  </c:pt>
              <c:pt idx="703">
                <c:v>15.5771</c:v>
              </c:pt>
              <c:pt idx="704">
                <c:v>15.5601</c:v>
              </c:pt>
              <c:pt idx="705">
                <c:v>15.6068</c:v>
              </c:pt>
              <c:pt idx="706">
                <c:v>15.7066</c:v>
              </c:pt>
              <c:pt idx="707">
                <c:v>15.670199999999999</c:v>
              </c:pt>
              <c:pt idx="708">
                <c:v>15.6271</c:v>
              </c:pt>
              <c:pt idx="709">
                <c:v>15.6684</c:v>
              </c:pt>
              <c:pt idx="710">
                <c:v>15.602499999999999</c:v>
              </c:pt>
              <c:pt idx="711">
                <c:v>15.7439</c:v>
              </c:pt>
              <c:pt idx="712">
                <c:v>15.5335</c:v>
              </c:pt>
              <c:pt idx="713">
                <c:v>15.293200000000001</c:v>
              </c:pt>
              <c:pt idx="714">
                <c:v>15.378500000000001</c:v>
              </c:pt>
              <c:pt idx="715">
                <c:v>15.362500000000001</c:v>
              </c:pt>
              <c:pt idx="716">
                <c:v>15.4971</c:v>
              </c:pt>
              <c:pt idx="717">
                <c:v>15.676399999999999</c:v>
              </c:pt>
              <c:pt idx="718">
                <c:v>15.700200000000001</c:v>
              </c:pt>
              <c:pt idx="719">
                <c:v>15.7182</c:v>
              </c:pt>
              <c:pt idx="720">
                <c:v>15.717000000000001</c:v>
              </c:pt>
              <c:pt idx="721">
                <c:v>15.7765</c:v>
              </c:pt>
              <c:pt idx="722">
                <c:v>15.798400000000001</c:v>
              </c:pt>
              <c:pt idx="723">
                <c:v>15.7988</c:v>
              </c:pt>
              <c:pt idx="724">
                <c:v>15.8108</c:v>
              </c:pt>
              <c:pt idx="725">
                <c:v>15.820399999999999</c:v>
              </c:pt>
              <c:pt idx="726">
                <c:v>16.0749</c:v>
              </c:pt>
              <c:pt idx="727">
                <c:v>16.3018</c:v>
              </c:pt>
              <c:pt idx="728">
                <c:v>16.475200000000001</c:v>
              </c:pt>
              <c:pt idx="729">
                <c:v>16.440799999999999</c:v>
              </c:pt>
              <c:pt idx="730">
                <c:v>16.324000000000002</c:v>
              </c:pt>
              <c:pt idx="731">
                <c:v>16.327100000000002</c:v>
              </c:pt>
              <c:pt idx="732">
                <c:v>16.474399999999999</c:v>
              </c:pt>
              <c:pt idx="733">
                <c:v>16.5457</c:v>
              </c:pt>
              <c:pt idx="734">
                <c:v>16.6265</c:v>
              </c:pt>
              <c:pt idx="735">
                <c:v>16.584199999999999</c:v>
              </c:pt>
              <c:pt idx="736">
                <c:v>16.675699999999999</c:v>
              </c:pt>
              <c:pt idx="737">
                <c:v>16.669899999999998</c:v>
              </c:pt>
              <c:pt idx="738">
                <c:v>16.596299999999999</c:v>
              </c:pt>
              <c:pt idx="739">
                <c:v>16.592700000000001</c:v>
              </c:pt>
              <c:pt idx="740">
                <c:v>16.762499999999999</c:v>
              </c:pt>
              <c:pt idx="741">
                <c:v>16.819199999999999</c:v>
              </c:pt>
              <c:pt idx="742">
                <c:v>16.8992</c:v>
              </c:pt>
              <c:pt idx="743">
                <c:v>17.096900000000002</c:v>
              </c:pt>
              <c:pt idx="744">
                <c:v>17.387799999999999</c:v>
              </c:pt>
              <c:pt idx="745">
                <c:v>17.388999999999999</c:v>
              </c:pt>
              <c:pt idx="746">
                <c:v>17.108699999999999</c:v>
              </c:pt>
              <c:pt idx="747">
                <c:v>16.726500000000001</c:v>
              </c:pt>
              <c:pt idx="748">
                <c:v>17.183700000000002</c:v>
              </c:pt>
              <c:pt idx="749">
                <c:v>17.134799999999998</c:v>
              </c:pt>
              <c:pt idx="750">
                <c:v>16.906199999999998</c:v>
              </c:pt>
              <c:pt idx="751">
                <c:v>16.899999999999999</c:v>
              </c:pt>
              <c:pt idx="752">
                <c:v>17.2728</c:v>
              </c:pt>
              <c:pt idx="753">
                <c:v>17.395399999999999</c:v>
              </c:pt>
              <c:pt idx="754">
                <c:v>17.5791</c:v>
              </c:pt>
              <c:pt idx="755">
                <c:v>17.7742</c:v>
              </c:pt>
              <c:pt idx="756">
                <c:v>17.6036</c:v>
              </c:pt>
              <c:pt idx="757">
                <c:v>17.633900000000001</c:v>
              </c:pt>
              <c:pt idx="758">
                <c:v>17.6053</c:v>
              </c:pt>
              <c:pt idx="759">
                <c:v>17.665500000000002</c:v>
              </c:pt>
              <c:pt idx="760">
                <c:v>17.661100000000001</c:v>
              </c:pt>
              <c:pt idx="761">
                <c:v>17.66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FFE2-4698-90E1-CD36FDD571E4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8</c:v>
              </c:pt>
              <c:pt idx="1">
                <c:v>45009</c:v>
              </c:pt>
              <c:pt idx="2">
                <c:v>45012</c:v>
              </c:pt>
              <c:pt idx="3">
                <c:v>45013</c:v>
              </c:pt>
              <c:pt idx="4">
                <c:v>45014</c:v>
              </c:pt>
              <c:pt idx="5">
                <c:v>45015</c:v>
              </c:pt>
              <c:pt idx="6">
                <c:v>45016</c:v>
              </c:pt>
              <c:pt idx="7">
                <c:v>45019</c:v>
              </c:pt>
              <c:pt idx="8">
                <c:v>45020</c:v>
              </c:pt>
              <c:pt idx="9">
                <c:v>45021</c:v>
              </c:pt>
              <c:pt idx="10">
                <c:v>45022</c:v>
              </c:pt>
              <c:pt idx="11">
                <c:v>45023</c:v>
              </c:pt>
              <c:pt idx="12">
                <c:v>45026</c:v>
              </c:pt>
              <c:pt idx="13">
                <c:v>45027</c:v>
              </c:pt>
              <c:pt idx="14">
                <c:v>45028</c:v>
              </c:pt>
              <c:pt idx="15">
                <c:v>45029</c:v>
              </c:pt>
              <c:pt idx="16">
                <c:v>45030</c:v>
              </c:pt>
              <c:pt idx="17">
                <c:v>45033</c:v>
              </c:pt>
              <c:pt idx="18">
                <c:v>45034</c:v>
              </c:pt>
              <c:pt idx="19">
                <c:v>45035</c:v>
              </c:pt>
              <c:pt idx="20">
                <c:v>45036</c:v>
              </c:pt>
              <c:pt idx="21">
                <c:v>45037</c:v>
              </c:pt>
              <c:pt idx="22">
                <c:v>45040</c:v>
              </c:pt>
              <c:pt idx="23">
                <c:v>45041</c:v>
              </c:pt>
              <c:pt idx="24">
                <c:v>45042</c:v>
              </c:pt>
              <c:pt idx="25">
                <c:v>45043</c:v>
              </c:pt>
              <c:pt idx="26">
                <c:v>45044</c:v>
              </c:pt>
              <c:pt idx="27">
                <c:v>45047</c:v>
              </c:pt>
              <c:pt idx="28">
                <c:v>45048</c:v>
              </c:pt>
              <c:pt idx="29">
                <c:v>45049</c:v>
              </c:pt>
              <c:pt idx="30">
                <c:v>45050</c:v>
              </c:pt>
              <c:pt idx="31">
                <c:v>45051</c:v>
              </c:pt>
              <c:pt idx="32">
                <c:v>45054</c:v>
              </c:pt>
              <c:pt idx="33">
                <c:v>45055</c:v>
              </c:pt>
              <c:pt idx="34">
                <c:v>45056</c:v>
              </c:pt>
              <c:pt idx="35">
                <c:v>45057</c:v>
              </c:pt>
              <c:pt idx="36">
                <c:v>45058</c:v>
              </c:pt>
              <c:pt idx="37">
                <c:v>45061</c:v>
              </c:pt>
              <c:pt idx="38">
                <c:v>45062</c:v>
              </c:pt>
              <c:pt idx="39">
                <c:v>45063</c:v>
              </c:pt>
              <c:pt idx="40">
                <c:v>45064</c:v>
              </c:pt>
              <c:pt idx="41">
                <c:v>45065</c:v>
              </c:pt>
              <c:pt idx="42">
                <c:v>45068</c:v>
              </c:pt>
              <c:pt idx="43">
                <c:v>45069</c:v>
              </c:pt>
              <c:pt idx="44">
                <c:v>45070</c:v>
              </c:pt>
              <c:pt idx="45">
                <c:v>45071</c:v>
              </c:pt>
              <c:pt idx="46">
                <c:v>45072</c:v>
              </c:pt>
              <c:pt idx="47">
                <c:v>45075</c:v>
              </c:pt>
              <c:pt idx="48">
                <c:v>45076</c:v>
              </c:pt>
              <c:pt idx="49">
                <c:v>45077</c:v>
              </c:pt>
              <c:pt idx="50">
                <c:v>45078</c:v>
              </c:pt>
              <c:pt idx="51">
                <c:v>45079</c:v>
              </c:pt>
              <c:pt idx="52">
                <c:v>45082</c:v>
              </c:pt>
              <c:pt idx="53">
                <c:v>45083</c:v>
              </c:pt>
              <c:pt idx="54">
                <c:v>45084</c:v>
              </c:pt>
              <c:pt idx="55">
                <c:v>45085</c:v>
              </c:pt>
              <c:pt idx="56">
                <c:v>45086</c:v>
              </c:pt>
              <c:pt idx="57">
                <c:v>45089</c:v>
              </c:pt>
              <c:pt idx="58">
                <c:v>45090</c:v>
              </c:pt>
              <c:pt idx="59">
                <c:v>45091</c:v>
              </c:pt>
              <c:pt idx="60">
                <c:v>45092</c:v>
              </c:pt>
              <c:pt idx="61">
                <c:v>45093</c:v>
              </c:pt>
              <c:pt idx="62">
                <c:v>45096</c:v>
              </c:pt>
              <c:pt idx="63">
                <c:v>45097</c:v>
              </c:pt>
              <c:pt idx="64">
                <c:v>45098</c:v>
              </c:pt>
              <c:pt idx="65">
                <c:v>45099</c:v>
              </c:pt>
              <c:pt idx="66">
                <c:v>45100</c:v>
              </c:pt>
              <c:pt idx="67">
                <c:v>45103</c:v>
              </c:pt>
              <c:pt idx="68">
                <c:v>45104</c:v>
              </c:pt>
              <c:pt idx="69">
                <c:v>45105</c:v>
              </c:pt>
              <c:pt idx="70">
                <c:v>45106</c:v>
              </c:pt>
              <c:pt idx="71">
                <c:v>45107</c:v>
              </c:pt>
              <c:pt idx="72">
                <c:v>45110</c:v>
              </c:pt>
              <c:pt idx="73">
                <c:v>45111</c:v>
              </c:pt>
              <c:pt idx="74">
                <c:v>45112</c:v>
              </c:pt>
              <c:pt idx="75">
                <c:v>45113</c:v>
              </c:pt>
              <c:pt idx="76">
                <c:v>45114</c:v>
              </c:pt>
              <c:pt idx="77">
                <c:v>45117</c:v>
              </c:pt>
              <c:pt idx="78">
                <c:v>45118</c:v>
              </c:pt>
              <c:pt idx="79">
                <c:v>45119</c:v>
              </c:pt>
              <c:pt idx="80">
                <c:v>45120</c:v>
              </c:pt>
              <c:pt idx="81">
                <c:v>45121</c:v>
              </c:pt>
              <c:pt idx="82">
                <c:v>45124</c:v>
              </c:pt>
              <c:pt idx="83">
                <c:v>45125</c:v>
              </c:pt>
              <c:pt idx="84">
                <c:v>45126</c:v>
              </c:pt>
              <c:pt idx="85">
                <c:v>45127</c:v>
              </c:pt>
              <c:pt idx="86">
                <c:v>45128</c:v>
              </c:pt>
              <c:pt idx="87">
                <c:v>45131</c:v>
              </c:pt>
              <c:pt idx="88">
                <c:v>45132</c:v>
              </c:pt>
              <c:pt idx="89">
                <c:v>45133</c:v>
              </c:pt>
              <c:pt idx="90">
                <c:v>45134</c:v>
              </c:pt>
              <c:pt idx="91">
                <c:v>45135</c:v>
              </c:pt>
              <c:pt idx="92">
                <c:v>45138</c:v>
              </c:pt>
              <c:pt idx="93">
                <c:v>45139</c:v>
              </c:pt>
              <c:pt idx="94">
                <c:v>45140</c:v>
              </c:pt>
              <c:pt idx="95">
                <c:v>45141</c:v>
              </c:pt>
              <c:pt idx="96">
                <c:v>45142</c:v>
              </c:pt>
              <c:pt idx="97">
                <c:v>45145</c:v>
              </c:pt>
              <c:pt idx="98">
                <c:v>45146</c:v>
              </c:pt>
              <c:pt idx="99">
                <c:v>45147</c:v>
              </c:pt>
              <c:pt idx="100">
                <c:v>45148</c:v>
              </c:pt>
              <c:pt idx="101">
                <c:v>45149</c:v>
              </c:pt>
              <c:pt idx="102">
                <c:v>45152</c:v>
              </c:pt>
              <c:pt idx="103">
                <c:v>45153</c:v>
              </c:pt>
              <c:pt idx="104">
                <c:v>45154</c:v>
              </c:pt>
              <c:pt idx="105">
                <c:v>45155</c:v>
              </c:pt>
              <c:pt idx="106">
                <c:v>45156</c:v>
              </c:pt>
              <c:pt idx="107">
                <c:v>45159</c:v>
              </c:pt>
              <c:pt idx="108">
                <c:v>45160</c:v>
              </c:pt>
              <c:pt idx="109">
                <c:v>45161</c:v>
              </c:pt>
              <c:pt idx="110">
                <c:v>45162</c:v>
              </c:pt>
              <c:pt idx="111">
                <c:v>45163</c:v>
              </c:pt>
              <c:pt idx="112">
                <c:v>45166</c:v>
              </c:pt>
              <c:pt idx="113">
                <c:v>45167</c:v>
              </c:pt>
              <c:pt idx="114">
                <c:v>45168</c:v>
              </c:pt>
              <c:pt idx="115">
                <c:v>45169</c:v>
              </c:pt>
              <c:pt idx="116">
                <c:v>45170</c:v>
              </c:pt>
              <c:pt idx="117">
                <c:v>45173</c:v>
              </c:pt>
              <c:pt idx="118">
                <c:v>45174</c:v>
              </c:pt>
              <c:pt idx="119">
                <c:v>45175</c:v>
              </c:pt>
              <c:pt idx="120">
                <c:v>45176</c:v>
              </c:pt>
              <c:pt idx="121">
                <c:v>45177</c:v>
              </c:pt>
              <c:pt idx="122">
                <c:v>45180</c:v>
              </c:pt>
              <c:pt idx="123">
                <c:v>45181</c:v>
              </c:pt>
              <c:pt idx="124">
                <c:v>45182</c:v>
              </c:pt>
              <c:pt idx="125">
                <c:v>45183</c:v>
              </c:pt>
              <c:pt idx="126">
                <c:v>45184</c:v>
              </c:pt>
              <c:pt idx="127">
                <c:v>45187</c:v>
              </c:pt>
              <c:pt idx="128">
                <c:v>45188</c:v>
              </c:pt>
              <c:pt idx="129">
                <c:v>45189</c:v>
              </c:pt>
              <c:pt idx="130">
                <c:v>45190</c:v>
              </c:pt>
              <c:pt idx="131">
                <c:v>45191</c:v>
              </c:pt>
              <c:pt idx="132">
                <c:v>45194</c:v>
              </c:pt>
              <c:pt idx="133">
                <c:v>45195</c:v>
              </c:pt>
              <c:pt idx="134">
                <c:v>45196</c:v>
              </c:pt>
              <c:pt idx="135">
                <c:v>45197</c:v>
              </c:pt>
              <c:pt idx="136">
                <c:v>45198</c:v>
              </c:pt>
              <c:pt idx="137">
                <c:v>45201</c:v>
              </c:pt>
              <c:pt idx="138">
                <c:v>45202</c:v>
              </c:pt>
              <c:pt idx="139">
                <c:v>45203</c:v>
              </c:pt>
              <c:pt idx="140">
                <c:v>45204</c:v>
              </c:pt>
              <c:pt idx="141">
                <c:v>45205</c:v>
              </c:pt>
              <c:pt idx="142">
                <c:v>45208</c:v>
              </c:pt>
              <c:pt idx="143">
                <c:v>45209</c:v>
              </c:pt>
              <c:pt idx="144">
                <c:v>45210</c:v>
              </c:pt>
              <c:pt idx="145">
                <c:v>45211</c:v>
              </c:pt>
              <c:pt idx="146">
                <c:v>45212</c:v>
              </c:pt>
              <c:pt idx="147">
                <c:v>45215</c:v>
              </c:pt>
              <c:pt idx="148">
                <c:v>45216</c:v>
              </c:pt>
              <c:pt idx="149">
                <c:v>45217</c:v>
              </c:pt>
              <c:pt idx="150">
                <c:v>45218</c:v>
              </c:pt>
              <c:pt idx="151">
                <c:v>45219</c:v>
              </c:pt>
              <c:pt idx="152">
                <c:v>45222</c:v>
              </c:pt>
              <c:pt idx="153">
                <c:v>45223</c:v>
              </c:pt>
              <c:pt idx="154">
                <c:v>45224</c:v>
              </c:pt>
              <c:pt idx="155">
                <c:v>45225</c:v>
              </c:pt>
              <c:pt idx="156">
                <c:v>45226</c:v>
              </c:pt>
              <c:pt idx="157">
                <c:v>45229</c:v>
              </c:pt>
              <c:pt idx="158">
                <c:v>45230</c:v>
              </c:pt>
              <c:pt idx="159">
                <c:v>45231</c:v>
              </c:pt>
              <c:pt idx="160">
                <c:v>45232</c:v>
              </c:pt>
              <c:pt idx="161">
                <c:v>45233</c:v>
              </c:pt>
              <c:pt idx="162">
                <c:v>45236</c:v>
              </c:pt>
              <c:pt idx="163">
                <c:v>45237</c:v>
              </c:pt>
              <c:pt idx="164">
                <c:v>45238</c:v>
              </c:pt>
              <c:pt idx="165">
                <c:v>45239</c:v>
              </c:pt>
              <c:pt idx="166">
                <c:v>45240</c:v>
              </c:pt>
              <c:pt idx="167">
                <c:v>45243</c:v>
              </c:pt>
              <c:pt idx="168">
                <c:v>45244</c:v>
              </c:pt>
              <c:pt idx="169">
                <c:v>45245</c:v>
              </c:pt>
              <c:pt idx="170">
                <c:v>45246</c:v>
              </c:pt>
              <c:pt idx="171">
                <c:v>45247</c:v>
              </c:pt>
              <c:pt idx="172">
                <c:v>45250</c:v>
              </c:pt>
              <c:pt idx="173">
                <c:v>45251</c:v>
              </c:pt>
              <c:pt idx="174">
                <c:v>45252</c:v>
              </c:pt>
              <c:pt idx="175">
                <c:v>45253</c:v>
              </c:pt>
              <c:pt idx="176">
                <c:v>45254</c:v>
              </c:pt>
              <c:pt idx="177">
                <c:v>45257</c:v>
              </c:pt>
              <c:pt idx="178">
                <c:v>45258</c:v>
              </c:pt>
              <c:pt idx="179">
                <c:v>45259</c:v>
              </c:pt>
              <c:pt idx="180">
                <c:v>45260</c:v>
              </c:pt>
              <c:pt idx="181">
                <c:v>45261</c:v>
              </c:pt>
              <c:pt idx="182">
                <c:v>45264</c:v>
              </c:pt>
              <c:pt idx="183">
                <c:v>45265</c:v>
              </c:pt>
              <c:pt idx="184">
                <c:v>45266</c:v>
              </c:pt>
              <c:pt idx="185">
                <c:v>45267</c:v>
              </c:pt>
              <c:pt idx="186">
                <c:v>45268</c:v>
              </c:pt>
              <c:pt idx="187">
                <c:v>45271</c:v>
              </c:pt>
              <c:pt idx="188">
                <c:v>45272</c:v>
              </c:pt>
              <c:pt idx="189">
                <c:v>45273</c:v>
              </c:pt>
              <c:pt idx="190">
                <c:v>45274</c:v>
              </c:pt>
              <c:pt idx="191">
                <c:v>45275</c:v>
              </c:pt>
              <c:pt idx="192">
                <c:v>45278</c:v>
              </c:pt>
              <c:pt idx="193">
                <c:v>45279</c:v>
              </c:pt>
              <c:pt idx="194">
                <c:v>45280</c:v>
              </c:pt>
              <c:pt idx="195">
                <c:v>45281</c:v>
              </c:pt>
              <c:pt idx="196">
                <c:v>45282</c:v>
              </c:pt>
              <c:pt idx="197">
                <c:v>45285</c:v>
              </c:pt>
              <c:pt idx="198">
                <c:v>45286</c:v>
              </c:pt>
              <c:pt idx="199">
                <c:v>45287</c:v>
              </c:pt>
              <c:pt idx="200">
                <c:v>45288</c:v>
              </c:pt>
              <c:pt idx="201">
                <c:v>45289</c:v>
              </c:pt>
              <c:pt idx="202">
                <c:v>45292</c:v>
              </c:pt>
              <c:pt idx="203">
                <c:v>45293</c:v>
              </c:pt>
              <c:pt idx="204">
                <c:v>45294</c:v>
              </c:pt>
              <c:pt idx="205">
                <c:v>45295</c:v>
              </c:pt>
              <c:pt idx="206">
                <c:v>45296</c:v>
              </c:pt>
              <c:pt idx="207">
                <c:v>45299</c:v>
              </c:pt>
              <c:pt idx="208">
                <c:v>45300</c:v>
              </c:pt>
              <c:pt idx="209">
                <c:v>45301</c:v>
              </c:pt>
              <c:pt idx="210">
                <c:v>45302</c:v>
              </c:pt>
              <c:pt idx="211">
                <c:v>45303</c:v>
              </c:pt>
              <c:pt idx="212">
                <c:v>45306</c:v>
              </c:pt>
              <c:pt idx="213">
                <c:v>45307</c:v>
              </c:pt>
              <c:pt idx="214">
                <c:v>45308</c:v>
              </c:pt>
              <c:pt idx="215">
                <c:v>45309</c:v>
              </c:pt>
              <c:pt idx="216">
                <c:v>45310</c:v>
              </c:pt>
              <c:pt idx="217">
                <c:v>45313</c:v>
              </c:pt>
              <c:pt idx="218">
                <c:v>45314</c:v>
              </c:pt>
              <c:pt idx="219">
                <c:v>45315</c:v>
              </c:pt>
              <c:pt idx="220">
                <c:v>45316</c:v>
              </c:pt>
              <c:pt idx="221">
                <c:v>45317</c:v>
              </c:pt>
              <c:pt idx="222">
                <c:v>45320</c:v>
              </c:pt>
              <c:pt idx="223">
                <c:v>45321</c:v>
              </c:pt>
              <c:pt idx="224">
                <c:v>45322</c:v>
              </c:pt>
              <c:pt idx="225">
                <c:v>45323</c:v>
              </c:pt>
              <c:pt idx="226">
                <c:v>45324</c:v>
              </c:pt>
              <c:pt idx="227">
                <c:v>45327</c:v>
              </c:pt>
              <c:pt idx="228">
                <c:v>45328</c:v>
              </c:pt>
              <c:pt idx="229">
                <c:v>45329</c:v>
              </c:pt>
              <c:pt idx="230">
                <c:v>45330</c:v>
              </c:pt>
              <c:pt idx="231">
                <c:v>45331</c:v>
              </c:pt>
              <c:pt idx="232">
                <c:v>45334</c:v>
              </c:pt>
              <c:pt idx="233">
                <c:v>45335</c:v>
              </c:pt>
              <c:pt idx="234">
                <c:v>45336</c:v>
              </c:pt>
              <c:pt idx="235">
                <c:v>45337</c:v>
              </c:pt>
              <c:pt idx="236">
                <c:v>45338</c:v>
              </c:pt>
              <c:pt idx="237">
                <c:v>45341</c:v>
              </c:pt>
              <c:pt idx="238">
                <c:v>45342</c:v>
              </c:pt>
              <c:pt idx="239">
                <c:v>45343</c:v>
              </c:pt>
              <c:pt idx="240">
                <c:v>45344</c:v>
              </c:pt>
              <c:pt idx="241">
                <c:v>45345</c:v>
              </c:pt>
              <c:pt idx="242">
                <c:v>45348</c:v>
              </c:pt>
              <c:pt idx="243">
                <c:v>45349</c:v>
              </c:pt>
              <c:pt idx="244">
                <c:v>45350</c:v>
              </c:pt>
              <c:pt idx="245">
                <c:v>45351</c:v>
              </c:pt>
              <c:pt idx="246">
                <c:v>45352</c:v>
              </c:pt>
              <c:pt idx="247">
                <c:v>45355</c:v>
              </c:pt>
              <c:pt idx="248">
                <c:v>45356</c:v>
              </c:pt>
              <c:pt idx="249">
                <c:v>45357</c:v>
              </c:pt>
              <c:pt idx="250">
                <c:v>45358</c:v>
              </c:pt>
              <c:pt idx="251">
                <c:v>45359</c:v>
              </c:pt>
              <c:pt idx="252">
                <c:v>45362</c:v>
              </c:pt>
              <c:pt idx="253">
                <c:v>45363</c:v>
              </c:pt>
              <c:pt idx="254">
                <c:v>45364</c:v>
              </c:pt>
              <c:pt idx="255">
                <c:v>45365</c:v>
              </c:pt>
              <c:pt idx="256">
                <c:v>45366</c:v>
              </c:pt>
              <c:pt idx="257">
                <c:v>45369</c:v>
              </c:pt>
              <c:pt idx="258">
                <c:v>45370</c:v>
              </c:pt>
              <c:pt idx="259">
                <c:v>45371</c:v>
              </c:pt>
              <c:pt idx="260">
                <c:v>45372</c:v>
              </c:pt>
              <c:pt idx="261">
                <c:v>45373</c:v>
              </c:pt>
              <c:pt idx="262">
                <c:v>45376</c:v>
              </c:pt>
              <c:pt idx="263">
                <c:v>45377</c:v>
              </c:pt>
              <c:pt idx="264">
                <c:v>45378</c:v>
              </c:pt>
              <c:pt idx="265">
                <c:v>45379</c:v>
              </c:pt>
              <c:pt idx="266">
                <c:v>45380</c:v>
              </c:pt>
              <c:pt idx="267">
                <c:v>45383</c:v>
              </c:pt>
              <c:pt idx="268">
                <c:v>45384</c:v>
              </c:pt>
              <c:pt idx="269">
                <c:v>45385</c:v>
              </c:pt>
              <c:pt idx="270">
                <c:v>45386</c:v>
              </c:pt>
              <c:pt idx="271">
                <c:v>45387</c:v>
              </c:pt>
              <c:pt idx="272">
                <c:v>45390</c:v>
              </c:pt>
              <c:pt idx="273">
                <c:v>45391</c:v>
              </c:pt>
              <c:pt idx="274">
                <c:v>45392</c:v>
              </c:pt>
              <c:pt idx="275">
                <c:v>45393</c:v>
              </c:pt>
              <c:pt idx="276">
                <c:v>45394</c:v>
              </c:pt>
              <c:pt idx="277">
                <c:v>45397</c:v>
              </c:pt>
              <c:pt idx="278">
                <c:v>45398</c:v>
              </c:pt>
              <c:pt idx="279">
                <c:v>45399</c:v>
              </c:pt>
              <c:pt idx="280">
                <c:v>45400</c:v>
              </c:pt>
              <c:pt idx="281">
                <c:v>45401</c:v>
              </c:pt>
              <c:pt idx="282">
                <c:v>45404</c:v>
              </c:pt>
              <c:pt idx="283">
                <c:v>45405</c:v>
              </c:pt>
              <c:pt idx="284">
                <c:v>45406</c:v>
              </c:pt>
              <c:pt idx="285">
                <c:v>45407</c:v>
              </c:pt>
              <c:pt idx="286">
                <c:v>45408</c:v>
              </c:pt>
              <c:pt idx="287">
                <c:v>45411</c:v>
              </c:pt>
              <c:pt idx="288">
                <c:v>45412</c:v>
              </c:pt>
              <c:pt idx="289">
                <c:v>45413</c:v>
              </c:pt>
              <c:pt idx="290">
                <c:v>45414</c:v>
              </c:pt>
              <c:pt idx="291">
                <c:v>45415</c:v>
              </c:pt>
              <c:pt idx="292">
                <c:v>45418</c:v>
              </c:pt>
              <c:pt idx="293">
                <c:v>45419</c:v>
              </c:pt>
              <c:pt idx="294">
                <c:v>45420</c:v>
              </c:pt>
              <c:pt idx="295">
                <c:v>45421</c:v>
              </c:pt>
              <c:pt idx="296">
                <c:v>45422</c:v>
              </c:pt>
              <c:pt idx="297">
                <c:v>45425</c:v>
              </c:pt>
              <c:pt idx="298">
                <c:v>45426</c:v>
              </c:pt>
              <c:pt idx="299">
                <c:v>45427</c:v>
              </c:pt>
              <c:pt idx="300">
                <c:v>45428</c:v>
              </c:pt>
              <c:pt idx="301">
                <c:v>45429</c:v>
              </c:pt>
              <c:pt idx="302">
                <c:v>45432</c:v>
              </c:pt>
              <c:pt idx="303">
                <c:v>45433</c:v>
              </c:pt>
              <c:pt idx="304">
                <c:v>45434</c:v>
              </c:pt>
              <c:pt idx="305">
                <c:v>45435</c:v>
              </c:pt>
              <c:pt idx="306">
                <c:v>45436</c:v>
              </c:pt>
              <c:pt idx="307">
                <c:v>45439</c:v>
              </c:pt>
              <c:pt idx="308">
                <c:v>45440</c:v>
              </c:pt>
              <c:pt idx="309">
                <c:v>45441</c:v>
              </c:pt>
              <c:pt idx="310">
                <c:v>45442</c:v>
              </c:pt>
              <c:pt idx="311">
                <c:v>45443</c:v>
              </c:pt>
              <c:pt idx="312">
                <c:v>45446</c:v>
              </c:pt>
              <c:pt idx="313">
                <c:v>45447</c:v>
              </c:pt>
              <c:pt idx="314">
                <c:v>45448</c:v>
              </c:pt>
              <c:pt idx="315">
                <c:v>45449</c:v>
              </c:pt>
              <c:pt idx="316">
                <c:v>45450</c:v>
              </c:pt>
              <c:pt idx="317">
                <c:v>45453</c:v>
              </c:pt>
              <c:pt idx="318">
                <c:v>45454</c:v>
              </c:pt>
              <c:pt idx="319">
                <c:v>45455</c:v>
              </c:pt>
              <c:pt idx="320">
                <c:v>45456</c:v>
              </c:pt>
              <c:pt idx="321">
                <c:v>45457</c:v>
              </c:pt>
              <c:pt idx="322">
                <c:v>45460</c:v>
              </c:pt>
              <c:pt idx="323">
                <c:v>45461</c:v>
              </c:pt>
              <c:pt idx="324">
                <c:v>45462</c:v>
              </c:pt>
              <c:pt idx="325">
                <c:v>45463</c:v>
              </c:pt>
              <c:pt idx="326">
                <c:v>45464</c:v>
              </c:pt>
              <c:pt idx="327">
                <c:v>45467</c:v>
              </c:pt>
              <c:pt idx="328">
                <c:v>45468</c:v>
              </c:pt>
              <c:pt idx="329">
                <c:v>45469</c:v>
              </c:pt>
              <c:pt idx="330">
                <c:v>45470</c:v>
              </c:pt>
              <c:pt idx="331">
                <c:v>45471</c:v>
              </c:pt>
              <c:pt idx="332">
                <c:v>45474</c:v>
              </c:pt>
              <c:pt idx="333">
                <c:v>45475</c:v>
              </c:pt>
              <c:pt idx="334">
                <c:v>45476</c:v>
              </c:pt>
              <c:pt idx="335">
                <c:v>45477</c:v>
              </c:pt>
              <c:pt idx="336">
                <c:v>45478</c:v>
              </c:pt>
              <c:pt idx="337">
                <c:v>45481</c:v>
              </c:pt>
              <c:pt idx="338">
                <c:v>45482</c:v>
              </c:pt>
              <c:pt idx="339">
                <c:v>45483</c:v>
              </c:pt>
              <c:pt idx="340">
                <c:v>45484</c:v>
              </c:pt>
              <c:pt idx="341">
                <c:v>45485</c:v>
              </c:pt>
              <c:pt idx="342">
                <c:v>45488</c:v>
              </c:pt>
              <c:pt idx="343">
                <c:v>45489</c:v>
              </c:pt>
              <c:pt idx="344">
                <c:v>45490</c:v>
              </c:pt>
              <c:pt idx="345">
                <c:v>45491</c:v>
              </c:pt>
              <c:pt idx="346">
                <c:v>45492</c:v>
              </c:pt>
              <c:pt idx="347">
                <c:v>45495</c:v>
              </c:pt>
              <c:pt idx="348">
                <c:v>45496</c:v>
              </c:pt>
              <c:pt idx="349">
                <c:v>45497</c:v>
              </c:pt>
              <c:pt idx="350">
                <c:v>45498</c:v>
              </c:pt>
              <c:pt idx="351">
                <c:v>45499</c:v>
              </c:pt>
              <c:pt idx="352">
                <c:v>45502</c:v>
              </c:pt>
              <c:pt idx="353">
                <c:v>45503</c:v>
              </c:pt>
              <c:pt idx="354">
                <c:v>45504</c:v>
              </c:pt>
              <c:pt idx="355">
                <c:v>45505</c:v>
              </c:pt>
              <c:pt idx="356">
                <c:v>45506</c:v>
              </c:pt>
              <c:pt idx="357">
                <c:v>45509</c:v>
              </c:pt>
              <c:pt idx="358">
                <c:v>45510</c:v>
              </c:pt>
              <c:pt idx="359">
                <c:v>45511</c:v>
              </c:pt>
              <c:pt idx="360">
                <c:v>45512</c:v>
              </c:pt>
              <c:pt idx="361">
                <c:v>45513</c:v>
              </c:pt>
              <c:pt idx="362">
                <c:v>45516</c:v>
              </c:pt>
              <c:pt idx="363">
                <c:v>45517</c:v>
              </c:pt>
              <c:pt idx="364">
                <c:v>45518</c:v>
              </c:pt>
              <c:pt idx="365">
                <c:v>45519</c:v>
              </c:pt>
              <c:pt idx="366">
                <c:v>45520</c:v>
              </c:pt>
              <c:pt idx="367">
                <c:v>45523</c:v>
              </c:pt>
              <c:pt idx="368">
                <c:v>45524</c:v>
              </c:pt>
              <c:pt idx="369">
                <c:v>45525</c:v>
              </c:pt>
              <c:pt idx="370">
                <c:v>45526</c:v>
              </c:pt>
              <c:pt idx="371">
                <c:v>45527</c:v>
              </c:pt>
              <c:pt idx="372">
                <c:v>45530</c:v>
              </c:pt>
              <c:pt idx="373">
                <c:v>45531</c:v>
              </c:pt>
              <c:pt idx="374">
                <c:v>45532</c:v>
              </c:pt>
              <c:pt idx="375">
                <c:v>45533</c:v>
              </c:pt>
              <c:pt idx="376">
                <c:v>45534</c:v>
              </c:pt>
              <c:pt idx="377">
                <c:v>45537</c:v>
              </c:pt>
              <c:pt idx="378">
                <c:v>45538</c:v>
              </c:pt>
              <c:pt idx="379">
                <c:v>45539</c:v>
              </c:pt>
              <c:pt idx="380">
                <c:v>45540</c:v>
              </c:pt>
              <c:pt idx="381">
                <c:v>45541</c:v>
              </c:pt>
              <c:pt idx="382">
                <c:v>45544</c:v>
              </c:pt>
              <c:pt idx="383">
                <c:v>45545</c:v>
              </c:pt>
              <c:pt idx="384">
                <c:v>45546</c:v>
              </c:pt>
              <c:pt idx="385">
                <c:v>45547</c:v>
              </c:pt>
              <c:pt idx="386">
                <c:v>45548</c:v>
              </c:pt>
              <c:pt idx="387">
                <c:v>45551</c:v>
              </c:pt>
              <c:pt idx="388">
                <c:v>45552</c:v>
              </c:pt>
              <c:pt idx="389">
                <c:v>45553</c:v>
              </c:pt>
              <c:pt idx="390">
                <c:v>45554</c:v>
              </c:pt>
              <c:pt idx="391">
                <c:v>45555</c:v>
              </c:pt>
              <c:pt idx="392">
                <c:v>45558</c:v>
              </c:pt>
              <c:pt idx="393">
                <c:v>45559</c:v>
              </c:pt>
              <c:pt idx="394">
                <c:v>45560</c:v>
              </c:pt>
              <c:pt idx="395">
                <c:v>45561</c:v>
              </c:pt>
              <c:pt idx="396">
                <c:v>45562</c:v>
              </c:pt>
              <c:pt idx="397">
                <c:v>45565</c:v>
              </c:pt>
              <c:pt idx="398">
                <c:v>45566</c:v>
              </c:pt>
              <c:pt idx="399">
                <c:v>45567</c:v>
              </c:pt>
              <c:pt idx="400">
                <c:v>45568</c:v>
              </c:pt>
              <c:pt idx="401">
                <c:v>45569</c:v>
              </c:pt>
              <c:pt idx="402">
                <c:v>45572</c:v>
              </c:pt>
              <c:pt idx="403">
                <c:v>45573</c:v>
              </c:pt>
              <c:pt idx="404">
                <c:v>45574</c:v>
              </c:pt>
              <c:pt idx="405">
                <c:v>45575</c:v>
              </c:pt>
              <c:pt idx="406">
                <c:v>45576</c:v>
              </c:pt>
              <c:pt idx="407">
                <c:v>45579</c:v>
              </c:pt>
              <c:pt idx="408">
                <c:v>45580</c:v>
              </c:pt>
              <c:pt idx="409">
                <c:v>45581</c:v>
              </c:pt>
              <c:pt idx="410">
                <c:v>45582</c:v>
              </c:pt>
              <c:pt idx="411">
                <c:v>45583</c:v>
              </c:pt>
              <c:pt idx="412">
                <c:v>45586</c:v>
              </c:pt>
              <c:pt idx="413">
                <c:v>45587</c:v>
              </c:pt>
              <c:pt idx="414">
                <c:v>45588</c:v>
              </c:pt>
              <c:pt idx="415">
                <c:v>45589</c:v>
              </c:pt>
              <c:pt idx="416">
                <c:v>45590</c:v>
              </c:pt>
              <c:pt idx="417">
                <c:v>45593</c:v>
              </c:pt>
              <c:pt idx="418">
                <c:v>45594</c:v>
              </c:pt>
              <c:pt idx="419">
                <c:v>45595</c:v>
              </c:pt>
              <c:pt idx="420">
                <c:v>45596</c:v>
              </c:pt>
              <c:pt idx="421">
                <c:v>45597</c:v>
              </c:pt>
              <c:pt idx="422">
                <c:v>45600</c:v>
              </c:pt>
              <c:pt idx="423">
                <c:v>45601</c:v>
              </c:pt>
              <c:pt idx="424">
                <c:v>45602</c:v>
              </c:pt>
              <c:pt idx="425">
                <c:v>45603</c:v>
              </c:pt>
              <c:pt idx="426">
                <c:v>45604</c:v>
              </c:pt>
              <c:pt idx="427">
                <c:v>45607</c:v>
              </c:pt>
              <c:pt idx="428">
                <c:v>45608</c:v>
              </c:pt>
              <c:pt idx="429">
                <c:v>45609</c:v>
              </c:pt>
              <c:pt idx="430">
                <c:v>45610</c:v>
              </c:pt>
              <c:pt idx="431">
                <c:v>45611</c:v>
              </c:pt>
              <c:pt idx="432">
                <c:v>45614</c:v>
              </c:pt>
              <c:pt idx="433">
                <c:v>45615</c:v>
              </c:pt>
              <c:pt idx="434">
                <c:v>45616</c:v>
              </c:pt>
              <c:pt idx="435">
                <c:v>45617</c:v>
              </c:pt>
              <c:pt idx="436">
                <c:v>45618</c:v>
              </c:pt>
              <c:pt idx="437">
                <c:v>45621</c:v>
              </c:pt>
              <c:pt idx="438">
                <c:v>45622</c:v>
              </c:pt>
              <c:pt idx="439">
                <c:v>45623</c:v>
              </c:pt>
              <c:pt idx="440">
                <c:v>45624</c:v>
              </c:pt>
              <c:pt idx="441">
                <c:v>45625</c:v>
              </c:pt>
              <c:pt idx="442">
                <c:v>45628</c:v>
              </c:pt>
              <c:pt idx="443">
                <c:v>45629</c:v>
              </c:pt>
              <c:pt idx="444">
                <c:v>45630</c:v>
              </c:pt>
              <c:pt idx="445">
                <c:v>45631</c:v>
              </c:pt>
              <c:pt idx="446">
                <c:v>45632</c:v>
              </c:pt>
              <c:pt idx="447">
                <c:v>45635</c:v>
              </c:pt>
              <c:pt idx="448">
                <c:v>45636</c:v>
              </c:pt>
              <c:pt idx="449">
                <c:v>45637</c:v>
              </c:pt>
              <c:pt idx="450">
                <c:v>45638</c:v>
              </c:pt>
              <c:pt idx="451">
                <c:v>45639</c:v>
              </c:pt>
              <c:pt idx="452">
                <c:v>45642</c:v>
              </c:pt>
              <c:pt idx="453">
                <c:v>45643</c:v>
              </c:pt>
              <c:pt idx="454">
                <c:v>45644</c:v>
              </c:pt>
              <c:pt idx="455">
                <c:v>45645</c:v>
              </c:pt>
              <c:pt idx="456">
                <c:v>45646</c:v>
              </c:pt>
              <c:pt idx="457">
                <c:v>45649</c:v>
              </c:pt>
              <c:pt idx="458">
                <c:v>45650</c:v>
              </c:pt>
              <c:pt idx="459">
                <c:v>45651</c:v>
              </c:pt>
              <c:pt idx="460">
                <c:v>45652</c:v>
              </c:pt>
              <c:pt idx="461">
                <c:v>45653</c:v>
              </c:pt>
              <c:pt idx="462">
                <c:v>45656</c:v>
              </c:pt>
              <c:pt idx="463">
                <c:v>45657</c:v>
              </c:pt>
              <c:pt idx="464">
                <c:v>45658</c:v>
              </c:pt>
              <c:pt idx="465">
                <c:v>45659</c:v>
              </c:pt>
              <c:pt idx="466">
                <c:v>45660</c:v>
              </c:pt>
              <c:pt idx="467">
                <c:v>45663</c:v>
              </c:pt>
              <c:pt idx="468">
                <c:v>45664</c:v>
              </c:pt>
              <c:pt idx="469">
                <c:v>45665</c:v>
              </c:pt>
              <c:pt idx="470">
                <c:v>45666</c:v>
              </c:pt>
              <c:pt idx="471">
                <c:v>45667</c:v>
              </c:pt>
              <c:pt idx="472">
                <c:v>45670</c:v>
              </c:pt>
              <c:pt idx="473">
                <c:v>45671</c:v>
              </c:pt>
              <c:pt idx="474">
                <c:v>45672</c:v>
              </c:pt>
              <c:pt idx="475">
                <c:v>45673</c:v>
              </c:pt>
              <c:pt idx="476">
                <c:v>45674</c:v>
              </c:pt>
              <c:pt idx="477">
                <c:v>45677</c:v>
              </c:pt>
              <c:pt idx="478">
                <c:v>45678</c:v>
              </c:pt>
              <c:pt idx="479">
                <c:v>45679</c:v>
              </c:pt>
              <c:pt idx="480">
                <c:v>45680</c:v>
              </c:pt>
              <c:pt idx="481">
                <c:v>45681</c:v>
              </c:pt>
              <c:pt idx="482">
                <c:v>45684</c:v>
              </c:pt>
              <c:pt idx="483">
                <c:v>45685</c:v>
              </c:pt>
              <c:pt idx="484">
                <c:v>45686</c:v>
              </c:pt>
              <c:pt idx="485">
                <c:v>45687</c:v>
              </c:pt>
              <c:pt idx="486">
                <c:v>45688</c:v>
              </c:pt>
              <c:pt idx="487">
                <c:v>45691</c:v>
              </c:pt>
              <c:pt idx="488">
                <c:v>45692</c:v>
              </c:pt>
              <c:pt idx="489">
                <c:v>45693</c:v>
              </c:pt>
              <c:pt idx="490">
                <c:v>45694</c:v>
              </c:pt>
              <c:pt idx="491">
                <c:v>45695</c:v>
              </c:pt>
              <c:pt idx="492">
                <c:v>45698</c:v>
              </c:pt>
              <c:pt idx="493">
                <c:v>45699</c:v>
              </c:pt>
              <c:pt idx="494">
                <c:v>45700</c:v>
              </c:pt>
              <c:pt idx="495">
                <c:v>45701</c:v>
              </c:pt>
              <c:pt idx="496">
                <c:v>45702</c:v>
              </c:pt>
              <c:pt idx="497">
                <c:v>45705</c:v>
              </c:pt>
              <c:pt idx="498">
                <c:v>45706</c:v>
              </c:pt>
              <c:pt idx="499">
                <c:v>45707</c:v>
              </c:pt>
              <c:pt idx="500">
                <c:v>45708</c:v>
              </c:pt>
              <c:pt idx="501">
                <c:v>45709</c:v>
              </c:pt>
              <c:pt idx="502">
                <c:v>45712</c:v>
              </c:pt>
              <c:pt idx="503">
                <c:v>45713</c:v>
              </c:pt>
              <c:pt idx="504">
                <c:v>45714</c:v>
              </c:pt>
              <c:pt idx="505">
                <c:v>45715</c:v>
              </c:pt>
              <c:pt idx="506">
                <c:v>45716</c:v>
              </c:pt>
              <c:pt idx="507">
                <c:v>45719</c:v>
              </c:pt>
              <c:pt idx="508">
                <c:v>45720</c:v>
              </c:pt>
              <c:pt idx="509">
                <c:v>45721</c:v>
              </c:pt>
              <c:pt idx="510">
                <c:v>45722</c:v>
              </c:pt>
              <c:pt idx="511">
                <c:v>45723</c:v>
              </c:pt>
              <c:pt idx="512">
                <c:v>45726</c:v>
              </c:pt>
              <c:pt idx="513">
                <c:v>45727</c:v>
              </c:pt>
              <c:pt idx="514">
                <c:v>45728</c:v>
              </c:pt>
              <c:pt idx="515">
                <c:v>45729</c:v>
              </c:pt>
              <c:pt idx="516">
                <c:v>45730</c:v>
              </c:pt>
              <c:pt idx="517">
                <c:v>45733</c:v>
              </c:pt>
              <c:pt idx="518">
                <c:v>45734</c:v>
              </c:pt>
              <c:pt idx="519">
                <c:v>45735</c:v>
              </c:pt>
              <c:pt idx="520">
                <c:v>45736</c:v>
              </c:pt>
              <c:pt idx="521">
                <c:v>45737</c:v>
              </c:pt>
              <c:pt idx="522">
                <c:v>45740</c:v>
              </c:pt>
              <c:pt idx="523">
                <c:v>45741</c:v>
              </c:pt>
              <c:pt idx="524">
                <c:v>45742</c:v>
              </c:pt>
              <c:pt idx="525">
                <c:v>45743</c:v>
              </c:pt>
              <c:pt idx="526">
                <c:v>45744</c:v>
              </c:pt>
              <c:pt idx="527">
                <c:v>45747</c:v>
              </c:pt>
              <c:pt idx="528">
                <c:v>45748</c:v>
              </c:pt>
              <c:pt idx="529">
                <c:v>45749</c:v>
              </c:pt>
              <c:pt idx="530">
                <c:v>45750</c:v>
              </c:pt>
              <c:pt idx="531">
                <c:v>45751</c:v>
              </c:pt>
              <c:pt idx="532">
                <c:v>45754</c:v>
              </c:pt>
              <c:pt idx="533">
                <c:v>45755</c:v>
              </c:pt>
              <c:pt idx="534">
                <c:v>45756</c:v>
              </c:pt>
              <c:pt idx="535">
                <c:v>45757</c:v>
              </c:pt>
              <c:pt idx="536">
                <c:v>45758</c:v>
              </c:pt>
              <c:pt idx="537">
                <c:v>45761</c:v>
              </c:pt>
              <c:pt idx="538">
                <c:v>45762</c:v>
              </c:pt>
              <c:pt idx="539">
                <c:v>45763</c:v>
              </c:pt>
              <c:pt idx="540">
                <c:v>45764</c:v>
              </c:pt>
              <c:pt idx="541">
                <c:v>45765</c:v>
              </c:pt>
              <c:pt idx="542">
                <c:v>45768</c:v>
              </c:pt>
              <c:pt idx="543">
                <c:v>45769</c:v>
              </c:pt>
              <c:pt idx="544">
                <c:v>45770</c:v>
              </c:pt>
              <c:pt idx="545">
                <c:v>45771</c:v>
              </c:pt>
              <c:pt idx="546">
                <c:v>45772</c:v>
              </c:pt>
              <c:pt idx="547">
                <c:v>45775</c:v>
              </c:pt>
              <c:pt idx="548">
                <c:v>45776</c:v>
              </c:pt>
              <c:pt idx="549">
                <c:v>45777</c:v>
              </c:pt>
              <c:pt idx="550">
                <c:v>45778</c:v>
              </c:pt>
              <c:pt idx="551">
                <c:v>45779</c:v>
              </c:pt>
              <c:pt idx="552">
                <c:v>45782</c:v>
              </c:pt>
              <c:pt idx="553">
                <c:v>45783</c:v>
              </c:pt>
              <c:pt idx="554">
                <c:v>45784</c:v>
              </c:pt>
              <c:pt idx="555">
                <c:v>45785</c:v>
              </c:pt>
              <c:pt idx="556">
                <c:v>45786</c:v>
              </c:pt>
              <c:pt idx="557">
                <c:v>45789</c:v>
              </c:pt>
              <c:pt idx="558">
                <c:v>45790</c:v>
              </c:pt>
              <c:pt idx="559">
                <c:v>45791</c:v>
              </c:pt>
              <c:pt idx="560">
                <c:v>45792</c:v>
              </c:pt>
              <c:pt idx="561">
                <c:v>45793</c:v>
              </c:pt>
              <c:pt idx="562">
                <c:v>45796</c:v>
              </c:pt>
              <c:pt idx="563">
                <c:v>45797</c:v>
              </c:pt>
              <c:pt idx="564">
                <c:v>45798</c:v>
              </c:pt>
              <c:pt idx="565">
                <c:v>45799</c:v>
              </c:pt>
              <c:pt idx="566">
                <c:v>45800</c:v>
              </c:pt>
              <c:pt idx="567">
                <c:v>45803</c:v>
              </c:pt>
              <c:pt idx="568">
                <c:v>45804</c:v>
              </c:pt>
              <c:pt idx="569">
                <c:v>45805</c:v>
              </c:pt>
              <c:pt idx="570">
                <c:v>45806</c:v>
              </c:pt>
              <c:pt idx="571">
                <c:v>45807</c:v>
              </c:pt>
              <c:pt idx="572">
                <c:v>45810</c:v>
              </c:pt>
              <c:pt idx="573">
                <c:v>45811</c:v>
              </c:pt>
              <c:pt idx="574">
                <c:v>45812</c:v>
              </c:pt>
              <c:pt idx="575">
                <c:v>45813</c:v>
              </c:pt>
              <c:pt idx="576">
                <c:v>45814</c:v>
              </c:pt>
              <c:pt idx="577">
                <c:v>45817</c:v>
              </c:pt>
              <c:pt idx="578">
                <c:v>45818</c:v>
              </c:pt>
              <c:pt idx="579">
                <c:v>45819</c:v>
              </c:pt>
              <c:pt idx="580">
                <c:v>45820</c:v>
              </c:pt>
              <c:pt idx="581">
                <c:v>45821</c:v>
              </c:pt>
              <c:pt idx="582">
                <c:v>45824</c:v>
              </c:pt>
              <c:pt idx="583">
                <c:v>45825</c:v>
              </c:pt>
              <c:pt idx="584">
                <c:v>45826</c:v>
              </c:pt>
              <c:pt idx="585">
                <c:v>45827</c:v>
              </c:pt>
              <c:pt idx="586">
                <c:v>45828</c:v>
              </c:pt>
              <c:pt idx="587">
                <c:v>45831</c:v>
              </c:pt>
              <c:pt idx="588">
                <c:v>45832</c:v>
              </c:pt>
              <c:pt idx="589">
                <c:v>45833</c:v>
              </c:pt>
              <c:pt idx="590">
                <c:v>45834</c:v>
              </c:pt>
              <c:pt idx="591">
                <c:v>45835</c:v>
              </c:pt>
              <c:pt idx="592">
                <c:v>45838</c:v>
              </c:pt>
              <c:pt idx="593">
                <c:v>45839</c:v>
              </c:pt>
              <c:pt idx="594">
                <c:v>45840</c:v>
              </c:pt>
              <c:pt idx="595">
                <c:v>45841</c:v>
              </c:pt>
              <c:pt idx="596">
                <c:v>45842</c:v>
              </c:pt>
              <c:pt idx="597">
                <c:v>45845</c:v>
              </c:pt>
              <c:pt idx="598">
                <c:v>45846</c:v>
              </c:pt>
              <c:pt idx="599">
                <c:v>45847</c:v>
              </c:pt>
              <c:pt idx="600">
                <c:v>45848</c:v>
              </c:pt>
              <c:pt idx="601">
                <c:v>45849</c:v>
              </c:pt>
              <c:pt idx="602">
                <c:v>45852</c:v>
              </c:pt>
              <c:pt idx="603">
                <c:v>45853</c:v>
              </c:pt>
              <c:pt idx="604">
                <c:v>45854</c:v>
              </c:pt>
              <c:pt idx="605">
                <c:v>45855</c:v>
              </c:pt>
              <c:pt idx="606">
                <c:v>45856</c:v>
              </c:pt>
              <c:pt idx="607">
                <c:v>45859</c:v>
              </c:pt>
              <c:pt idx="608">
                <c:v>45860</c:v>
              </c:pt>
              <c:pt idx="609">
                <c:v>45861</c:v>
              </c:pt>
              <c:pt idx="610">
                <c:v>45862</c:v>
              </c:pt>
              <c:pt idx="611">
                <c:v>45863</c:v>
              </c:pt>
              <c:pt idx="612">
                <c:v>45866</c:v>
              </c:pt>
              <c:pt idx="613">
                <c:v>45867</c:v>
              </c:pt>
              <c:pt idx="614">
                <c:v>45868</c:v>
              </c:pt>
              <c:pt idx="615">
                <c:v>45869</c:v>
              </c:pt>
              <c:pt idx="616">
                <c:v>45870</c:v>
              </c:pt>
              <c:pt idx="617">
                <c:v>45873</c:v>
              </c:pt>
              <c:pt idx="618">
                <c:v>45874</c:v>
              </c:pt>
              <c:pt idx="619">
                <c:v>45875</c:v>
              </c:pt>
              <c:pt idx="620">
                <c:v>45876</c:v>
              </c:pt>
              <c:pt idx="621">
                <c:v>45877</c:v>
              </c:pt>
              <c:pt idx="622">
                <c:v>45880</c:v>
              </c:pt>
              <c:pt idx="623">
                <c:v>45881</c:v>
              </c:pt>
              <c:pt idx="624">
                <c:v>45882</c:v>
              </c:pt>
              <c:pt idx="625">
                <c:v>45883</c:v>
              </c:pt>
              <c:pt idx="626">
                <c:v>45884</c:v>
              </c:pt>
              <c:pt idx="627">
                <c:v>45887</c:v>
              </c:pt>
              <c:pt idx="628">
                <c:v>45888</c:v>
              </c:pt>
              <c:pt idx="629">
                <c:v>45889</c:v>
              </c:pt>
              <c:pt idx="630">
                <c:v>45890</c:v>
              </c:pt>
              <c:pt idx="631">
                <c:v>45891</c:v>
              </c:pt>
              <c:pt idx="632">
                <c:v>45894</c:v>
              </c:pt>
              <c:pt idx="633">
                <c:v>45895</c:v>
              </c:pt>
              <c:pt idx="634">
                <c:v>45896</c:v>
              </c:pt>
              <c:pt idx="635">
                <c:v>45897</c:v>
              </c:pt>
              <c:pt idx="636">
                <c:v>45898</c:v>
              </c:pt>
              <c:pt idx="637">
                <c:v>45901</c:v>
              </c:pt>
              <c:pt idx="638">
                <c:v>45902</c:v>
              </c:pt>
              <c:pt idx="639">
                <c:v>45903</c:v>
              </c:pt>
              <c:pt idx="640">
                <c:v>45904</c:v>
              </c:pt>
              <c:pt idx="641">
                <c:v>45905</c:v>
              </c:pt>
              <c:pt idx="642">
                <c:v>45908</c:v>
              </c:pt>
              <c:pt idx="643">
                <c:v>45909</c:v>
              </c:pt>
              <c:pt idx="644">
                <c:v>45910</c:v>
              </c:pt>
              <c:pt idx="645">
                <c:v>45911</c:v>
              </c:pt>
              <c:pt idx="646">
                <c:v>45912</c:v>
              </c:pt>
              <c:pt idx="647">
                <c:v>45915</c:v>
              </c:pt>
              <c:pt idx="648">
                <c:v>45916</c:v>
              </c:pt>
              <c:pt idx="649">
                <c:v>45917</c:v>
              </c:pt>
              <c:pt idx="650">
                <c:v>45918</c:v>
              </c:pt>
              <c:pt idx="651">
                <c:v>45919</c:v>
              </c:pt>
              <c:pt idx="652">
                <c:v>45922</c:v>
              </c:pt>
              <c:pt idx="653">
                <c:v>45923</c:v>
              </c:pt>
              <c:pt idx="654">
                <c:v>45924</c:v>
              </c:pt>
              <c:pt idx="655">
                <c:v>45925</c:v>
              </c:pt>
              <c:pt idx="656">
                <c:v>45926</c:v>
              </c:pt>
              <c:pt idx="657">
                <c:v>45929</c:v>
              </c:pt>
              <c:pt idx="658">
                <c:v>45930</c:v>
              </c:pt>
              <c:pt idx="659">
                <c:v>45931</c:v>
              </c:pt>
              <c:pt idx="660">
                <c:v>45932</c:v>
              </c:pt>
              <c:pt idx="661">
                <c:v>45933</c:v>
              </c:pt>
              <c:pt idx="662">
                <c:v>45936</c:v>
              </c:pt>
              <c:pt idx="663">
                <c:v>45937</c:v>
              </c:pt>
              <c:pt idx="664">
                <c:v>45938</c:v>
              </c:pt>
              <c:pt idx="665">
                <c:v>45939</c:v>
              </c:pt>
              <c:pt idx="666">
                <c:v>45940</c:v>
              </c:pt>
              <c:pt idx="667">
                <c:v>45943</c:v>
              </c:pt>
              <c:pt idx="668">
                <c:v>45944</c:v>
              </c:pt>
              <c:pt idx="669">
                <c:v>45945</c:v>
              </c:pt>
              <c:pt idx="670">
                <c:v>45946</c:v>
              </c:pt>
              <c:pt idx="671">
                <c:v>45947</c:v>
              </c:pt>
              <c:pt idx="672">
                <c:v>45950</c:v>
              </c:pt>
              <c:pt idx="673">
                <c:v>45951</c:v>
              </c:pt>
              <c:pt idx="674">
                <c:v>45952</c:v>
              </c:pt>
              <c:pt idx="675">
                <c:v>45953</c:v>
              </c:pt>
              <c:pt idx="676">
                <c:v>45954</c:v>
              </c:pt>
              <c:pt idx="677">
                <c:v>45957</c:v>
              </c:pt>
              <c:pt idx="678">
                <c:v>45958</c:v>
              </c:pt>
              <c:pt idx="679">
                <c:v>45959</c:v>
              </c:pt>
              <c:pt idx="680">
                <c:v>45960</c:v>
              </c:pt>
              <c:pt idx="681">
                <c:v>45961</c:v>
              </c:pt>
              <c:pt idx="682">
                <c:v>45964</c:v>
              </c:pt>
              <c:pt idx="683">
                <c:v>45965</c:v>
              </c:pt>
              <c:pt idx="684">
                <c:v>45966</c:v>
              </c:pt>
              <c:pt idx="685">
                <c:v>45967</c:v>
              </c:pt>
              <c:pt idx="686">
                <c:v>45968</c:v>
              </c:pt>
              <c:pt idx="687">
                <c:v>45971</c:v>
              </c:pt>
              <c:pt idx="688">
                <c:v>45972</c:v>
              </c:pt>
              <c:pt idx="689">
                <c:v>45973</c:v>
              </c:pt>
              <c:pt idx="690">
                <c:v>45974</c:v>
              </c:pt>
              <c:pt idx="691">
                <c:v>45975</c:v>
              </c:pt>
              <c:pt idx="692">
                <c:v>45978</c:v>
              </c:pt>
              <c:pt idx="693">
                <c:v>45979</c:v>
              </c:pt>
              <c:pt idx="694">
                <c:v>45980</c:v>
              </c:pt>
              <c:pt idx="695">
                <c:v>45981</c:v>
              </c:pt>
              <c:pt idx="696">
                <c:v>45982</c:v>
              </c:pt>
              <c:pt idx="697">
                <c:v>45985</c:v>
              </c:pt>
              <c:pt idx="698">
                <c:v>45986</c:v>
              </c:pt>
              <c:pt idx="699">
                <c:v>45987</c:v>
              </c:pt>
              <c:pt idx="700">
                <c:v>45988</c:v>
              </c:pt>
              <c:pt idx="701">
                <c:v>45989</c:v>
              </c:pt>
              <c:pt idx="702">
                <c:v>45992</c:v>
              </c:pt>
              <c:pt idx="703">
                <c:v>45993</c:v>
              </c:pt>
              <c:pt idx="704">
                <c:v>45994</c:v>
              </c:pt>
              <c:pt idx="705">
                <c:v>45995</c:v>
              </c:pt>
              <c:pt idx="706">
                <c:v>45996</c:v>
              </c:pt>
              <c:pt idx="707">
                <c:v>45999</c:v>
              </c:pt>
              <c:pt idx="708">
                <c:v>46000</c:v>
              </c:pt>
              <c:pt idx="709">
                <c:v>46001</c:v>
              </c:pt>
              <c:pt idx="710">
                <c:v>46002</c:v>
              </c:pt>
              <c:pt idx="711">
                <c:v>46003</c:v>
              </c:pt>
              <c:pt idx="712">
                <c:v>46006</c:v>
              </c:pt>
              <c:pt idx="713">
                <c:v>46007</c:v>
              </c:pt>
              <c:pt idx="714">
                <c:v>46008</c:v>
              </c:pt>
              <c:pt idx="715">
                <c:v>46009</c:v>
              </c:pt>
              <c:pt idx="716">
                <c:v>46010</c:v>
              </c:pt>
              <c:pt idx="717">
                <c:v>46013</c:v>
              </c:pt>
              <c:pt idx="718">
                <c:v>46014</c:v>
              </c:pt>
              <c:pt idx="719">
                <c:v>46015</c:v>
              </c:pt>
              <c:pt idx="720">
                <c:v>46016</c:v>
              </c:pt>
              <c:pt idx="721">
                <c:v>46017</c:v>
              </c:pt>
              <c:pt idx="722">
                <c:v>46020</c:v>
              </c:pt>
              <c:pt idx="723">
                <c:v>46021</c:v>
              </c:pt>
              <c:pt idx="724">
                <c:v>46022</c:v>
              </c:pt>
              <c:pt idx="725">
                <c:v>46023</c:v>
              </c:pt>
              <c:pt idx="726">
                <c:v>46024</c:v>
              </c:pt>
              <c:pt idx="727">
                <c:v>46027</c:v>
              </c:pt>
              <c:pt idx="728">
                <c:v>46028</c:v>
              </c:pt>
              <c:pt idx="729">
                <c:v>46029</c:v>
              </c:pt>
              <c:pt idx="730">
                <c:v>46030</c:v>
              </c:pt>
              <c:pt idx="731">
                <c:v>46031</c:v>
              </c:pt>
              <c:pt idx="732">
                <c:v>46034</c:v>
              </c:pt>
              <c:pt idx="733">
                <c:v>46035</c:v>
              </c:pt>
              <c:pt idx="734">
                <c:v>46036</c:v>
              </c:pt>
              <c:pt idx="735">
                <c:v>46037</c:v>
              </c:pt>
              <c:pt idx="736">
                <c:v>46038</c:v>
              </c:pt>
              <c:pt idx="737">
                <c:v>46041</c:v>
              </c:pt>
              <c:pt idx="738">
                <c:v>46042</c:v>
              </c:pt>
              <c:pt idx="739">
                <c:v>46043</c:v>
              </c:pt>
              <c:pt idx="740">
                <c:v>46044</c:v>
              </c:pt>
              <c:pt idx="741">
                <c:v>46045</c:v>
              </c:pt>
              <c:pt idx="742">
                <c:v>46048</c:v>
              </c:pt>
              <c:pt idx="743">
                <c:v>46049</c:v>
              </c:pt>
              <c:pt idx="744">
                <c:v>46050</c:v>
              </c:pt>
              <c:pt idx="745">
                <c:v>46051</c:v>
              </c:pt>
              <c:pt idx="746">
                <c:v>46052</c:v>
              </c:pt>
              <c:pt idx="747">
                <c:v>46055</c:v>
              </c:pt>
              <c:pt idx="748">
                <c:v>46056</c:v>
              </c:pt>
              <c:pt idx="749">
                <c:v>46057</c:v>
              </c:pt>
              <c:pt idx="750">
                <c:v>46058</c:v>
              </c:pt>
              <c:pt idx="751">
                <c:v>46059</c:v>
              </c:pt>
              <c:pt idx="752">
                <c:v>46062</c:v>
              </c:pt>
              <c:pt idx="753">
                <c:v>46063</c:v>
              </c:pt>
              <c:pt idx="754">
                <c:v>46064</c:v>
              </c:pt>
              <c:pt idx="755">
                <c:v>46065</c:v>
              </c:pt>
              <c:pt idx="756">
                <c:v>46066</c:v>
              </c:pt>
              <c:pt idx="757">
                <c:v>46069</c:v>
              </c:pt>
              <c:pt idx="758">
                <c:v>46070</c:v>
              </c:pt>
              <c:pt idx="759">
                <c:v>46071</c:v>
              </c:pt>
              <c:pt idx="760">
                <c:v>46072</c:v>
              </c:pt>
              <c:pt idx="761">
                <c:v>46073</c:v>
              </c:pt>
            </c:numLit>
          </c:cat>
          <c:val>
            <c:numLit>
              <c:formatCode>General</c:formatCode>
              <c:ptCount val="762"/>
              <c:pt idx="0">
                <c:v>9.0421999999999993</c:v>
              </c:pt>
              <c:pt idx="1">
                <c:v>8.9847000000000001</c:v>
              </c:pt>
              <c:pt idx="2">
                <c:v>8.9732000000000003</c:v>
              </c:pt>
              <c:pt idx="3">
                <c:v>9.0513999999999992</c:v>
              </c:pt>
              <c:pt idx="4">
                <c:v>9.1607000000000003</c:v>
              </c:pt>
              <c:pt idx="5">
                <c:v>9.2438000000000002</c:v>
              </c:pt>
              <c:pt idx="6">
                <c:v>9.1905000000000001</c:v>
              </c:pt>
              <c:pt idx="7">
                <c:v>9.2989999999999995</c:v>
              </c:pt>
              <c:pt idx="8">
                <c:v>9.3816000000000006</c:v>
              </c:pt>
              <c:pt idx="9">
                <c:v>9.3091000000000008</c:v>
              </c:pt>
              <c:pt idx="10">
                <c:v>9.2803000000000004</c:v>
              </c:pt>
              <c:pt idx="11">
                <c:v>9.2921999999999993</c:v>
              </c:pt>
              <c:pt idx="12">
                <c:v>9.2577999999999996</c:v>
              </c:pt>
              <c:pt idx="13">
                <c:v>9.3274000000000008</c:v>
              </c:pt>
              <c:pt idx="14">
                <c:v>9.3611000000000004</c:v>
              </c:pt>
              <c:pt idx="15">
                <c:v>9.4502000000000006</c:v>
              </c:pt>
              <c:pt idx="16">
                <c:v>9.4502000000000006</c:v>
              </c:pt>
              <c:pt idx="17">
                <c:v>9.4791000000000007</c:v>
              </c:pt>
              <c:pt idx="18">
                <c:v>9.5348000000000006</c:v>
              </c:pt>
              <c:pt idx="19">
                <c:v>9.5028000000000006</c:v>
              </c:pt>
              <c:pt idx="20">
                <c:v>9.5190999999999999</c:v>
              </c:pt>
              <c:pt idx="21">
                <c:v>9.4656000000000002</c:v>
              </c:pt>
              <c:pt idx="22">
                <c:v>9.4650999999999996</c:v>
              </c:pt>
              <c:pt idx="23">
                <c:v>9.4247999999999994</c:v>
              </c:pt>
              <c:pt idx="24">
                <c:v>9.4730000000000008</c:v>
              </c:pt>
              <c:pt idx="25">
                <c:v>9.5149000000000008</c:v>
              </c:pt>
              <c:pt idx="26">
                <c:v>9.5152999999999999</c:v>
              </c:pt>
              <c:pt idx="27">
                <c:v>9.4948999999999995</c:v>
              </c:pt>
              <c:pt idx="28">
                <c:v>9.3928999999999991</c:v>
              </c:pt>
              <c:pt idx="29">
                <c:v>9.3987999999999996</c:v>
              </c:pt>
              <c:pt idx="30">
                <c:v>10.440799999999999</c:v>
              </c:pt>
              <c:pt idx="31">
                <c:v>10.4573</c:v>
              </c:pt>
              <c:pt idx="32">
                <c:v>10.5555</c:v>
              </c:pt>
              <c:pt idx="33">
                <c:v>10.5867</c:v>
              </c:pt>
              <c:pt idx="34">
                <c:v>10.5129</c:v>
              </c:pt>
              <c:pt idx="35">
                <c:v>10.4727</c:v>
              </c:pt>
              <c:pt idx="36">
                <c:v>10.496</c:v>
              </c:pt>
              <c:pt idx="37">
                <c:v>10.4046</c:v>
              </c:pt>
              <c:pt idx="38">
                <c:v>10.3916</c:v>
              </c:pt>
              <c:pt idx="39">
                <c:v>10.3962</c:v>
              </c:pt>
              <c:pt idx="40">
                <c:v>10.355</c:v>
              </c:pt>
              <c:pt idx="41">
                <c:v>10.372400000000001</c:v>
              </c:pt>
              <c:pt idx="42">
                <c:v>10.4518</c:v>
              </c:pt>
              <c:pt idx="43">
                <c:v>10.405099999999999</c:v>
              </c:pt>
              <c:pt idx="44">
                <c:v>10.3489</c:v>
              </c:pt>
              <c:pt idx="45">
                <c:v>10.247199999999999</c:v>
              </c:pt>
              <c:pt idx="46">
                <c:v>10.2605</c:v>
              </c:pt>
              <c:pt idx="47">
                <c:v>10.2475</c:v>
              </c:pt>
              <c:pt idx="48">
                <c:v>10.228400000000001</c:v>
              </c:pt>
              <c:pt idx="49">
                <c:v>10.1501</c:v>
              </c:pt>
              <c:pt idx="50">
                <c:v>10.593999999999999</c:v>
              </c:pt>
              <c:pt idx="51">
                <c:v>10.7234</c:v>
              </c:pt>
              <c:pt idx="52">
                <c:v>10.892799999999999</c:v>
              </c:pt>
              <c:pt idx="53">
                <c:v>10.8985</c:v>
              </c:pt>
              <c:pt idx="54">
                <c:v>10.966699999999999</c:v>
              </c:pt>
              <c:pt idx="55">
                <c:v>11.0535</c:v>
              </c:pt>
              <c:pt idx="56">
                <c:v>11.100300000000001</c:v>
              </c:pt>
              <c:pt idx="57">
                <c:v>11.0349</c:v>
              </c:pt>
              <c:pt idx="58">
                <c:v>11.0656</c:v>
              </c:pt>
              <c:pt idx="59">
                <c:v>11.2075</c:v>
              </c:pt>
              <c:pt idx="60">
                <c:v>11.265599999999999</c:v>
              </c:pt>
              <c:pt idx="61">
                <c:v>11.316800000000001</c:v>
              </c:pt>
              <c:pt idx="62">
                <c:v>11.2287</c:v>
              </c:pt>
              <c:pt idx="63">
                <c:v>11.1381</c:v>
              </c:pt>
              <c:pt idx="64">
                <c:v>11.1608</c:v>
              </c:pt>
              <c:pt idx="65">
                <c:v>11.1104</c:v>
              </c:pt>
              <c:pt idx="66">
                <c:v>11.08</c:v>
              </c:pt>
              <c:pt idx="67">
                <c:v>11.119</c:v>
              </c:pt>
              <c:pt idx="68">
                <c:v>11.3507</c:v>
              </c:pt>
              <c:pt idx="69">
                <c:v>11.3186</c:v>
              </c:pt>
              <c:pt idx="70">
                <c:v>11.332000000000001</c:v>
              </c:pt>
              <c:pt idx="71">
                <c:v>11.3894</c:v>
              </c:pt>
              <c:pt idx="72">
                <c:v>11.476699999999999</c:v>
              </c:pt>
              <c:pt idx="73">
                <c:v>11.5177</c:v>
              </c:pt>
              <c:pt idx="74">
                <c:v>11.4758</c:v>
              </c:pt>
              <c:pt idx="75">
                <c:v>11.3604</c:v>
              </c:pt>
              <c:pt idx="76">
                <c:v>11.4421</c:v>
              </c:pt>
              <c:pt idx="77">
                <c:v>11.4321</c:v>
              </c:pt>
              <c:pt idx="78">
                <c:v>11.5242</c:v>
              </c:pt>
              <c:pt idx="79">
                <c:v>11.754200000000001</c:v>
              </c:pt>
              <c:pt idx="80">
                <c:v>11.8513</c:v>
              </c:pt>
              <c:pt idx="81">
                <c:v>11.8607</c:v>
              </c:pt>
              <c:pt idx="82">
                <c:v>11.8751</c:v>
              </c:pt>
              <c:pt idx="83">
                <c:v>11.921200000000001</c:v>
              </c:pt>
              <c:pt idx="84">
                <c:v>11.988099999999999</c:v>
              </c:pt>
              <c:pt idx="85">
                <c:v>11.9559</c:v>
              </c:pt>
              <c:pt idx="86">
                <c:v>11.918900000000001</c:v>
              </c:pt>
              <c:pt idx="87">
                <c:v>12.0246</c:v>
              </c:pt>
              <c:pt idx="88">
                <c:v>12.101599999999999</c:v>
              </c:pt>
              <c:pt idx="89">
                <c:v>12.1412</c:v>
              </c:pt>
              <c:pt idx="90">
                <c:v>12.1791</c:v>
              </c:pt>
              <c:pt idx="91">
                <c:v>12.2401</c:v>
              </c:pt>
              <c:pt idx="92">
                <c:v>12.191700000000001</c:v>
              </c:pt>
              <c:pt idx="93">
                <c:v>12.047700000000001</c:v>
              </c:pt>
              <c:pt idx="94">
                <c:v>11.795199999999999</c:v>
              </c:pt>
              <c:pt idx="95">
                <c:v>11.741</c:v>
              </c:pt>
              <c:pt idx="96">
                <c:v>11.8893</c:v>
              </c:pt>
              <c:pt idx="97">
                <c:v>11.8185</c:v>
              </c:pt>
              <c:pt idx="98">
                <c:v>11.7158</c:v>
              </c:pt>
              <c:pt idx="99">
                <c:v>11.765499999999999</c:v>
              </c:pt>
              <c:pt idx="100">
                <c:v>11.8735</c:v>
              </c:pt>
              <c:pt idx="101">
                <c:v>11.841200000000001</c:v>
              </c:pt>
              <c:pt idx="102">
                <c:v>11.815099999999999</c:v>
              </c:pt>
              <c:pt idx="103">
                <c:v>11.8004</c:v>
              </c:pt>
              <c:pt idx="104">
                <c:v>11.7332</c:v>
              </c:pt>
              <c:pt idx="105">
                <c:v>11.694599999999999</c:v>
              </c:pt>
              <c:pt idx="106">
                <c:v>11.6431</c:v>
              </c:pt>
              <c:pt idx="107">
                <c:v>11.690799999999999</c:v>
              </c:pt>
              <c:pt idx="108">
                <c:v>11.6981</c:v>
              </c:pt>
              <c:pt idx="109">
                <c:v>11.706300000000001</c:v>
              </c:pt>
              <c:pt idx="110">
                <c:v>11.7354</c:v>
              </c:pt>
              <c:pt idx="111">
                <c:v>11.7584</c:v>
              </c:pt>
              <c:pt idx="112">
                <c:v>11.906000000000001</c:v>
              </c:pt>
              <c:pt idx="113">
                <c:v>11.922499999999999</c:v>
              </c:pt>
              <c:pt idx="114">
                <c:v>11.982900000000001</c:v>
              </c:pt>
              <c:pt idx="115">
                <c:v>11.8177</c:v>
              </c:pt>
              <c:pt idx="116">
                <c:v>11.860200000000001</c:v>
              </c:pt>
              <c:pt idx="117">
                <c:v>11.791700000000001</c:v>
              </c:pt>
              <c:pt idx="118">
                <c:v>11.8283</c:v>
              </c:pt>
              <c:pt idx="119">
                <c:v>11.745900000000001</c:v>
              </c:pt>
              <c:pt idx="120">
                <c:v>11.684699999999999</c:v>
              </c:pt>
              <c:pt idx="121">
                <c:v>11.752599999999999</c:v>
              </c:pt>
              <c:pt idx="122">
                <c:v>11.822900000000001</c:v>
              </c:pt>
              <c:pt idx="123">
                <c:v>11.7803</c:v>
              </c:pt>
              <c:pt idx="124">
                <c:v>11.5854</c:v>
              </c:pt>
              <c:pt idx="125">
                <c:v>11.612500000000001</c:v>
              </c:pt>
              <c:pt idx="126">
                <c:v>11.6022</c:v>
              </c:pt>
              <c:pt idx="127">
                <c:v>11.5008</c:v>
              </c:pt>
              <c:pt idx="128">
                <c:v>11.5159</c:v>
              </c:pt>
              <c:pt idx="129">
                <c:v>11.4695</c:v>
              </c:pt>
              <c:pt idx="130">
                <c:v>11.473800000000001</c:v>
              </c:pt>
              <c:pt idx="131">
                <c:v>11.4579</c:v>
              </c:pt>
              <c:pt idx="132">
                <c:v>11.4224</c:v>
              </c:pt>
              <c:pt idx="133">
                <c:v>11.418799999999999</c:v>
              </c:pt>
              <c:pt idx="134">
                <c:v>11.4086</c:v>
              </c:pt>
              <c:pt idx="135">
                <c:v>11.4236</c:v>
              </c:pt>
              <c:pt idx="136">
                <c:v>11.5434</c:v>
              </c:pt>
              <c:pt idx="137">
                <c:v>11.420400000000001</c:v>
              </c:pt>
              <c:pt idx="138">
                <c:v>11.375500000000001</c:v>
              </c:pt>
              <c:pt idx="139">
                <c:v>11.2982</c:v>
              </c:pt>
              <c:pt idx="140">
                <c:v>11.264200000000001</c:v>
              </c:pt>
              <c:pt idx="141">
                <c:v>11.269500000000001</c:v>
              </c:pt>
              <c:pt idx="142">
                <c:v>11.147500000000001</c:v>
              </c:pt>
              <c:pt idx="143">
                <c:v>11.376099999999999</c:v>
              </c:pt>
              <c:pt idx="144">
                <c:v>11.4437</c:v>
              </c:pt>
              <c:pt idx="145">
                <c:v>11.365399999999999</c:v>
              </c:pt>
              <c:pt idx="146">
                <c:v>11.301299999999999</c:v>
              </c:pt>
              <c:pt idx="147">
                <c:v>11.3703</c:v>
              </c:pt>
              <c:pt idx="148">
                <c:v>11.494400000000001</c:v>
              </c:pt>
              <c:pt idx="149">
                <c:v>11.328200000000001</c:v>
              </c:pt>
              <c:pt idx="150">
                <c:v>11.1859</c:v>
              </c:pt>
              <c:pt idx="151">
                <c:v>11.14</c:v>
              </c:pt>
              <c:pt idx="152">
                <c:v>10.9793</c:v>
              </c:pt>
              <c:pt idx="153">
                <c:v>11.0389</c:v>
              </c:pt>
              <c:pt idx="154">
                <c:v>11.0205</c:v>
              </c:pt>
              <c:pt idx="155">
                <c:v>10.918699999999999</c:v>
              </c:pt>
              <c:pt idx="156">
                <c:v>10.8902</c:v>
              </c:pt>
              <c:pt idx="157">
                <c:v>11.0077</c:v>
              </c:pt>
              <c:pt idx="158">
                <c:v>11.0625</c:v>
              </c:pt>
              <c:pt idx="159">
                <c:v>11.153600000000001</c:v>
              </c:pt>
              <c:pt idx="160">
                <c:v>11.336399999999999</c:v>
              </c:pt>
              <c:pt idx="161">
                <c:v>11.474600000000001</c:v>
              </c:pt>
              <c:pt idx="162">
                <c:v>12.036899999999999</c:v>
              </c:pt>
              <c:pt idx="163">
                <c:v>11.403700000000001</c:v>
              </c:pt>
              <c:pt idx="164">
                <c:v>11.398400000000001</c:v>
              </c:pt>
              <c:pt idx="165">
                <c:v>11.341799999999999</c:v>
              </c:pt>
              <c:pt idx="166">
                <c:v>11.262</c:v>
              </c:pt>
              <c:pt idx="167">
                <c:v>11.198499999999999</c:v>
              </c:pt>
              <c:pt idx="168">
                <c:v>11.410299999999999</c:v>
              </c:pt>
              <c:pt idx="169">
                <c:v>11.6099</c:v>
              </c:pt>
              <c:pt idx="170">
                <c:v>11.5162</c:v>
              </c:pt>
              <c:pt idx="171">
                <c:v>11.501200000000001</c:v>
              </c:pt>
              <c:pt idx="172">
                <c:v>11.5053</c:v>
              </c:pt>
              <c:pt idx="173">
                <c:v>11.5</c:v>
              </c:pt>
              <c:pt idx="174">
                <c:v>11.4064</c:v>
              </c:pt>
              <c:pt idx="175">
                <c:v>11.436400000000001</c:v>
              </c:pt>
              <c:pt idx="176">
                <c:v>11.468500000000001</c:v>
              </c:pt>
              <c:pt idx="177">
                <c:v>11.4343</c:v>
              </c:pt>
              <c:pt idx="178">
                <c:v>11.4993</c:v>
              </c:pt>
              <c:pt idx="179">
                <c:v>11.485799999999999</c:v>
              </c:pt>
              <c:pt idx="180">
                <c:v>11.44</c:v>
              </c:pt>
              <c:pt idx="181">
                <c:v>11.606199999999999</c:v>
              </c:pt>
              <c:pt idx="182">
                <c:v>11.562900000000001</c:v>
              </c:pt>
              <c:pt idx="183">
                <c:v>11.5059</c:v>
              </c:pt>
              <c:pt idx="184">
                <c:v>11.5192</c:v>
              </c:pt>
              <c:pt idx="185">
                <c:v>11.4832</c:v>
              </c:pt>
              <c:pt idx="186">
                <c:v>11.4702</c:v>
              </c:pt>
              <c:pt idx="187">
                <c:v>11.488</c:v>
              </c:pt>
              <c:pt idx="188">
                <c:v>11.4771</c:v>
              </c:pt>
              <c:pt idx="189">
                <c:v>11.461499999999999</c:v>
              </c:pt>
              <c:pt idx="190">
                <c:v>11.7715</c:v>
              </c:pt>
              <c:pt idx="191">
                <c:v>11.7737</c:v>
              </c:pt>
              <c:pt idx="192">
                <c:v>11.676299999999999</c:v>
              </c:pt>
              <c:pt idx="193">
                <c:v>11.7958</c:v>
              </c:pt>
              <c:pt idx="194">
                <c:v>11.833299999999999</c:v>
              </c:pt>
              <c:pt idx="195">
                <c:v>11.825699999999999</c:v>
              </c:pt>
              <c:pt idx="196">
                <c:v>11.7149</c:v>
              </c:pt>
              <c:pt idx="197">
                <c:v>11.767200000000001</c:v>
              </c:pt>
              <c:pt idx="198">
                <c:v>11.7837</c:v>
              </c:pt>
              <c:pt idx="199">
                <c:v>11.9656</c:v>
              </c:pt>
              <c:pt idx="200">
                <c:v>11.962899999999999</c:v>
              </c:pt>
              <c:pt idx="201">
                <c:v>11.997400000000001</c:v>
              </c:pt>
              <c:pt idx="202">
                <c:v>12.0646</c:v>
              </c:pt>
              <c:pt idx="203">
                <c:v>12.008900000000001</c:v>
              </c:pt>
              <c:pt idx="204">
                <c:v>11.7433</c:v>
              </c:pt>
              <c:pt idx="205">
                <c:v>11.86</c:v>
              </c:pt>
              <c:pt idx="206">
                <c:v>11.8851</c:v>
              </c:pt>
              <c:pt idx="207">
                <c:v>11.953900000000001</c:v>
              </c:pt>
              <c:pt idx="208">
                <c:v>11.9222</c:v>
              </c:pt>
              <c:pt idx="209">
                <c:v>11.915100000000001</c:v>
              </c:pt>
              <c:pt idx="210">
                <c:v>11.8476</c:v>
              </c:pt>
              <c:pt idx="211">
                <c:v>11.8942</c:v>
              </c:pt>
              <c:pt idx="212">
                <c:v>11.8552</c:v>
              </c:pt>
              <c:pt idx="213">
                <c:v>11.745699999999999</c:v>
              </c:pt>
              <c:pt idx="214">
                <c:v>11.6206</c:v>
              </c:pt>
              <c:pt idx="215">
                <c:v>11.6213</c:v>
              </c:pt>
              <c:pt idx="216">
                <c:v>11.664099999999999</c:v>
              </c:pt>
              <c:pt idx="217">
                <c:v>11.7142</c:v>
              </c:pt>
              <c:pt idx="218">
                <c:v>11.714499999999999</c:v>
              </c:pt>
              <c:pt idx="219">
                <c:v>11.8369</c:v>
              </c:pt>
              <c:pt idx="220">
                <c:v>11.7545</c:v>
              </c:pt>
              <c:pt idx="221">
                <c:v>11.8169</c:v>
              </c:pt>
              <c:pt idx="222">
                <c:v>11.7781</c:v>
              </c:pt>
              <c:pt idx="223">
                <c:v>11.718500000000001</c:v>
              </c:pt>
              <c:pt idx="224">
                <c:v>11.707700000000001</c:v>
              </c:pt>
              <c:pt idx="225">
                <c:v>11.786899999999999</c:v>
              </c:pt>
              <c:pt idx="226">
                <c:v>11.738899999999999</c:v>
              </c:pt>
              <c:pt idx="227">
                <c:v>11.754300000000001</c:v>
              </c:pt>
              <c:pt idx="228">
                <c:v>11.8378</c:v>
              </c:pt>
              <c:pt idx="229">
                <c:v>11.8637</c:v>
              </c:pt>
              <c:pt idx="230">
                <c:v>11.7859</c:v>
              </c:pt>
              <c:pt idx="231">
                <c:v>11.774699999999999</c:v>
              </c:pt>
              <c:pt idx="232">
                <c:v>11.8926</c:v>
              </c:pt>
              <c:pt idx="233">
                <c:v>11.834899999999999</c:v>
              </c:pt>
              <c:pt idx="234">
                <c:v>11.910299999999999</c:v>
              </c:pt>
              <c:pt idx="235">
                <c:v>11.9762</c:v>
              </c:pt>
              <c:pt idx="236">
                <c:v>12.022500000000001</c:v>
              </c:pt>
              <c:pt idx="237">
                <c:v>12.0678</c:v>
              </c:pt>
              <c:pt idx="238">
                <c:v>12.122</c:v>
              </c:pt>
              <c:pt idx="239">
                <c:v>12.1119</c:v>
              </c:pt>
              <c:pt idx="240">
                <c:v>11.899100000000001</c:v>
              </c:pt>
              <c:pt idx="241">
                <c:v>11.8749</c:v>
              </c:pt>
              <c:pt idx="242">
                <c:v>11.899100000000001</c:v>
              </c:pt>
              <c:pt idx="243">
                <c:v>11.9217</c:v>
              </c:pt>
              <c:pt idx="244">
                <c:v>11.811999999999999</c:v>
              </c:pt>
              <c:pt idx="245">
                <c:v>11.8285</c:v>
              </c:pt>
              <c:pt idx="246">
                <c:v>11.806800000000001</c:v>
              </c:pt>
              <c:pt idx="247">
                <c:v>11.7141</c:v>
              </c:pt>
              <c:pt idx="248">
                <c:v>11.6693</c:v>
              </c:pt>
              <c:pt idx="249">
                <c:v>11.781700000000001</c:v>
              </c:pt>
              <c:pt idx="250">
                <c:v>11.8828</c:v>
              </c:pt>
              <c:pt idx="251">
                <c:v>11.8857</c:v>
              </c:pt>
              <c:pt idx="252">
                <c:v>10.940200000000001</c:v>
              </c:pt>
              <c:pt idx="253">
                <c:v>10.9191</c:v>
              </c:pt>
              <c:pt idx="254">
                <c:v>10.948</c:v>
              </c:pt>
              <c:pt idx="255">
                <c:v>10.892799999999999</c:v>
              </c:pt>
              <c:pt idx="256">
                <c:v>10.8202</c:v>
              </c:pt>
              <c:pt idx="257">
                <c:v>10.7759</c:v>
              </c:pt>
              <c:pt idx="258">
                <c:v>10.8123</c:v>
              </c:pt>
              <c:pt idx="259">
                <c:v>10.8178</c:v>
              </c:pt>
              <c:pt idx="260">
                <c:v>10.9163</c:v>
              </c:pt>
              <c:pt idx="261">
                <c:v>10.9056</c:v>
              </c:pt>
              <c:pt idx="262">
                <c:v>10.911799999999999</c:v>
              </c:pt>
              <c:pt idx="263">
                <c:v>10.898400000000001</c:v>
              </c:pt>
              <c:pt idx="264">
                <c:v>10.9078</c:v>
              </c:pt>
              <c:pt idx="265">
                <c:v>10.954599999999999</c:v>
              </c:pt>
              <c:pt idx="266">
                <c:v>10.9564</c:v>
              </c:pt>
              <c:pt idx="267">
                <c:v>10.9122</c:v>
              </c:pt>
              <c:pt idx="268">
                <c:v>10.9604</c:v>
              </c:pt>
              <c:pt idx="269">
                <c:v>11.010300000000001</c:v>
              </c:pt>
              <c:pt idx="270">
                <c:v>11.123900000000001</c:v>
              </c:pt>
              <c:pt idx="271">
                <c:v>11.1052</c:v>
              </c:pt>
              <c:pt idx="272">
                <c:v>11.1195</c:v>
              </c:pt>
              <c:pt idx="273">
                <c:v>11.148899999999999</c:v>
              </c:pt>
              <c:pt idx="274">
                <c:v>11.115500000000001</c:v>
              </c:pt>
              <c:pt idx="275">
                <c:v>11.0867</c:v>
              </c:pt>
              <c:pt idx="276">
                <c:v>11.0626</c:v>
              </c:pt>
              <c:pt idx="277">
                <c:v>10.9559</c:v>
              </c:pt>
              <c:pt idx="278">
                <c:v>10.7234</c:v>
              </c:pt>
              <c:pt idx="279">
                <c:v>10.683400000000001</c:v>
              </c:pt>
              <c:pt idx="280">
                <c:v>10.711</c:v>
              </c:pt>
              <c:pt idx="281">
                <c:v>10.678900000000001</c:v>
              </c:pt>
              <c:pt idx="282">
                <c:v>10.6539</c:v>
              </c:pt>
              <c:pt idx="283">
                <c:v>10.674799999999999</c:v>
              </c:pt>
              <c:pt idx="284">
                <c:v>10.6274</c:v>
              </c:pt>
              <c:pt idx="285">
                <c:v>10.581899999999999</c:v>
              </c:pt>
              <c:pt idx="286">
                <c:v>10.681900000000001</c:v>
              </c:pt>
              <c:pt idx="287">
                <c:v>10.8378</c:v>
              </c:pt>
              <c:pt idx="288">
                <c:v>10.8263</c:v>
              </c:pt>
              <c:pt idx="289">
                <c:v>10.7989</c:v>
              </c:pt>
              <c:pt idx="290">
                <c:v>10.7784</c:v>
              </c:pt>
              <c:pt idx="291">
                <c:v>10.8133</c:v>
              </c:pt>
              <c:pt idx="292">
                <c:v>10.8759</c:v>
              </c:pt>
              <c:pt idx="293">
                <c:v>10.869400000000001</c:v>
              </c:pt>
              <c:pt idx="294">
                <c:v>10.900399999999999</c:v>
              </c:pt>
              <c:pt idx="295">
                <c:v>10.896800000000001</c:v>
              </c:pt>
              <c:pt idx="296">
                <c:v>10.892099999999999</c:v>
              </c:pt>
              <c:pt idx="297">
                <c:v>10.9419</c:v>
              </c:pt>
              <c:pt idx="298">
                <c:v>10.8863</c:v>
              </c:pt>
              <c:pt idx="299">
                <c:v>10.909700000000001</c:v>
              </c:pt>
              <c:pt idx="300">
                <c:v>10.9438</c:v>
              </c:pt>
              <c:pt idx="301">
                <c:v>10.9649</c:v>
              </c:pt>
              <c:pt idx="302">
                <c:v>10.9237</c:v>
              </c:pt>
              <c:pt idx="303">
                <c:v>10.977600000000001</c:v>
              </c:pt>
              <c:pt idx="304">
                <c:v>10.895899999999999</c:v>
              </c:pt>
              <c:pt idx="305">
                <c:v>10.7332</c:v>
              </c:pt>
              <c:pt idx="306">
                <c:v>10.7659</c:v>
              </c:pt>
              <c:pt idx="307">
                <c:v>10.7341</c:v>
              </c:pt>
              <c:pt idx="308">
                <c:v>10.644600000000001</c:v>
              </c:pt>
              <c:pt idx="309">
                <c:v>10.595800000000001</c:v>
              </c:pt>
              <c:pt idx="310">
                <c:v>10.463800000000001</c:v>
              </c:pt>
              <c:pt idx="311">
                <c:v>10.3956</c:v>
              </c:pt>
              <c:pt idx="312">
                <c:v>10.696400000000001</c:v>
              </c:pt>
              <c:pt idx="313">
                <c:v>10.5418</c:v>
              </c:pt>
              <c:pt idx="314">
                <c:v>10.4978</c:v>
              </c:pt>
              <c:pt idx="315">
                <c:v>10.485900000000001</c:v>
              </c:pt>
              <c:pt idx="316">
                <c:v>10.450200000000001</c:v>
              </c:pt>
              <c:pt idx="317">
                <c:v>10.533099999999999</c:v>
              </c:pt>
              <c:pt idx="318">
                <c:v>10.506500000000001</c:v>
              </c:pt>
              <c:pt idx="319">
                <c:v>10.565799999999999</c:v>
              </c:pt>
              <c:pt idx="320">
                <c:v>10.5108</c:v>
              </c:pt>
              <c:pt idx="321">
                <c:v>10.5145</c:v>
              </c:pt>
              <c:pt idx="322">
                <c:v>10.577199999999999</c:v>
              </c:pt>
              <c:pt idx="323">
                <c:v>10.7309</c:v>
              </c:pt>
              <c:pt idx="324">
                <c:v>10.8141</c:v>
              </c:pt>
              <c:pt idx="325">
                <c:v>10.7803</c:v>
              </c:pt>
              <c:pt idx="326">
                <c:v>10.742900000000001</c:v>
              </c:pt>
              <c:pt idx="327">
                <c:v>10.8764</c:v>
              </c:pt>
              <c:pt idx="328">
                <c:v>10.851699999999999</c:v>
              </c:pt>
              <c:pt idx="329">
                <c:v>10.696300000000001</c:v>
              </c:pt>
              <c:pt idx="330">
                <c:v>10.733499999999999</c:v>
              </c:pt>
              <c:pt idx="331">
                <c:v>10.8527</c:v>
              </c:pt>
              <c:pt idx="332">
                <c:v>10.8194</c:v>
              </c:pt>
              <c:pt idx="333">
                <c:v>10.7227</c:v>
              </c:pt>
              <c:pt idx="334">
                <c:v>10.8531</c:v>
              </c:pt>
              <c:pt idx="335">
                <c:v>10.978300000000001</c:v>
              </c:pt>
              <c:pt idx="336">
                <c:v>11.0032</c:v>
              </c:pt>
              <c:pt idx="337">
                <c:v>11.0707</c:v>
              </c:pt>
              <c:pt idx="338">
                <c:v>11.0678</c:v>
              </c:pt>
              <c:pt idx="339">
                <c:v>11.000400000000001</c:v>
              </c:pt>
              <c:pt idx="340">
                <c:v>11.0982</c:v>
              </c:pt>
              <c:pt idx="341">
                <c:v>11.1228</c:v>
              </c:pt>
              <c:pt idx="342">
                <c:v>11.179500000000001</c:v>
              </c:pt>
              <c:pt idx="343">
                <c:v>11.1655</c:v>
              </c:pt>
              <c:pt idx="344">
                <c:v>11.124499999999999</c:v>
              </c:pt>
              <c:pt idx="345">
                <c:v>11.167999999999999</c:v>
              </c:pt>
              <c:pt idx="346">
                <c:v>11.1669</c:v>
              </c:pt>
              <c:pt idx="347">
                <c:v>11.2189</c:v>
              </c:pt>
              <c:pt idx="348">
                <c:v>11.206300000000001</c:v>
              </c:pt>
              <c:pt idx="349">
                <c:v>11.204000000000001</c:v>
              </c:pt>
              <c:pt idx="350">
                <c:v>11.1297</c:v>
              </c:pt>
              <c:pt idx="351">
                <c:v>11.18</c:v>
              </c:pt>
              <c:pt idx="352">
                <c:v>11.1907</c:v>
              </c:pt>
              <c:pt idx="353">
                <c:v>11.184100000000001</c:v>
              </c:pt>
              <c:pt idx="354">
                <c:v>11.310600000000001</c:v>
              </c:pt>
              <c:pt idx="355">
                <c:v>11.223599999999999</c:v>
              </c:pt>
              <c:pt idx="356">
                <c:v>11.1007</c:v>
              </c:pt>
              <c:pt idx="357">
                <c:v>10.662100000000001</c:v>
              </c:pt>
              <c:pt idx="358">
                <c:v>10.7486</c:v>
              </c:pt>
              <c:pt idx="359">
                <c:v>10.862399999999999</c:v>
              </c:pt>
              <c:pt idx="360">
                <c:v>10.974399999999999</c:v>
              </c:pt>
              <c:pt idx="361">
                <c:v>11.020099999999999</c:v>
              </c:pt>
              <c:pt idx="362">
                <c:v>11.1172</c:v>
              </c:pt>
              <c:pt idx="363">
                <c:v>11.133699999999999</c:v>
              </c:pt>
              <c:pt idx="364">
                <c:v>11.2239</c:v>
              </c:pt>
              <c:pt idx="365">
                <c:v>11.249000000000001</c:v>
              </c:pt>
              <c:pt idx="366">
                <c:v>11.3346</c:v>
              </c:pt>
              <c:pt idx="367">
                <c:v>11.427300000000001</c:v>
              </c:pt>
              <c:pt idx="368">
                <c:v>11.4582</c:v>
              </c:pt>
              <c:pt idx="369">
                <c:v>11.5069</c:v>
              </c:pt>
              <c:pt idx="370">
                <c:v>11.4673</c:v>
              </c:pt>
              <c:pt idx="371">
                <c:v>11.553599999999999</c:v>
              </c:pt>
              <c:pt idx="372">
                <c:v>11.577</c:v>
              </c:pt>
              <c:pt idx="373">
                <c:v>11.543900000000001</c:v>
              </c:pt>
              <c:pt idx="374">
                <c:v>11.446899999999999</c:v>
              </c:pt>
              <c:pt idx="375">
                <c:v>11.5036</c:v>
              </c:pt>
              <c:pt idx="376">
                <c:v>11.4999</c:v>
              </c:pt>
              <c:pt idx="377">
                <c:v>11.582000000000001</c:v>
              </c:pt>
              <c:pt idx="378">
                <c:v>11.513199999999999</c:v>
              </c:pt>
              <c:pt idx="379">
                <c:v>11.5289</c:v>
              </c:pt>
              <c:pt idx="380">
                <c:v>11.507</c:v>
              </c:pt>
              <c:pt idx="381">
                <c:v>11.4369</c:v>
              </c:pt>
              <c:pt idx="382">
                <c:v>11.2849</c:v>
              </c:pt>
              <c:pt idx="383">
                <c:v>11.303000000000001</c:v>
              </c:pt>
              <c:pt idx="384">
                <c:v>11.130100000000001</c:v>
              </c:pt>
              <c:pt idx="385">
                <c:v>11.272600000000001</c:v>
              </c:pt>
              <c:pt idx="386">
                <c:v>11.3743</c:v>
              </c:pt>
              <c:pt idx="387">
                <c:v>11.3748</c:v>
              </c:pt>
              <c:pt idx="388">
                <c:v>11.4382</c:v>
              </c:pt>
              <c:pt idx="389">
                <c:v>11.459</c:v>
              </c:pt>
              <c:pt idx="390">
                <c:v>11.595599999999999</c:v>
              </c:pt>
              <c:pt idx="391">
                <c:v>11.5808</c:v>
              </c:pt>
              <c:pt idx="392">
                <c:v>11.696300000000001</c:v>
              </c:pt>
              <c:pt idx="393">
                <c:v>11.7987</c:v>
              </c:pt>
              <c:pt idx="394">
                <c:v>11.888299999999999</c:v>
              </c:pt>
              <c:pt idx="395">
                <c:v>11.9457</c:v>
              </c:pt>
              <c:pt idx="396">
                <c:v>11.942600000000001</c:v>
              </c:pt>
              <c:pt idx="397">
                <c:v>11.758800000000001</c:v>
              </c:pt>
              <c:pt idx="398">
                <c:v>11.7044</c:v>
              </c:pt>
              <c:pt idx="399">
                <c:v>11.576000000000001</c:v>
              </c:pt>
              <c:pt idx="400">
                <c:v>11.4352</c:v>
              </c:pt>
              <c:pt idx="401">
                <c:v>11.4596</c:v>
              </c:pt>
              <c:pt idx="402">
                <c:v>11.454000000000001</c:v>
              </c:pt>
              <c:pt idx="403">
                <c:v>11.4671</c:v>
              </c:pt>
              <c:pt idx="404">
                <c:v>11.4376</c:v>
              </c:pt>
              <c:pt idx="405">
                <c:v>11.4894</c:v>
              </c:pt>
              <c:pt idx="406">
                <c:v>11.5487</c:v>
              </c:pt>
              <c:pt idx="407">
                <c:v>11.498100000000001</c:v>
              </c:pt>
              <c:pt idx="408">
                <c:v>11.561</c:v>
              </c:pt>
              <c:pt idx="409">
                <c:v>11.584199999999999</c:v>
              </c:pt>
              <c:pt idx="410">
                <c:v>11.561999999999999</c:v>
              </c:pt>
              <c:pt idx="411">
                <c:v>11.627800000000001</c:v>
              </c:pt>
              <c:pt idx="412">
                <c:v>11.672800000000001</c:v>
              </c:pt>
              <c:pt idx="413">
                <c:v>11.683299999999999</c:v>
              </c:pt>
              <c:pt idx="414">
                <c:v>11.555400000000001</c:v>
              </c:pt>
              <c:pt idx="415">
                <c:v>11.614800000000001</c:v>
              </c:pt>
              <c:pt idx="416">
                <c:v>11.635899999999999</c:v>
              </c:pt>
              <c:pt idx="417">
                <c:v>11.7311</c:v>
              </c:pt>
              <c:pt idx="418">
                <c:v>11.766999999999999</c:v>
              </c:pt>
              <c:pt idx="419">
                <c:v>11.708600000000001</c:v>
              </c:pt>
              <c:pt idx="420">
                <c:v>11.605499999999999</c:v>
              </c:pt>
              <c:pt idx="421">
                <c:v>11.669700000000001</c:v>
              </c:pt>
              <c:pt idx="422">
                <c:v>11.681800000000001</c:v>
              </c:pt>
              <c:pt idx="423">
                <c:v>11.7066</c:v>
              </c:pt>
              <c:pt idx="424">
                <c:v>11.654999999999999</c:v>
              </c:pt>
              <c:pt idx="425">
                <c:v>11.792999999999999</c:v>
              </c:pt>
              <c:pt idx="426">
                <c:v>11.747199999999999</c:v>
              </c:pt>
              <c:pt idx="427">
                <c:v>11.724</c:v>
              </c:pt>
              <c:pt idx="428">
                <c:v>11.6313</c:v>
              </c:pt>
              <c:pt idx="429">
                <c:v>11.5905</c:v>
              </c:pt>
              <c:pt idx="430">
                <c:v>11.5535</c:v>
              </c:pt>
              <c:pt idx="431">
                <c:v>11.5313</c:v>
              </c:pt>
              <c:pt idx="432">
                <c:v>11.644299999999999</c:v>
              </c:pt>
              <c:pt idx="433">
                <c:v>11.6182</c:v>
              </c:pt>
              <c:pt idx="434">
                <c:v>11.6419</c:v>
              </c:pt>
              <c:pt idx="435">
                <c:v>11.691000000000001</c:v>
              </c:pt>
              <c:pt idx="436">
                <c:v>11.5977</c:v>
              </c:pt>
              <c:pt idx="437">
                <c:v>11.600300000000001</c:v>
              </c:pt>
              <c:pt idx="438">
                <c:v>11.6629</c:v>
              </c:pt>
              <c:pt idx="439">
                <c:v>11.548400000000001</c:v>
              </c:pt>
              <c:pt idx="440">
                <c:v>11.582800000000001</c:v>
              </c:pt>
              <c:pt idx="441">
                <c:v>11.5549</c:v>
              </c:pt>
              <c:pt idx="442">
                <c:v>11.9572</c:v>
              </c:pt>
              <c:pt idx="443">
                <c:v>12.0244</c:v>
              </c:pt>
              <c:pt idx="444">
                <c:v>12.0929</c:v>
              </c:pt>
              <c:pt idx="445">
                <c:v>12.1608</c:v>
              </c:pt>
              <c:pt idx="446">
                <c:v>12.1843</c:v>
              </c:pt>
              <c:pt idx="447">
                <c:v>12.317399999999999</c:v>
              </c:pt>
              <c:pt idx="448">
                <c:v>12.321899999999999</c:v>
              </c:pt>
              <c:pt idx="449">
                <c:v>12.340199999999999</c:v>
              </c:pt>
              <c:pt idx="450">
                <c:v>12.3001</c:v>
              </c:pt>
              <c:pt idx="451">
                <c:v>12.2956</c:v>
              </c:pt>
              <c:pt idx="452">
                <c:v>12.3521</c:v>
              </c:pt>
              <c:pt idx="453">
                <c:v>12.154500000000001</c:v>
              </c:pt>
              <c:pt idx="454">
                <c:v>12.176</c:v>
              </c:pt>
              <c:pt idx="455">
                <c:v>12.0283</c:v>
              </c:pt>
              <c:pt idx="456">
                <c:v>12.036899999999999</c:v>
              </c:pt>
              <c:pt idx="457">
                <c:v>12.038500000000001</c:v>
              </c:pt>
              <c:pt idx="458">
                <c:v>12.0495</c:v>
              </c:pt>
              <c:pt idx="459">
                <c:v>12.0756</c:v>
              </c:pt>
              <c:pt idx="460">
                <c:v>12.0229</c:v>
              </c:pt>
              <c:pt idx="461">
                <c:v>12.037599999999999</c:v>
              </c:pt>
              <c:pt idx="462">
                <c:v>12.0114</c:v>
              </c:pt>
              <c:pt idx="463">
                <c:v>12.0388</c:v>
              </c:pt>
              <c:pt idx="464">
                <c:v>12.055199999999999</c:v>
              </c:pt>
              <c:pt idx="465">
                <c:v>12.117000000000001</c:v>
              </c:pt>
              <c:pt idx="466">
                <c:v>12.1479</c:v>
              </c:pt>
              <c:pt idx="467">
                <c:v>12.1936</c:v>
              </c:pt>
              <c:pt idx="468">
                <c:v>12.254300000000001</c:v>
              </c:pt>
              <c:pt idx="469">
                <c:v>12.192399999999999</c:v>
              </c:pt>
              <c:pt idx="470">
                <c:v>12.2309</c:v>
              </c:pt>
              <c:pt idx="471">
                <c:v>12.1867</c:v>
              </c:pt>
              <c:pt idx="472">
                <c:v>12.020099999999999</c:v>
              </c:pt>
              <c:pt idx="473">
                <c:v>12.1252</c:v>
              </c:pt>
              <c:pt idx="474">
                <c:v>12.273300000000001</c:v>
              </c:pt>
              <c:pt idx="475">
                <c:v>12.420400000000001</c:v>
              </c:pt>
              <c:pt idx="476">
                <c:v>12.5036</c:v>
              </c:pt>
              <c:pt idx="477">
                <c:v>12.6318</c:v>
              </c:pt>
              <c:pt idx="478">
                <c:v>12.6593</c:v>
              </c:pt>
              <c:pt idx="479">
                <c:v>12.697699999999999</c:v>
              </c:pt>
              <c:pt idx="480">
                <c:v>12.6656</c:v>
              </c:pt>
              <c:pt idx="481">
                <c:v>12.76</c:v>
              </c:pt>
              <c:pt idx="482">
                <c:v>12.674300000000001</c:v>
              </c:pt>
              <c:pt idx="483">
                <c:v>12.7492</c:v>
              </c:pt>
              <c:pt idx="484">
                <c:v>12.772399999999999</c:v>
              </c:pt>
              <c:pt idx="485">
                <c:v>12.864000000000001</c:v>
              </c:pt>
              <c:pt idx="486">
                <c:v>12.8209</c:v>
              </c:pt>
              <c:pt idx="487">
                <c:v>12.7827</c:v>
              </c:pt>
              <c:pt idx="488">
                <c:v>12.8721</c:v>
              </c:pt>
              <c:pt idx="489">
                <c:v>12.880100000000001</c:v>
              </c:pt>
              <c:pt idx="490">
                <c:v>12.903</c:v>
              </c:pt>
              <c:pt idx="491">
                <c:v>13.015000000000001</c:v>
              </c:pt>
              <c:pt idx="492">
                <c:v>13.093999999999999</c:v>
              </c:pt>
              <c:pt idx="493">
                <c:v>13.1037</c:v>
              </c:pt>
              <c:pt idx="494">
                <c:v>13.1127</c:v>
              </c:pt>
              <c:pt idx="495">
                <c:v>13.094900000000001</c:v>
              </c:pt>
              <c:pt idx="496">
                <c:v>13.151199999999999</c:v>
              </c:pt>
              <c:pt idx="497">
                <c:v>13.066700000000001</c:v>
              </c:pt>
              <c:pt idx="498">
                <c:v>13.1675</c:v>
              </c:pt>
              <c:pt idx="499">
                <c:v>13.0982</c:v>
              </c:pt>
              <c:pt idx="500">
                <c:v>13.206200000000001</c:v>
              </c:pt>
              <c:pt idx="501">
                <c:v>13.2363</c:v>
              </c:pt>
              <c:pt idx="502">
                <c:v>13.119199999999999</c:v>
              </c:pt>
              <c:pt idx="503">
                <c:v>12.964399999999999</c:v>
              </c:pt>
              <c:pt idx="504">
                <c:v>12.850199999999999</c:v>
              </c:pt>
              <c:pt idx="505">
                <c:v>12.719099999999999</c:v>
              </c:pt>
              <c:pt idx="506">
                <c:v>12.884600000000001</c:v>
              </c:pt>
              <c:pt idx="507">
                <c:v>12.9343</c:v>
              </c:pt>
              <c:pt idx="508">
                <c:v>12.8307</c:v>
              </c:pt>
              <c:pt idx="509">
                <c:v>13.092000000000001</c:v>
              </c:pt>
              <c:pt idx="510">
                <c:v>11.023300000000001</c:v>
              </c:pt>
              <c:pt idx="511">
                <c:v>11.0122</c:v>
              </c:pt>
              <c:pt idx="512">
                <c:v>10.887</c:v>
              </c:pt>
              <c:pt idx="513">
                <c:v>10.8759</c:v>
              </c:pt>
              <c:pt idx="514">
                <c:v>10.869300000000001</c:v>
              </c:pt>
              <c:pt idx="515">
                <c:v>10.9331</c:v>
              </c:pt>
              <c:pt idx="516">
                <c:v>11.0206</c:v>
              </c:pt>
              <c:pt idx="517">
                <c:v>11.125400000000001</c:v>
              </c:pt>
              <c:pt idx="518">
                <c:v>11.130100000000001</c:v>
              </c:pt>
              <c:pt idx="519">
                <c:v>11.0534</c:v>
              </c:pt>
              <c:pt idx="520">
                <c:v>11.0311</c:v>
              </c:pt>
              <c:pt idx="521">
                <c:v>10.9831</c:v>
              </c:pt>
              <c:pt idx="522">
                <c:v>11.062799999999999</c:v>
              </c:pt>
              <c:pt idx="523">
                <c:v>11.121600000000001</c:v>
              </c:pt>
              <c:pt idx="524">
                <c:v>11.1921</c:v>
              </c:pt>
              <c:pt idx="525">
                <c:v>11.223100000000001</c:v>
              </c:pt>
              <c:pt idx="526">
                <c:v>11.1327</c:v>
              </c:pt>
              <c:pt idx="527">
                <c:v>11.1051</c:v>
              </c:pt>
              <c:pt idx="528">
                <c:v>11.18</c:v>
              </c:pt>
              <c:pt idx="529">
                <c:v>11.0808</c:v>
              </c:pt>
              <c:pt idx="530">
                <c:v>10.835800000000001</c:v>
              </c:pt>
              <c:pt idx="531">
                <c:v>10.4903</c:v>
              </c:pt>
              <c:pt idx="532">
                <c:v>10.0585</c:v>
              </c:pt>
              <c:pt idx="533">
                <c:v>10.2804</c:v>
              </c:pt>
              <c:pt idx="534">
                <c:v>10.128399999999999</c:v>
              </c:pt>
              <c:pt idx="535">
                <c:v>10.529500000000001</c:v>
              </c:pt>
              <c:pt idx="536">
                <c:v>10.566000000000001</c:v>
              </c:pt>
              <c:pt idx="537">
                <c:v>10.7958</c:v>
              </c:pt>
              <c:pt idx="538">
                <c:v>10.819100000000001</c:v>
              </c:pt>
              <c:pt idx="539">
                <c:v>10.860300000000001</c:v>
              </c:pt>
              <c:pt idx="540">
                <c:v>10.822100000000001</c:v>
              </c:pt>
              <c:pt idx="541">
                <c:v>10.8238</c:v>
              </c:pt>
              <c:pt idx="542">
                <c:v>10.857799999999999</c:v>
              </c:pt>
              <c:pt idx="543">
                <c:v>10.8954</c:v>
              </c:pt>
              <c:pt idx="544">
                <c:v>10.961399999999999</c:v>
              </c:pt>
              <c:pt idx="545">
                <c:v>11.021100000000001</c:v>
              </c:pt>
              <c:pt idx="546">
                <c:v>11.020099999999999</c:v>
              </c:pt>
              <c:pt idx="547">
                <c:v>11.034700000000001</c:v>
              </c:pt>
              <c:pt idx="548">
                <c:v>11.0595</c:v>
              </c:pt>
              <c:pt idx="549">
                <c:v>11.0372</c:v>
              </c:pt>
              <c:pt idx="550">
                <c:v>11.0153</c:v>
              </c:pt>
              <c:pt idx="551">
                <c:v>11.131600000000001</c:v>
              </c:pt>
              <c:pt idx="552">
                <c:v>11.1029</c:v>
              </c:pt>
              <c:pt idx="553">
                <c:v>11.106</c:v>
              </c:pt>
              <c:pt idx="554">
                <c:v>11.1068</c:v>
              </c:pt>
              <c:pt idx="555">
                <c:v>11.093999999999999</c:v>
              </c:pt>
              <c:pt idx="556">
                <c:v>11.1713</c:v>
              </c:pt>
              <c:pt idx="557">
                <c:v>11.214</c:v>
              </c:pt>
              <c:pt idx="558">
                <c:v>11.2576</c:v>
              </c:pt>
              <c:pt idx="559">
                <c:v>11.240500000000001</c:v>
              </c:pt>
              <c:pt idx="560">
                <c:v>11.2172</c:v>
              </c:pt>
              <c:pt idx="561">
                <c:v>11.224299999999999</c:v>
              </c:pt>
              <c:pt idx="562">
                <c:v>11.2308</c:v>
              </c:pt>
              <c:pt idx="563">
                <c:v>11.278600000000001</c:v>
              </c:pt>
              <c:pt idx="564">
                <c:v>11.255699999999999</c:v>
              </c:pt>
              <c:pt idx="565">
                <c:v>11.152799999999999</c:v>
              </c:pt>
              <c:pt idx="566">
                <c:v>11.166399999999999</c:v>
              </c:pt>
              <c:pt idx="567">
                <c:v>11.1838</c:v>
              </c:pt>
              <c:pt idx="568">
                <c:v>11.1343</c:v>
              </c:pt>
              <c:pt idx="569">
                <c:v>11.1919</c:v>
              </c:pt>
              <c:pt idx="570">
                <c:v>11.193899999999999</c:v>
              </c:pt>
              <c:pt idx="571">
                <c:v>11.077999999999999</c:v>
              </c:pt>
              <c:pt idx="572">
                <c:v>11.167299999999999</c:v>
              </c:pt>
              <c:pt idx="573">
                <c:v>11.141299999999999</c:v>
              </c:pt>
              <c:pt idx="574">
                <c:v>11.275700000000001</c:v>
              </c:pt>
              <c:pt idx="575">
                <c:v>11.2836</c:v>
              </c:pt>
              <c:pt idx="576">
                <c:v>11.2689</c:v>
              </c:pt>
              <c:pt idx="577">
                <c:v>11.285500000000001</c:v>
              </c:pt>
              <c:pt idx="578">
                <c:v>11.3765</c:v>
              </c:pt>
              <c:pt idx="579">
                <c:v>11.3521</c:v>
              </c:pt>
              <c:pt idx="580">
                <c:v>11.276</c:v>
              </c:pt>
              <c:pt idx="581">
                <c:v>11.1197</c:v>
              </c:pt>
              <c:pt idx="582">
                <c:v>11.1248</c:v>
              </c:pt>
              <c:pt idx="583">
                <c:v>11.006500000000001</c:v>
              </c:pt>
              <c:pt idx="584">
                <c:v>10.9374</c:v>
              </c:pt>
              <c:pt idx="585">
                <c:v>10.9191</c:v>
              </c:pt>
              <c:pt idx="586">
                <c:v>10.9712</c:v>
              </c:pt>
              <c:pt idx="587">
                <c:v>11.0688</c:v>
              </c:pt>
              <c:pt idx="588">
                <c:v>11.3758</c:v>
              </c:pt>
              <c:pt idx="589">
                <c:v>11.3721</c:v>
              </c:pt>
              <c:pt idx="590">
                <c:v>11.449400000000001</c:v>
              </c:pt>
              <c:pt idx="591">
                <c:v>11.4209</c:v>
              </c:pt>
              <c:pt idx="592">
                <c:v>11.4404</c:v>
              </c:pt>
              <c:pt idx="593">
                <c:v>11.4206</c:v>
              </c:pt>
              <c:pt idx="594">
                <c:v>11.414</c:v>
              </c:pt>
              <c:pt idx="595">
                <c:v>11.512600000000001</c:v>
              </c:pt>
              <c:pt idx="596">
                <c:v>11.504099999999999</c:v>
              </c:pt>
              <c:pt idx="597">
                <c:v>11.5304</c:v>
              </c:pt>
              <c:pt idx="598">
                <c:v>11.508900000000001</c:v>
              </c:pt>
              <c:pt idx="599">
                <c:v>11.6167</c:v>
              </c:pt>
              <c:pt idx="600">
                <c:v>11.5938</c:v>
              </c:pt>
              <c:pt idx="601">
                <c:v>11.526999999999999</c:v>
              </c:pt>
              <c:pt idx="602">
                <c:v>11.494</c:v>
              </c:pt>
              <c:pt idx="603">
                <c:v>11.5067</c:v>
              </c:pt>
              <c:pt idx="604">
                <c:v>11.476000000000001</c:v>
              </c:pt>
              <c:pt idx="605">
                <c:v>11.569100000000001</c:v>
              </c:pt>
              <c:pt idx="606">
                <c:v>11.6775</c:v>
              </c:pt>
              <c:pt idx="607">
                <c:v>11.6897</c:v>
              </c:pt>
              <c:pt idx="608">
                <c:v>11.674799999999999</c:v>
              </c:pt>
              <c:pt idx="609">
                <c:v>11.788</c:v>
              </c:pt>
              <c:pt idx="610">
                <c:v>11.7681</c:v>
              </c:pt>
              <c:pt idx="611">
                <c:v>11.7128</c:v>
              </c:pt>
              <c:pt idx="612">
                <c:v>11.6289</c:v>
              </c:pt>
              <c:pt idx="613">
                <c:v>11.648999999999999</c:v>
              </c:pt>
              <c:pt idx="614">
                <c:v>11.672599999999999</c:v>
              </c:pt>
              <c:pt idx="615">
                <c:v>11.660600000000001</c:v>
              </c:pt>
              <c:pt idx="616">
                <c:v>11.6471</c:v>
              </c:pt>
              <c:pt idx="617">
                <c:v>11.7127</c:v>
              </c:pt>
              <c:pt idx="618">
                <c:v>11.7912</c:v>
              </c:pt>
              <c:pt idx="619">
                <c:v>11.883800000000001</c:v>
              </c:pt>
              <c:pt idx="620">
                <c:v>11.953099999999999</c:v>
              </c:pt>
              <c:pt idx="621">
                <c:v>11.9846</c:v>
              </c:pt>
              <c:pt idx="622">
                <c:v>11.9238</c:v>
              </c:pt>
              <c:pt idx="623">
                <c:v>11.946199999999999</c:v>
              </c:pt>
              <c:pt idx="624">
                <c:v>12.0236</c:v>
              </c:pt>
              <c:pt idx="625">
                <c:v>11.9664</c:v>
              </c:pt>
              <c:pt idx="626">
                <c:v>11.972</c:v>
              </c:pt>
              <c:pt idx="627">
                <c:v>11.9092</c:v>
              </c:pt>
              <c:pt idx="628">
                <c:v>11.906700000000001</c:v>
              </c:pt>
              <c:pt idx="629">
                <c:v>11.861700000000001</c:v>
              </c:pt>
              <c:pt idx="630">
                <c:v>11.8972</c:v>
              </c:pt>
              <c:pt idx="631">
                <c:v>11.935</c:v>
              </c:pt>
              <c:pt idx="632">
                <c:v>11.9133</c:v>
              </c:pt>
              <c:pt idx="633">
                <c:v>11.852499999999999</c:v>
              </c:pt>
              <c:pt idx="634">
                <c:v>11.726000000000001</c:v>
              </c:pt>
              <c:pt idx="635">
                <c:v>11.702299999999999</c:v>
              </c:pt>
              <c:pt idx="636">
                <c:v>11.664</c:v>
              </c:pt>
              <c:pt idx="637">
                <c:v>11.6538</c:v>
              </c:pt>
              <c:pt idx="638">
                <c:v>11.620100000000001</c:v>
              </c:pt>
              <c:pt idx="639">
                <c:v>11.6235</c:v>
              </c:pt>
              <c:pt idx="640">
                <c:v>11.5953</c:v>
              </c:pt>
              <c:pt idx="641">
                <c:v>11.678699999999999</c:v>
              </c:pt>
              <c:pt idx="642">
                <c:v>11.7044</c:v>
              </c:pt>
              <c:pt idx="643">
                <c:v>11.6973</c:v>
              </c:pt>
              <c:pt idx="644">
                <c:v>11.691599999999999</c:v>
              </c:pt>
              <c:pt idx="645">
                <c:v>11.701499999999999</c:v>
              </c:pt>
              <c:pt idx="646">
                <c:v>11.749000000000001</c:v>
              </c:pt>
              <c:pt idx="647">
                <c:v>11.8041</c:v>
              </c:pt>
              <c:pt idx="648">
                <c:v>11.8239</c:v>
              </c:pt>
              <c:pt idx="649">
                <c:v>11.8611</c:v>
              </c:pt>
              <c:pt idx="650">
                <c:v>11.8812</c:v>
              </c:pt>
              <c:pt idx="651">
                <c:v>11.933199999999999</c:v>
              </c:pt>
              <c:pt idx="652">
                <c:v>12</c:v>
              </c:pt>
              <c:pt idx="653">
                <c:v>12.066599999999999</c:v>
              </c:pt>
              <c:pt idx="654">
                <c:v>12.1662</c:v>
              </c:pt>
              <c:pt idx="655">
                <c:v>11.995100000000001</c:v>
              </c:pt>
              <c:pt idx="656">
                <c:v>12.062900000000001</c:v>
              </c:pt>
              <c:pt idx="657">
                <c:v>12.300599999999999</c:v>
              </c:pt>
              <c:pt idx="658">
                <c:v>12.365</c:v>
              </c:pt>
              <c:pt idx="659">
                <c:v>12.470599999999999</c:v>
              </c:pt>
              <c:pt idx="660">
                <c:v>12.385300000000001</c:v>
              </c:pt>
              <c:pt idx="661">
                <c:v>12.465999999999999</c:v>
              </c:pt>
              <c:pt idx="662">
                <c:v>12.4963</c:v>
              </c:pt>
              <c:pt idx="663">
                <c:v>12.4823</c:v>
              </c:pt>
              <c:pt idx="664">
                <c:v>12.5695</c:v>
              </c:pt>
              <c:pt idx="665">
                <c:v>12.5137</c:v>
              </c:pt>
              <c:pt idx="666">
                <c:v>12.447800000000001</c:v>
              </c:pt>
              <c:pt idx="667">
                <c:v>12.470599999999999</c:v>
              </c:pt>
              <c:pt idx="668">
                <c:v>12.4458</c:v>
              </c:pt>
              <c:pt idx="669">
                <c:v>12.5381</c:v>
              </c:pt>
              <c:pt idx="670">
                <c:v>12.6533</c:v>
              </c:pt>
              <c:pt idx="671">
                <c:v>12.4495</c:v>
              </c:pt>
              <c:pt idx="672">
                <c:v>12.5076</c:v>
              </c:pt>
              <c:pt idx="673">
                <c:v>12.4026</c:v>
              </c:pt>
              <c:pt idx="674">
                <c:v>12.4392</c:v>
              </c:pt>
              <c:pt idx="675">
                <c:v>12.563800000000001</c:v>
              </c:pt>
              <c:pt idx="676">
                <c:v>12.6379</c:v>
              </c:pt>
              <c:pt idx="677">
                <c:v>12.5177</c:v>
              </c:pt>
              <c:pt idx="678">
                <c:v>12.6465</c:v>
              </c:pt>
              <c:pt idx="679">
                <c:v>12.7369</c:v>
              </c:pt>
              <c:pt idx="680">
                <c:v>12.6234</c:v>
              </c:pt>
              <c:pt idx="681">
                <c:v>12.554</c:v>
              </c:pt>
              <c:pt idx="682">
                <c:v>12.4961</c:v>
              </c:pt>
              <c:pt idx="683">
                <c:v>12.3081</c:v>
              </c:pt>
              <c:pt idx="684">
                <c:v>12.3028</c:v>
              </c:pt>
              <c:pt idx="685">
                <c:v>12.390499999999999</c:v>
              </c:pt>
              <c:pt idx="686">
                <c:v>12.3445</c:v>
              </c:pt>
              <c:pt idx="687">
                <c:v>12.431100000000001</c:v>
              </c:pt>
              <c:pt idx="688">
                <c:v>12.479100000000001</c:v>
              </c:pt>
              <c:pt idx="689">
                <c:v>12.5246</c:v>
              </c:pt>
              <c:pt idx="690">
                <c:v>12.5183</c:v>
              </c:pt>
              <c:pt idx="691">
                <c:v>12.382099999999999</c:v>
              </c:pt>
              <c:pt idx="692">
                <c:v>12.3437</c:v>
              </c:pt>
              <c:pt idx="693">
                <c:v>12.2088</c:v>
              </c:pt>
              <c:pt idx="694">
                <c:v>12.298999999999999</c:v>
              </c:pt>
              <c:pt idx="695">
                <c:v>12.311</c:v>
              </c:pt>
              <c:pt idx="696">
                <c:v>12.1105</c:v>
              </c:pt>
              <c:pt idx="697">
                <c:v>12.1296</c:v>
              </c:pt>
              <c:pt idx="698">
                <c:v>12.168799999999999</c:v>
              </c:pt>
              <c:pt idx="699">
                <c:v>12.219099999999999</c:v>
              </c:pt>
              <c:pt idx="700">
                <c:v>12.128500000000001</c:v>
              </c:pt>
              <c:pt idx="701">
                <c:v>12.1654</c:v>
              </c:pt>
              <c:pt idx="702">
                <c:v>12.189399999999999</c:v>
              </c:pt>
              <c:pt idx="703">
                <c:v>12.139799999999999</c:v>
              </c:pt>
              <c:pt idx="704">
                <c:v>12.2293</c:v>
              </c:pt>
              <c:pt idx="705">
                <c:v>12.261699999999999</c:v>
              </c:pt>
              <c:pt idx="706">
                <c:v>12.411</c:v>
              </c:pt>
              <c:pt idx="707">
                <c:v>12.3369</c:v>
              </c:pt>
              <c:pt idx="708">
                <c:v>12.6981</c:v>
              </c:pt>
              <c:pt idx="709">
                <c:v>12.7517</c:v>
              </c:pt>
              <c:pt idx="710">
                <c:v>12.9282</c:v>
              </c:pt>
              <c:pt idx="711">
                <c:v>12.9846</c:v>
              </c:pt>
              <c:pt idx="712">
                <c:v>12.914199999999999</c:v>
              </c:pt>
              <c:pt idx="713">
                <c:v>12.8626</c:v>
              </c:pt>
              <c:pt idx="714">
                <c:v>12.899100000000001</c:v>
              </c:pt>
              <c:pt idx="715">
                <c:v>12.9506</c:v>
              </c:pt>
              <c:pt idx="716">
                <c:v>12.962999999999999</c:v>
              </c:pt>
              <c:pt idx="717">
                <c:v>13.138</c:v>
              </c:pt>
              <c:pt idx="718">
                <c:v>13.1739</c:v>
              </c:pt>
              <c:pt idx="719">
                <c:v>13.2003</c:v>
              </c:pt>
              <c:pt idx="720">
                <c:v>13.180999999999999</c:v>
              </c:pt>
              <c:pt idx="721">
                <c:v>13.175599999999999</c:v>
              </c:pt>
              <c:pt idx="722">
                <c:v>13.085800000000001</c:v>
              </c:pt>
              <c:pt idx="723">
                <c:v>13.080500000000001</c:v>
              </c:pt>
              <c:pt idx="724">
                <c:v>13.0786</c:v>
              </c:pt>
              <c:pt idx="725">
                <c:v>13.0931</c:v>
              </c:pt>
              <c:pt idx="726">
                <c:v>13.198499999999999</c:v>
              </c:pt>
              <c:pt idx="727">
                <c:v>13.2209</c:v>
              </c:pt>
              <c:pt idx="728">
                <c:v>13.362</c:v>
              </c:pt>
              <c:pt idx="729">
                <c:v>13.4131</c:v>
              </c:pt>
              <c:pt idx="730">
                <c:v>13.352</c:v>
              </c:pt>
              <c:pt idx="731">
                <c:v>13.448700000000001</c:v>
              </c:pt>
              <c:pt idx="732">
                <c:v>13.7195</c:v>
              </c:pt>
              <c:pt idx="733">
                <c:v>13.8322</c:v>
              </c:pt>
              <c:pt idx="734">
                <c:v>13.844799999999999</c:v>
              </c:pt>
              <c:pt idx="735">
                <c:v>13.8398</c:v>
              </c:pt>
              <c:pt idx="736">
                <c:v>13.8018</c:v>
              </c:pt>
              <c:pt idx="737">
                <c:v>13.8757</c:v>
              </c:pt>
              <c:pt idx="738">
                <c:v>13.9069</c:v>
              </c:pt>
              <c:pt idx="739">
                <c:v>13.9581</c:v>
              </c:pt>
              <c:pt idx="740">
                <c:v>14.1707</c:v>
              </c:pt>
              <c:pt idx="741">
                <c:v>14.145300000000001</c:v>
              </c:pt>
              <c:pt idx="742">
                <c:v>14.369300000000001</c:v>
              </c:pt>
              <c:pt idx="743">
                <c:v>14.348100000000001</c:v>
              </c:pt>
              <c:pt idx="744">
                <c:v>14.575100000000001</c:v>
              </c:pt>
              <c:pt idx="745">
                <c:v>14.5108</c:v>
              </c:pt>
              <c:pt idx="746">
                <c:v>14.1571</c:v>
              </c:pt>
              <c:pt idx="747">
                <c:v>14.0832</c:v>
              </c:pt>
              <c:pt idx="748">
                <c:v>14.324299999999999</c:v>
              </c:pt>
              <c:pt idx="749">
                <c:v>14.3551</c:v>
              </c:pt>
              <c:pt idx="750">
                <c:v>14.0921</c:v>
              </c:pt>
              <c:pt idx="751">
                <c:v>14.2742</c:v>
              </c:pt>
              <c:pt idx="752">
                <c:v>14.3971</c:v>
              </c:pt>
              <c:pt idx="753">
                <c:v>14.398099999999999</c:v>
              </c:pt>
              <c:pt idx="754">
                <c:v>14.4077</c:v>
              </c:pt>
              <c:pt idx="755">
                <c:v>14.532400000000001</c:v>
              </c:pt>
              <c:pt idx="756">
                <c:v>14.3401</c:v>
              </c:pt>
              <c:pt idx="757">
                <c:v>14.314299999999999</c:v>
              </c:pt>
              <c:pt idx="758">
                <c:v>14.132099999999999</c:v>
              </c:pt>
              <c:pt idx="759">
                <c:v>14.4138</c:v>
              </c:pt>
              <c:pt idx="760">
                <c:v>14.1629</c:v>
              </c:pt>
              <c:pt idx="761">
                <c:v>14.162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FFE2-4698-90E1-CD36FDD571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966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9284276415119862E-2"/>
          <c:y val="0.93509004220945513"/>
          <c:w val="0.9419894453526088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Local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  <c:pt idx="762">
                <c:v>46048</c:v>
              </c:pt>
              <c:pt idx="763">
                <c:v>46049</c:v>
              </c:pt>
              <c:pt idx="764">
                <c:v>46050</c:v>
              </c:pt>
              <c:pt idx="765">
                <c:v>46051</c:v>
              </c:pt>
              <c:pt idx="766">
                <c:v>46052</c:v>
              </c:pt>
              <c:pt idx="767">
                <c:v>46055</c:v>
              </c:pt>
              <c:pt idx="768">
                <c:v>46056</c:v>
              </c:pt>
              <c:pt idx="769">
                <c:v>46057</c:v>
              </c:pt>
              <c:pt idx="770">
                <c:v>46058</c:v>
              </c:pt>
              <c:pt idx="771">
                <c:v>46059</c:v>
              </c:pt>
              <c:pt idx="772">
                <c:v>46062</c:v>
              </c:pt>
              <c:pt idx="773">
                <c:v>46063</c:v>
              </c:pt>
              <c:pt idx="774">
                <c:v>46064</c:v>
              </c:pt>
              <c:pt idx="775">
                <c:v>46065</c:v>
              </c:pt>
              <c:pt idx="776">
                <c:v>46066</c:v>
              </c:pt>
              <c:pt idx="777">
                <c:v>46069</c:v>
              </c:pt>
              <c:pt idx="778">
                <c:v>46070</c:v>
              </c:pt>
              <c:pt idx="779">
                <c:v>46071</c:v>
              </c:pt>
              <c:pt idx="780">
                <c:v>46072</c:v>
              </c:pt>
              <c:pt idx="781">
                <c:v>46073</c:v>
              </c:pt>
            </c:numLit>
          </c:cat>
          <c:val>
            <c:numLit>
              <c:formatCode>0.0</c:formatCode>
              <c:ptCount val="783"/>
              <c:pt idx="0">
                <c:v>10.8049</c:v>
              </c:pt>
              <c:pt idx="1">
                <c:v>10.8049</c:v>
              </c:pt>
              <c:pt idx="2">
                <c:v>11.101599999999999</c:v>
              </c:pt>
              <c:pt idx="3">
                <c:v>11.3125</c:v>
              </c:pt>
              <c:pt idx="4">
                <c:v>11.3758</c:v>
              </c:pt>
              <c:pt idx="5">
                <c:v>11.466900000000001</c:v>
              </c:pt>
              <c:pt idx="6">
                <c:v>11.466900000000001</c:v>
              </c:pt>
              <c:pt idx="7">
                <c:v>11.495900000000001</c:v>
              </c:pt>
              <c:pt idx="8">
                <c:v>11.520200000000001</c:v>
              </c:pt>
              <c:pt idx="9">
                <c:v>11.5471</c:v>
              </c:pt>
              <c:pt idx="10">
                <c:v>11.7186</c:v>
              </c:pt>
              <c:pt idx="11">
                <c:v>11.7186</c:v>
              </c:pt>
              <c:pt idx="12">
                <c:v>11.826000000000001</c:v>
              </c:pt>
              <c:pt idx="13">
                <c:v>11.914400000000001</c:v>
              </c:pt>
              <c:pt idx="14">
                <c:v>10.361499999999999</c:v>
              </c:pt>
              <c:pt idx="15">
                <c:v>10.3393</c:v>
              </c:pt>
              <c:pt idx="16">
                <c:v>10.3393</c:v>
              </c:pt>
              <c:pt idx="17">
                <c:v>10.2592</c:v>
              </c:pt>
              <c:pt idx="18">
                <c:v>10.257400000000001</c:v>
              </c:pt>
              <c:pt idx="19">
                <c:v>10.614800000000001</c:v>
              </c:pt>
              <c:pt idx="20">
                <c:v>10.5596</c:v>
              </c:pt>
              <c:pt idx="21">
                <c:v>10.5596</c:v>
              </c:pt>
              <c:pt idx="22">
                <c:v>10.519500000000001</c:v>
              </c:pt>
              <c:pt idx="23">
                <c:v>10.5328</c:v>
              </c:pt>
              <c:pt idx="24">
                <c:v>10.523400000000001</c:v>
              </c:pt>
              <c:pt idx="25">
                <c:v>10.542400000000001</c:v>
              </c:pt>
              <c:pt idx="26">
                <c:v>10.542400000000001</c:v>
              </c:pt>
              <c:pt idx="27">
                <c:v>11.234999999999999</c:v>
              </c:pt>
              <c:pt idx="28">
                <c:v>14.540900000000001</c:v>
              </c:pt>
              <c:pt idx="29">
                <c:v>14.588900000000001</c:v>
              </c:pt>
              <c:pt idx="30">
                <c:v>14.4519</c:v>
              </c:pt>
              <c:pt idx="31">
                <c:v>14.4519</c:v>
              </c:pt>
              <c:pt idx="32">
                <c:v>14.4307</c:v>
              </c:pt>
              <c:pt idx="33">
                <c:v>14.5198</c:v>
              </c:pt>
              <c:pt idx="34">
                <c:v>14.5162</c:v>
              </c:pt>
              <c:pt idx="35">
                <c:v>14.6496</c:v>
              </c:pt>
              <c:pt idx="36">
                <c:v>14.6496</c:v>
              </c:pt>
              <c:pt idx="37">
                <c:v>13.6815</c:v>
              </c:pt>
              <c:pt idx="38">
                <c:v>13.614599999999999</c:v>
              </c:pt>
              <c:pt idx="39">
                <c:v>13.619199999999999</c:v>
              </c:pt>
              <c:pt idx="40">
                <c:v>13.619199999999999</c:v>
              </c:pt>
              <c:pt idx="41">
                <c:v>13.619199999999999</c:v>
              </c:pt>
              <c:pt idx="42">
                <c:v>13.619199999999999</c:v>
              </c:pt>
              <c:pt idx="43">
                <c:v>13.6671</c:v>
              </c:pt>
              <c:pt idx="44">
                <c:v>13.597</c:v>
              </c:pt>
              <c:pt idx="45">
                <c:v>13.586399999999999</c:v>
              </c:pt>
              <c:pt idx="46">
                <c:v>13.586399999999999</c:v>
              </c:pt>
              <c:pt idx="47">
                <c:v>13.802</c:v>
              </c:pt>
              <c:pt idx="48">
                <c:v>13.722899999999999</c:v>
              </c:pt>
              <c:pt idx="49">
                <c:v>13.7303</c:v>
              </c:pt>
              <c:pt idx="50">
                <c:v>13.718500000000001</c:v>
              </c:pt>
              <c:pt idx="51">
                <c:v>13.718500000000001</c:v>
              </c:pt>
              <c:pt idx="52">
                <c:v>13.595599999999999</c:v>
              </c:pt>
              <c:pt idx="53">
                <c:v>13.587400000000001</c:v>
              </c:pt>
              <c:pt idx="54">
                <c:v>13.538600000000001</c:v>
              </c:pt>
              <c:pt idx="55">
                <c:v>13.5762</c:v>
              </c:pt>
              <c:pt idx="56">
                <c:v>13.5762</c:v>
              </c:pt>
              <c:pt idx="57">
                <c:v>13.829700000000001</c:v>
              </c:pt>
              <c:pt idx="58">
                <c:v>16.053899999999999</c:v>
              </c:pt>
              <c:pt idx="59">
                <c:v>16.004300000000001</c:v>
              </c:pt>
              <c:pt idx="60">
                <c:v>16.0092</c:v>
              </c:pt>
              <c:pt idx="61">
                <c:v>16.0092</c:v>
              </c:pt>
              <c:pt idx="62">
                <c:v>16.031400000000001</c:v>
              </c:pt>
              <c:pt idx="63">
                <c:v>15.9739</c:v>
              </c:pt>
              <c:pt idx="64">
                <c:v>15.961600000000001</c:v>
              </c:pt>
              <c:pt idx="65">
                <c:v>15.8088</c:v>
              </c:pt>
              <c:pt idx="66">
                <c:v>15.8088</c:v>
              </c:pt>
              <c:pt idx="67">
                <c:v>15.8109</c:v>
              </c:pt>
              <c:pt idx="68">
                <c:v>15.7302</c:v>
              </c:pt>
              <c:pt idx="69">
                <c:v>15.756399999999999</c:v>
              </c:pt>
              <c:pt idx="70">
                <c:v>15.770799999999999</c:v>
              </c:pt>
              <c:pt idx="71">
                <c:v>15.770799999999999</c:v>
              </c:pt>
              <c:pt idx="72">
                <c:v>15.8531</c:v>
              </c:pt>
              <c:pt idx="73">
                <c:v>15.853400000000001</c:v>
              </c:pt>
              <c:pt idx="74">
                <c:v>15.8386</c:v>
              </c:pt>
              <c:pt idx="75">
                <c:v>15.866300000000001</c:v>
              </c:pt>
              <c:pt idx="76">
                <c:v>15.866300000000001</c:v>
              </c:pt>
              <c:pt idx="77">
                <c:v>15.9979</c:v>
              </c:pt>
              <c:pt idx="78">
                <c:v>15.9954</c:v>
              </c:pt>
              <c:pt idx="79">
                <c:v>15.9628</c:v>
              </c:pt>
              <c:pt idx="80">
                <c:v>15.942299999999999</c:v>
              </c:pt>
              <c:pt idx="81">
                <c:v>15.942299999999999</c:v>
              </c:pt>
              <c:pt idx="82">
                <c:v>15.938599999999999</c:v>
              </c:pt>
              <c:pt idx="83">
                <c:v>15.944800000000001</c:v>
              </c:pt>
              <c:pt idx="84">
                <c:v>16.0807</c:v>
              </c:pt>
              <c:pt idx="85">
                <c:v>16.1128</c:v>
              </c:pt>
              <c:pt idx="86">
                <c:v>16.1128</c:v>
              </c:pt>
              <c:pt idx="87">
                <c:v>16.2392</c:v>
              </c:pt>
              <c:pt idx="88">
                <c:v>16.2392</c:v>
              </c:pt>
              <c:pt idx="89">
                <c:v>16.2392</c:v>
              </c:pt>
              <c:pt idx="90">
                <c:v>16.2392</c:v>
              </c:pt>
              <c:pt idx="91">
                <c:v>16.2392</c:v>
              </c:pt>
              <c:pt idx="92">
                <c:v>16.3202</c:v>
              </c:pt>
              <c:pt idx="93">
                <c:v>16.331</c:v>
              </c:pt>
              <c:pt idx="94">
                <c:v>16.299800000000001</c:v>
              </c:pt>
              <c:pt idx="95">
                <c:v>16.3139</c:v>
              </c:pt>
              <c:pt idx="96">
                <c:v>16.3139</c:v>
              </c:pt>
              <c:pt idx="97">
                <c:v>16.266200000000001</c:v>
              </c:pt>
              <c:pt idx="98">
                <c:v>16.3538</c:v>
              </c:pt>
              <c:pt idx="99">
                <c:v>16.351400000000002</c:v>
              </c:pt>
              <c:pt idx="100">
                <c:v>12.9268</c:v>
              </c:pt>
              <c:pt idx="101">
                <c:v>12.9268</c:v>
              </c:pt>
              <c:pt idx="102">
                <c:v>12.815799999999999</c:v>
              </c:pt>
              <c:pt idx="103">
                <c:v>12.9564</c:v>
              </c:pt>
              <c:pt idx="104">
                <c:v>12.9435</c:v>
              </c:pt>
              <c:pt idx="105">
                <c:v>12.9435</c:v>
              </c:pt>
              <c:pt idx="106">
                <c:v>12.9435</c:v>
              </c:pt>
              <c:pt idx="107">
                <c:v>13.0122</c:v>
              </c:pt>
              <c:pt idx="108">
                <c:v>12.9618</c:v>
              </c:pt>
              <c:pt idx="109">
                <c:v>12.870200000000001</c:v>
              </c:pt>
              <c:pt idx="110">
                <c:v>13.217599999999999</c:v>
              </c:pt>
              <c:pt idx="111">
                <c:v>13.217599999999999</c:v>
              </c:pt>
              <c:pt idx="112">
                <c:v>13.082000000000001</c:v>
              </c:pt>
              <c:pt idx="113">
                <c:v>13.120799999999999</c:v>
              </c:pt>
              <c:pt idx="114">
                <c:v>13.145200000000001</c:v>
              </c:pt>
              <c:pt idx="115">
                <c:v>13.101900000000001</c:v>
              </c:pt>
              <c:pt idx="116">
                <c:v>13.101900000000001</c:v>
              </c:pt>
              <c:pt idx="117">
                <c:v>13.079599999999999</c:v>
              </c:pt>
              <c:pt idx="118">
                <c:v>13.0359</c:v>
              </c:pt>
              <c:pt idx="119">
                <c:v>13.07</c:v>
              </c:pt>
              <c:pt idx="120">
                <c:v>13.0725</c:v>
              </c:pt>
              <c:pt idx="121">
                <c:v>13.0725</c:v>
              </c:pt>
              <c:pt idx="122">
                <c:v>13.0905</c:v>
              </c:pt>
              <c:pt idx="123">
                <c:v>13.094200000000001</c:v>
              </c:pt>
              <c:pt idx="124">
                <c:v>13.1549</c:v>
              </c:pt>
              <c:pt idx="125">
                <c:v>13.207000000000001</c:v>
              </c:pt>
              <c:pt idx="126">
                <c:v>13.207000000000001</c:v>
              </c:pt>
              <c:pt idx="127">
                <c:v>13.179</c:v>
              </c:pt>
              <c:pt idx="128">
                <c:v>13.172000000000001</c:v>
              </c:pt>
              <c:pt idx="129">
                <c:v>13.178699999999999</c:v>
              </c:pt>
              <c:pt idx="130">
                <c:v>13.1813</c:v>
              </c:pt>
              <c:pt idx="131">
                <c:v>13.1813</c:v>
              </c:pt>
              <c:pt idx="132">
                <c:v>13.1631</c:v>
              </c:pt>
              <c:pt idx="133">
                <c:v>13.194699999999999</c:v>
              </c:pt>
              <c:pt idx="134">
                <c:v>13.1381</c:v>
              </c:pt>
              <c:pt idx="135">
                <c:v>13.2448</c:v>
              </c:pt>
              <c:pt idx="136">
                <c:v>13.2448</c:v>
              </c:pt>
              <c:pt idx="137">
                <c:v>13.130699999999999</c:v>
              </c:pt>
              <c:pt idx="138">
                <c:v>13.046799999999999</c:v>
              </c:pt>
              <c:pt idx="139">
                <c:v>13.031499999999999</c:v>
              </c:pt>
              <c:pt idx="140">
                <c:v>12.944100000000001</c:v>
              </c:pt>
              <c:pt idx="141">
                <c:v>12.944100000000001</c:v>
              </c:pt>
              <c:pt idx="142">
                <c:v>12.966699999999999</c:v>
              </c:pt>
              <c:pt idx="143">
                <c:v>12.9597</c:v>
              </c:pt>
              <c:pt idx="144">
                <c:v>13.001099999999999</c:v>
              </c:pt>
              <c:pt idx="145">
                <c:v>13.043200000000001</c:v>
              </c:pt>
              <c:pt idx="146">
                <c:v>13.043200000000001</c:v>
              </c:pt>
              <c:pt idx="147">
                <c:v>13.0007</c:v>
              </c:pt>
              <c:pt idx="148">
                <c:v>12.9374</c:v>
              </c:pt>
              <c:pt idx="149">
                <c:v>12.955399999999999</c:v>
              </c:pt>
              <c:pt idx="150">
                <c:v>12.9078</c:v>
              </c:pt>
              <c:pt idx="151">
                <c:v>12.9078</c:v>
              </c:pt>
              <c:pt idx="152">
                <c:v>12.8742</c:v>
              </c:pt>
              <c:pt idx="153">
                <c:v>12.886200000000001</c:v>
              </c:pt>
              <c:pt idx="154">
                <c:v>12.911300000000001</c:v>
              </c:pt>
              <c:pt idx="155">
                <c:v>12.911300000000001</c:v>
              </c:pt>
              <c:pt idx="156">
                <c:v>12.911300000000001</c:v>
              </c:pt>
              <c:pt idx="157">
                <c:v>13.069599999999999</c:v>
              </c:pt>
              <c:pt idx="158">
                <c:v>13.081</c:v>
              </c:pt>
              <c:pt idx="159">
                <c:v>13.063700000000001</c:v>
              </c:pt>
              <c:pt idx="160">
                <c:v>13.068300000000001</c:v>
              </c:pt>
              <c:pt idx="161">
                <c:v>13.068300000000001</c:v>
              </c:pt>
              <c:pt idx="162">
                <c:v>13.113899999999999</c:v>
              </c:pt>
              <c:pt idx="163">
                <c:v>13.1601</c:v>
              </c:pt>
              <c:pt idx="164">
                <c:v>13.1883</c:v>
              </c:pt>
              <c:pt idx="165">
                <c:v>13.209</c:v>
              </c:pt>
              <c:pt idx="166">
                <c:v>13.209</c:v>
              </c:pt>
              <c:pt idx="167">
                <c:v>14.9993</c:v>
              </c:pt>
              <c:pt idx="168">
                <c:v>15.0275</c:v>
              </c:pt>
              <c:pt idx="169">
                <c:v>14.965999999999999</c:v>
              </c:pt>
              <c:pt idx="170">
                <c:v>14.8934</c:v>
              </c:pt>
              <c:pt idx="171">
                <c:v>14.8934</c:v>
              </c:pt>
              <c:pt idx="172">
                <c:v>14.767099999999999</c:v>
              </c:pt>
              <c:pt idx="173">
                <c:v>14.7127</c:v>
              </c:pt>
              <c:pt idx="174">
                <c:v>14.610300000000001</c:v>
              </c:pt>
              <c:pt idx="175">
                <c:v>14.5472</c:v>
              </c:pt>
              <c:pt idx="176">
                <c:v>14.5472</c:v>
              </c:pt>
              <c:pt idx="177">
                <c:v>13.2942</c:v>
              </c:pt>
              <c:pt idx="178">
                <c:v>13.3201</c:v>
              </c:pt>
              <c:pt idx="179">
                <c:v>13.1934</c:v>
              </c:pt>
              <c:pt idx="180">
                <c:v>13.164400000000001</c:v>
              </c:pt>
              <c:pt idx="181">
                <c:v>13.164400000000001</c:v>
              </c:pt>
              <c:pt idx="182">
                <c:v>13.365399999999999</c:v>
              </c:pt>
              <c:pt idx="183">
                <c:v>13.327</c:v>
              </c:pt>
              <c:pt idx="184">
                <c:v>13.3483</c:v>
              </c:pt>
              <c:pt idx="185">
                <c:v>13.301600000000001</c:v>
              </c:pt>
              <c:pt idx="186">
                <c:v>13.301600000000001</c:v>
              </c:pt>
              <c:pt idx="187">
                <c:v>13.377599999999999</c:v>
              </c:pt>
              <c:pt idx="188">
                <c:v>13.5876</c:v>
              </c:pt>
              <c:pt idx="189">
                <c:v>13.589600000000001</c:v>
              </c:pt>
              <c:pt idx="190">
                <c:v>13.695600000000001</c:v>
              </c:pt>
              <c:pt idx="191">
                <c:v>13.695600000000001</c:v>
              </c:pt>
              <c:pt idx="192">
                <c:v>13.680300000000001</c:v>
              </c:pt>
              <c:pt idx="193">
                <c:v>13.699400000000001</c:v>
              </c:pt>
              <c:pt idx="194">
                <c:v>13.699400000000001</c:v>
              </c:pt>
              <c:pt idx="195">
                <c:v>13.699400000000001</c:v>
              </c:pt>
              <c:pt idx="196">
                <c:v>13.699400000000001</c:v>
              </c:pt>
              <c:pt idx="197">
                <c:v>13.7159</c:v>
              </c:pt>
              <c:pt idx="198">
                <c:v>13.7354</c:v>
              </c:pt>
              <c:pt idx="199">
                <c:v>13.8001</c:v>
              </c:pt>
              <c:pt idx="200">
                <c:v>13.810600000000001</c:v>
              </c:pt>
              <c:pt idx="201">
                <c:v>13.810600000000001</c:v>
              </c:pt>
              <c:pt idx="202">
                <c:v>13.8392</c:v>
              </c:pt>
              <c:pt idx="203">
                <c:v>13.6379</c:v>
              </c:pt>
              <c:pt idx="204">
                <c:v>13.640499999999999</c:v>
              </c:pt>
              <c:pt idx="205">
                <c:v>13.621600000000001</c:v>
              </c:pt>
              <c:pt idx="206">
                <c:v>13.621600000000001</c:v>
              </c:pt>
              <c:pt idx="207">
                <c:v>13.6028</c:v>
              </c:pt>
              <c:pt idx="208">
                <c:v>13.5947</c:v>
              </c:pt>
              <c:pt idx="209">
                <c:v>13.565</c:v>
              </c:pt>
              <c:pt idx="210">
                <c:v>13.605399999999999</c:v>
              </c:pt>
              <c:pt idx="211">
                <c:v>13.605399999999999</c:v>
              </c:pt>
              <c:pt idx="212">
                <c:v>13.605399999999999</c:v>
              </c:pt>
              <c:pt idx="213">
                <c:v>13.5533</c:v>
              </c:pt>
              <c:pt idx="214">
                <c:v>13.616400000000001</c:v>
              </c:pt>
              <c:pt idx="215">
                <c:v>13.5245</c:v>
              </c:pt>
              <c:pt idx="216">
                <c:v>13.5245</c:v>
              </c:pt>
              <c:pt idx="217">
                <c:v>13.5238</c:v>
              </c:pt>
              <c:pt idx="218">
                <c:v>13.467700000000001</c:v>
              </c:pt>
              <c:pt idx="219">
                <c:v>13.3993</c:v>
              </c:pt>
              <c:pt idx="220">
                <c:v>13.2987</c:v>
              </c:pt>
              <c:pt idx="221">
                <c:v>13.2987</c:v>
              </c:pt>
              <c:pt idx="222">
                <c:v>13.5799</c:v>
              </c:pt>
              <c:pt idx="223">
                <c:v>13.6066</c:v>
              </c:pt>
              <c:pt idx="224">
                <c:v>13.577500000000001</c:v>
              </c:pt>
              <c:pt idx="225">
                <c:v>13.57</c:v>
              </c:pt>
              <c:pt idx="226">
                <c:v>13.57</c:v>
              </c:pt>
              <c:pt idx="227">
                <c:v>13.6463</c:v>
              </c:pt>
              <c:pt idx="228">
                <c:v>13.6595</c:v>
              </c:pt>
              <c:pt idx="229">
                <c:v>13.6562</c:v>
              </c:pt>
              <c:pt idx="230">
                <c:v>13.6562</c:v>
              </c:pt>
              <c:pt idx="231">
                <c:v>13.6562</c:v>
              </c:pt>
              <c:pt idx="232">
                <c:v>10.326700000000001</c:v>
              </c:pt>
              <c:pt idx="233">
                <c:v>10.359500000000001</c:v>
              </c:pt>
              <c:pt idx="234">
                <c:v>10.337</c:v>
              </c:pt>
              <c:pt idx="235">
                <c:v>10.331300000000001</c:v>
              </c:pt>
              <c:pt idx="236">
                <c:v>10.331300000000001</c:v>
              </c:pt>
              <c:pt idx="237">
                <c:v>10.3772</c:v>
              </c:pt>
              <c:pt idx="238">
                <c:v>10.4169</c:v>
              </c:pt>
              <c:pt idx="239">
                <c:v>10.375500000000001</c:v>
              </c:pt>
              <c:pt idx="240">
                <c:v>10.3771</c:v>
              </c:pt>
              <c:pt idx="241">
                <c:v>10.3771</c:v>
              </c:pt>
              <c:pt idx="242">
                <c:v>10.4642</c:v>
              </c:pt>
              <c:pt idx="243">
                <c:v>10.4533</c:v>
              </c:pt>
              <c:pt idx="244">
                <c:v>13.176399999999999</c:v>
              </c:pt>
              <c:pt idx="245">
                <c:v>13.179500000000001</c:v>
              </c:pt>
              <c:pt idx="246">
                <c:v>13.179500000000001</c:v>
              </c:pt>
              <c:pt idx="247">
                <c:v>13.1389</c:v>
              </c:pt>
              <c:pt idx="248">
                <c:v>13.169499999999999</c:v>
              </c:pt>
              <c:pt idx="249">
                <c:v>13.132400000000001</c:v>
              </c:pt>
              <c:pt idx="250">
                <c:v>13.132400000000001</c:v>
              </c:pt>
              <c:pt idx="251">
                <c:v>13.132400000000001</c:v>
              </c:pt>
              <c:pt idx="252">
                <c:v>13.179600000000001</c:v>
              </c:pt>
              <c:pt idx="253">
                <c:v>13.068300000000001</c:v>
              </c:pt>
              <c:pt idx="254">
                <c:v>13.1936</c:v>
              </c:pt>
              <c:pt idx="255">
                <c:v>13.1919</c:v>
              </c:pt>
              <c:pt idx="256">
                <c:v>13.1919</c:v>
              </c:pt>
              <c:pt idx="257">
                <c:v>13.1913</c:v>
              </c:pt>
              <c:pt idx="258">
                <c:v>13.054</c:v>
              </c:pt>
              <c:pt idx="259">
                <c:v>13.048299999999999</c:v>
              </c:pt>
              <c:pt idx="260">
                <c:v>13.023999999999999</c:v>
              </c:pt>
              <c:pt idx="261">
                <c:v>13.023999999999999</c:v>
              </c:pt>
              <c:pt idx="262">
                <c:v>13.089600000000001</c:v>
              </c:pt>
              <c:pt idx="263">
                <c:v>13.043799999999999</c:v>
              </c:pt>
              <c:pt idx="264">
                <c:v>12.9978</c:v>
              </c:pt>
              <c:pt idx="265">
                <c:v>13.061400000000001</c:v>
              </c:pt>
              <c:pt idx="266">
                <c:v>13.061400000000001</c:v>
              </c:pt>
              <c:pt idx="267">
                <c:v>13.2515</c:v>
              </c:pt>
              <c:pt idx="268">
                <c:v>13.4512</c:v>
              </c:pt>
              <c:pt idx="269">
                <c:v>13.5954</c:v>
              </c:pt>
              <c:pt idx="270">
                <c:v>13.674899999999999</c:v>
              </c:pt>
              <c:pt idx="271">
                <c:v>13.674899999999999</c:v>
              </c:pt>
              <c:pt idx="272">
                <c:v>13.590199999999999</c:v>
              </c:pt>
              <c:pt idx="273">
                <c:v>13.608499999999999</c:v>
              </c:pt>
              <c:pt idx="274">
                <c:v>13.8864</c:v>
              </c:pt>
              <c:pt idx="275">
                <c:v>13.9727</c:v>
              </c:pt>
              <c:pt idx="276">
                <c:v>13.9727</c:v>
              </c:pt>
              <c:pt idx="277">
                <c:v>13.9282</c:v>
              </c:pt>
              <c:pt idx="278">
                <c:v>14.1051</c:v>
              </c:pt>
              <c:pt idx="279">
                <c:v>14.0557</c:v>
              </c:pt>
              <c:pt idx="280">
                <c:v>14.004200000000001</c:v>
              </c:pt>
              <c:pt idx="281">
                <c:v>14.004200000000001</c:v>
              </c:pt>
              <c:pt idx="282">
                <c:v>13.978400000000001</c:v>
              </c:pt>
              <c:pt idx="283">
                <c:v>13.8992</c:v>
              </c:pt>
              <c:pt idx="284">
                <c:v>13.768599999999999</c:v>
              </c:pt>
              <c:pt idx="285">
                <c:v>13.6585</c:v>
              </c:pt>
              <c:pt idx="286">
                <c:v>13.6585</c:v>
              </c:pt>
              <c:pt idx="287">
                <c:v>13.629799999999999</c:v>
              </c:pt>
              <c:pt idx="288">
                <c:v>12.6562</c:v>
              </c:pt>
              <c:pt idx="289">
                <c:v>12.631600000000001</c:v>
              </c:pt>
              <c:pt idx="290">
                <c:v>12.6782</c:v>
              </c:pt>
              <c:pt idx="291">
                <c:v>12.6782</c:v>
              </c:pt>
              <c:pt idx="292">
                <c:v>13.1416</c:v>
              </c:pt>
              <c:pt idx="293">
                <c:v>13.1416</c:v>
              </c:pt>
              <c:pt idx="294">
                <c:v>13.1416</c:v>
              </c:pt>
              <c:pt idx="295">
                <c:v>13.1416</c:v>
              </c:pt>
              <c:pt idx="296">
                <c:v>13.1416</c:v>
              </c:pt>
              <c:pt idx="297">
                <c:v>13.2281</c:v>
              </c:pt>
              <c:pt idx="298">
                <c:v>13.255699999999999</c:v>
              </c:pt>
              <c:pt idx="299">
                <c:v>13.214700000000001</c:v>
              </c:pt>
              <c:pt idx="300">
                <c:v>13.1983</c:v>
              </c:pt>
              <c:pt idx="301">
                <c:v>13.1983</c:v>
              </c:pt>
              <c:pt idx="302">
                <c:v>13.144600000000001</c:v>
              </c:pt>
              <c:pt idx="303">
                <c:v>13.1402</c:v>
              </c:pt>
              <c:pt idx="304">
                <c:v>13.170400000000001</c:v>
              </c:pt>
              <c:pt idx="305">
                <c:v>13.188700000000001</c:v>
              </c:pt>
              <c:pt idx="306">
                <c:v>13.188700000000001</c:v>
              </c:pt>
              <c:pt idx="307">
                <c:v>13.36</c:v>
              </c:pt>
              <c:pt idx="308">
                <c:v>12.5449</c:v>
              </c:pt>
              <c:pt idx="309">
                <c:v>12.500400000000001</c:v>
              </c:pt>
              <c:pt idx="310">
                <c:v>12.516299999999999</c:v>
              </c:pt>
              <c:pt idx="311">
                <c:v>12.516299999999999</c:v>
              </c:pt>
              <c:pt idx="312">
                <c:v>12.564399999999999</c:v>
              </c:pt>
              <c:pt idx="313">
                <c:v>12.530099999999999</c:v>
              </c:pt>
              <c:pt idx="314">
                <c:v>12.4749</c:v>
              </c:pt>
              <c:pt idx="315">
                <c:v>12.5075</c:v>
              </c:pt>
              <c:pt idx="316">
                <c:v>12.5075</c:v>
              </c:pt>
              <c:pt idx="317">
                <c:v>12.517200000000001</c:v>
              </c:pt>
              <c:pt idx="318">
                <c:v>12.486599999999999</c:v>
              </c:pt>
              <c:pt idx="319">
                <c:v>12.6769</c:v>
              </c:pt>
              <c:pt idx="320">
                <c:v>12.792199999999999</c:v>
              </c:pt>
              <c:pt idx="321">
                <c:v>12.792199999999999</c:v>
              </c:pt>
              <c:pt idx="322">
                <c:v>12.767200000000001</c:v>
              </c:pt>
              <c:pt idx="323">
                <c:v>12.7567</c:v>
              </c:pt>
              <c:pt idx="324">
                <c:v>12.8323</c:v>
              </c:pt>
              <c:pt idx="325">
                <c:v>12.8203</c:v>
              </c:pt>
              <c:pt idx="326">
                <c:v>12.8203</c:v>
              </c:pt>
              <c:pt idx="327">
                <c:v>12.787800000000001</c:v>
              </c:pt>
              <c:pt idx="328">
                <c:v>12.8909</c:v>
              </c:pt>
              <c:pt idx="329">
                <c:v>12.881399999999999</c:v>
              </c:pt>
              <c:pt idx="330">
                <c:v>12.9352</c:v>
              </c:pt>
              <c:pt idx="331">
                <c:v>12.9352</c:v>
              </c:pt>
              <c:pt idx="332">
                <c:v>12.8704</c:v>
              </c:pt>
              <c:pt idx="333">
                <c:v>12.7683</c:v>
              </c:pt>
              <c:pt idx="334">
                <c:v>12.7538</c:v>
              </c:pt>
              <c:pt idx="335">
                <c:v>12.7341</c:v>
              </c:pt>
              <c:pt idx="336">
                <c:v>12.7341</c:v>
              </c:pt>
              <c:pt idx="337">
                <c:v>12.568899999999999</c:v>
              </c:pt>
              <c:pt idx="338">
                <c:v>12.5337</c:v>
              </c:pt>
              <c:pt idx="339">
                <c:v>12.545199999999999</c:v>
              </c:pt>
              <c:pt idx="340">
                <c:v>12.488899999999999</c:v>
              </c:pt>
              <c:pt idx="341">
                <c:v>12.488899999999999</c:v>
              </c:pt>
              <c:pt idx="342">
                <c:v>12.488899999999999</c:v>
              </c:pt>
              <c:pt idx="343">
                <c:v>12.488899999999999</c:v>
              </c:pt>
              <c:pt idx="344">
                <c:v>12.488899999999999</c:v>
              </c:pt>
              <c:pt idx="345">
                <c:v>12.488899999999999</c:v>
              </c:pt>
              <c:pt idx="346">
                <c:v>12.488899999999999</c:v>
              </c:pt>
              <c:pt idx="347">
                <c:v>12.3362</c:v>
              </c:pt>
              <c:pt idx="348">
                <c:v>12.272399999999999</c:v>
              </c:pt>
              <c:pt idx="349">
                <c:v>12.473100000000001</c:v>
              </c:pt>
              <c:pt idx="350">
                <c:v>12.5114</c:v>
              </c:pt>
              <c:pt idx="351">
                <c:v>12.5114</c:v>
              </c:pt>
              <c:pt idx="352">
                <c:v>12.533200000000001</c:v>
              </c:pt>
              <c:pt idx="353">
                <c:v>12.5017</c:v>
              </c:pt>
              <c:pt idx="354">
                <c:v>12.504099999999999</c:v>
              </c:pt>
              <c:pt idx="355">
                <c:v>12.5139</c:v>
              </c:pt>
              <c:pt idx="356">
                <c:v>12.5139</c:v>
              </c:pt>
              <c:pt idx="357">
                <c:v>12.509</c:v>
              </c:pt>
              <c:pt idx="358">
                <c:v>12.518700000000001</c:v>
              </c:pt>
              <c:pt idx="359">
                <c:v>12.532</c:v>
              </c:pt>
              <c:pt idx="360">
                <c:v>12.5444</c:v>
              </c:pt>
              <c:pt idx="361">
                <c:v>12.5444</c:v>
              </c:pt>
              <c:pt idx="362">
                <c:v>11.5114</c:v>
              </c:pt>
              <c:pt idx="363">
                <c:v>11.4764</c:v>
              </c:pt>
              <c:pt idx="364">
                <c:v>11.4832</c:v>
              </c:pt>
              <c:pt idx="365">
                <c:v>11.4946</c:v>
              </c:pt>
              <c:pt idx="366">
                <c:v>11.4946</c:v>
              </c:pt>
              <c:pt idx="367">
                <c:v>11.333399999999999</c:v>
              </c:pt>
              <c:pt idx="368">
                <c:v>11.3752</c:v>
              </c:pt>
              <c:pt idx="369">
                <c:v>11.3909</c:v>
              </c:pt>
              <c:pt idx="370">
                <c:v>11.543200000000001</c:v>
              </c:pt>
              <c:pt idx="371">
                <c:v>11.543200000000001</c:v>
              </c:pt>
              <c:pt idx="372">
                <c:v>11.604200000000001</c:v>
              </c:pt>
              <c:pt idx="373">
                <c:v>11.6967</c:v>
              </c:pt>
              <c:pt idx="374">
                <c:v>11.897500000000001</c:v>
              </c:pt>
              <c:pt idx="375">
                <c:v>11.9123</c:v>
              </c:pt>
              <c:pt idx="376">
                <c:v>11.9123</c:v>
              </c:pt>
              <c:pt idx="377">
                <c:v>11.746</c:v>
              </c:pt>
              <c:pt idx="378">
                <c:v>11.8645</c:v>
              </c:pt>
              <c:pt idx="379">
                <c:v>11.8522</c:v>
              </c:pt>
              <c:pt idx="380">
                <c:v>11.886799999999999</c:v>
              </c:pt>
              <c:pt idx="381">
                <c:v>11.886799999999999</c:v>
              </c:pt>
              <c:pt idx="382">
                <c:v>11.992000000000001</c:v>
              </c:pt>
              <c:pt idx="383">
                <c:v>11.9251</c:v>
              </c:pt>
              <c:pt idx="384">
                <c:v>11.9964</c:v>
              </c:pt>
              <c:pt idx="385">
                <c:v>12.0923</c:v>
              </c:pt>
              <c:pt idx="386">
                <c:v>12.0923</c:v>
              </c:pt>
              <c:pt idx="387">
                <c:v>12.0412</c:v>
              </c:pt>
              <c:pt idx="388">
                <c:v>12.0922</c:v>
              </c:pt>
              <c:pt idx="389">
                <c:v>12.058299999999999</c:v>
              </c:pt>
              <c:pt idx="390">
                <c:v>12.0442</c:v>
              </c:pt>
              <c:pt idx="391">
                <c:v>12.0442</c:v>
              </c:pt>
              <c:pt idx="392">
                <c:v>12.103</c:v>
              </c:pt>
              <c:pt idx="393">
                <c:v>12.0871</c:v>
              </c:pt>
              <c:pt idx="394">
                <c:v>12.1622</c:v>
              </c:pt>
              <c:pt idx="395">
                <c:v>12.2296</c:v>
              </c:pt>
              <c:pt idx="396">
                <c:v>12.2296</c:v>
              </c:pt>
              <c:pt idx="397">
                <c:v>12.295</c:v>
              </c:pt>
              <c:pt idx="398">
                <c:v>12.310700000000001</c:v>
              </c:pt>
              <c:pt idx="399">
                <c:v>12.318899999999999</c:v>
              </c:pt>
              <c:pt idx="400">
                <c:v>12.2668</c:v>
              </c:pt>
              <c:pt idx="401">
                <c:v>12.2668</c:v>
              </c:pt>
              <c:pt idx="402">
                <c:v>12.228199999999999</c:v>
              </c:pt>
              <c:pt idx="403">
                <c:v>12.2369</c:v>
              </c:pt>
              <c:pt idx="404">
                <c:v>12.176</c:v>
              </c:pt>
              <c:pt idx="405">
                <c:v>12.2296</c:v>
              </c:pt>
              <c:pt idx="406">
                <c:v>12.2296</c:v>
              </c:pt>
              <c:pt idx="407">
                <c:v>12.1919</c:v>
              </c:pt>
              <c:pt idx="408">
                <c:v>12.146800000000001</c:v>
              </c:pt>
              <c:pt idx="409">
                <c:v>12.1631</c:v>
              </c:pt>
              <c:pt idx="410">
                <c:v>12.177</c:v>
              </c:pt>
              <c:pt idx="411">
                <c:v>12.177</c:v>
              </c:pt>
              <c:pt idx="412">
                <c:v>12.143000000000001</c:v>
              </c:pt>
              <c:pt idx="413">
                <c:v>12.1532</c:v>
              </c:pt>
              <c:pt idx="414">
                <c:v>12.1806</c:v>
              </c:pt>
              <c:pt idx="415">
                <c:v>12.1172</c:v>
              </c:pt>
              <c:pt idx="416">
                <c:v>12.1172</c:v>
              </c:pt>
              <c:pt idx="417">
                <c:v>12.1388</c:v>
              </c:pt>
              <c:pt idx="418">
                <c:v>12.1031</c:v>
              </c:pt>
              <c:pt idx="419">
                <c:v>12.0543</c:v>
              </c:pt>
              <c:pt idx="420">
                <c:v>12.044499999999999</c:v>
              </c:pt>
              <c:pt idx="421">
                <c:v>12.044499999999999</c:v>
              </c:pt>
              <c:pt idx="422">
                <c:v>12.0632</c:v>
              </c:pt>
              <c:pt idx="423">
                <c:v>12.078099999999999</c:v>
              </c:pt>
              <c:pt idx="424">
                <c:v>12.222899999999999</c:v>
              </c:pt>
              <c:pt idx="425">
                <c:v>12.243600000000001</c:v>
              </c:pt>
              <c:pt idx="426">
                <c:v>12.243600000000001</c:v>
              </c:pt>
              <c:pt idx="427">
                <c:v>12.376899999999999</c:v>
              </c:pt>
              <c:pt idx="428">
                <c:v>11.415800000000001</c:v>
              </c:pt>
              <c:pt idx="429">
                <c:v>12.564</c:v>
              </c:pt>
              <c:pt idx="430">
                <c:v>12.529400000000001</c:v>
              </c:pt>
              <c:pt idx="431">
                <c:v>12.529400000000001</c:v>
              </c:pt>
              <c:pt idx="432">
                <c:v>12.528700000000001</c:v>
              </c:pt>
              <c:pt idx="433">
                <c:v>12.6492</c:v>
              </c:pt>
              <c:pt idx="434">
                <c:v>12.6768</c:v>
              </c:pt>
              <c:pt idx="435">
                <c:v>12.7272</c:v>
              </c:pt>
              <c:pt idx="436">
                <c:v>12.7272</c:v>
              </c:pt>
              <c:pt idx="437">
                <c:v>12.8338</c:v>
              </c:pt>
              <c:pt idx="438">
                <c:v>12.7471</c:v>
              </c:pt>
              <c:pt idx="439">
                <c:v>12.719900000000001</c:v>
              </c:pt>
              <c:pt idx="440">
                <c:v>12.712</c:v>
              </c:pt>
              <c:pt idx="441">
                <c:v>12.712</c:v>
              </c:pt>
              <c:pt idx="442">
                <c:v>12.6286</c:v>
              </c:pt>
              <c:pt idx="443">
                <c:v>12.6395</c:v>
              </c:pt>
              <c:pt idx="444">
                <c:v>12.6173</c:v>
              </c:pt>
              <c:pt idx="445">
                <c:v>12.5916</c:v>
              </c:pt>
              <c:pt idx="446">
                <c:v>12.5916</c:v>
              </c:pt>
              <c:pt idx="447">
                <c:v>12.5305</c:v>
              </c:pt>
              <c:pt idx="448">
                <c:v>12.463800000000001</c:v>
              </c:pt>
              <c:pt idx="449">
                <c:v>12.5746</c:v>
              </c:pt>
              <c:pt idx="450">
                <c:v>12.600199999999999</c:v>
              </c:pt>
              <c:pt idx="451">
                <c:v>12.600199999999999</c:v>
              </c:pt>
              <c:pt idx="452">
                <c:v>11.514699999999999</c:v>
              </c:pt>
              <c:pt idx="453">
                <c:v>11.491099999999999</c:v>
              </c:pt>
              <c:pt idx="454">
                <c:v>11.491099999999999</c:v>
              </c:pt>
              <c:pt idx="455">
                <c:v>11.491099999999999</c:v>
              </c:pt>
              <c:pt idx="456">
                <c:v>11.491099999999999</c:v>
              </c:pt>
              <c:pt idx="457">
                <c:v>11.266999999999999</c:v>
              </c:pt>
              <c:pt idx="458">
                <c:v>11.3513</c:v>
              </c:pt>
              <c:pt idx="459">
                <c:v>11.2957</c:v>
              </c:pt>
              <c:pt idx="460">
                <c:v>11.377000000000001</c:v>
              </c:pt>
              <c:pt idx="461">
                <c:v>11.377000000000001</c:v>
              </c:pt>
              <c:pt idx="462">
                <c:v>11.3933</c:v>
              </c:pt>
              <c:pt idx="463">
                <c:v>11.403</c:v>
              </c:pt>
              <c:pt idx="464">
                <c:v>11.4133</c:v>
              </c:pt>
              <c:pt idx="465">
                <c:v>11.398</c:v>
              </c:pt>
              <c:pt idx="466">
                <c:v>11.398</c:v>
              </c:pt>
              <c:pt idx="467">
                <c:v>11.3523</c:v>
              </c:pt>
              <c:pt idx="468">
                <c:v>11.3017</c:v>
              </c:pt>
              <c:pt idx="469">
                <c:v>11.262700000000001</c:v>
              </c:pt>
              <c:pt idx="470">
                <c:v>11.334199999999999</c:v>
              </c:pt>
              <c:pt idx="471">
                <c:v>11.334199999999999</c:v>
              </c:pt>
              <c:pt idx="472">
                <c:v>11.272399999999999</c:v>
              </c:pt>
              <c:pt idx="473">
                <c:v>11.303000000000001</c:v>
              </c:pt>
              <c:pt idx="474">
                <c:v>11.145899999999999</c:v>
              </c:pt>
              <c:pt idx="475">
                <c:v>11.2415</c:v>
              </c:pt>
              <c:pt idx="476">
                <c:v>11.2415</c:v>
              </c:pt>
              <c:pt idx="477">
                <c:v>11.2019</c:v>
              </c:pt>
              <c:pt idx="478">
                <c:v>11.1837</c:v>
              </c:pt>
              <c:pt idx="479">
                <c:v>11.1698</c:v>
              </c:pt>
              <c:pt idx="480">
                <c:v>11.1404</c:v>
              </c:pt>
              <c:pt idx="481">
                <c:v>11.1404</c:v>
              </c:pt>
              <c:pt idx="482">
                <c:v>11.331899999999999</c:v>
              </c:pt>
              <c:pt idx="483">
                <c:v>11.4107</c:v>
              </c:pt>
              <c:pt idx="484">
                <c:v>11.4191</c:v>
              </c:pt>
              <c:pt idx="485">
                <c:v>11.4025</c:v>
              </c:pt>
              <c:pt idx="486">
                <c:v>11.4025</c:v>
              </c:pt>
              <c:pt idx="487">
                <c:v>11.4192</c:v>
              </c:pt>
              <c:pt idx="488">
                <c:v>11.4704</c:v>
              </c:pt>
              <c:pt idx="489">
                <c:v>11.4617</c:v>
              </c:pt>
              <c:pt idx="490">
                <c:v>11.463800000000001</c:v>
              </c:pt>
              <c:pt idx="491">
                <c:v>11.463800000000001</c:v>
              </c:pt>
              <c:pt idx="492">
                <c:v>11.4627</c:v>
              </c:pt>
              <c:pt idx="493">
                <c:v>11.496700000000001</c:v>
              </c:pt>
              <c:pt idx="494">
                <c:v>11.481299999999999</c:v>
              </c:pt>
              <c:pt idx="495">
                <c:v>9.0923999999999996</c:v>
              </c:pt>
              <c:pt idx="496">
                <c:v>9.0923999999999996</c:v>
              </c:pt>
              <c:pt idx="497">
                <c:v>9.0829000000000004</c:v>
              </c:pt>
              <c:pt idx="498">
                <c:v>9.0747</c:v>
              </c:pt>
              <c:pt idx="499">
                <c:v>9.0866000000000007</c:v>
              </c:pt>
              <c:pt idx="500">
                <c:v>9.0572999999999997</c:v>
              </c:pt>
              <c:pt idx="501">
                <c:v>9.0572999999999997</c:v>
              </c:pt>
              <c:pt idx="502">
                <c:v>9.1610999999999994</c:v>
              </c:pt>
              <c:pt idx="503">
                <c:v>9.3786000000000005</c:v>
              </c:pt>
              <c:pt idx="504">
                <c:v>9.5853000000000002</c:v>
              </c:pt>
              <c:pt idx="505">
                <c:v>9.5853000000000002</c:v>
              </c:pt>
              <c:pt idx="506">
                <c:v>9.5853000000000002</c:v>
              </c:pt>
              <c:pt idx="507">
                <c:v>9.7378</c:v>
              </c:pt>
              <c:pt idx="508">
                <c:v>9.8094000000000001</c:v>
              </c:pt>
              <c:pt idx="509">
                <c:v>9.7804000000000002</c:v>
              </c:pt>
              <c:pt idx="510">
                <c:v>9.7611000000000008</c:v>
              </c:pt>
              <c:pt idx="511">
                <c:v>9.7611000000000008</c:v>
              </c:pt>
              <c:pt idx="512">
                <c:v>9.6670999999999996</c:v>
              </c:pt>
              <c:pt idx="513">
                <c:v>9.6445000000000007</c:v>
              </c:pt>
              <c:pt idx="514">
                <c:v>9.5675000000000008</c:v>
              </c:pt>
              <c:pt idx="515">
                <c:v>9.5503</c:v>
              </c:pt>
              <c:pt idx="516">
                <c:v>9.5503</c:v>
              </c:pt>
              <c:pt idx="517">
                <c:v>9.5406999999999993</c:v>
              </c:pt>
              <c:pt idx="518">
                <c:v>9.5472999999999999</c:v>
              </c:pt>
              <c:pt idx="519">
                <c:v>9.5493000000000006</c:v>
              </c:pt>
              <c:pt idx="520">
                <c:v>9.5349000000000004</c:v>
              </c:pt>
              <c:pt idx="521">
                <c:v>9.5349000000000004</c:v>
              </c:pt>
              <c:pt idx="522">
                <c:v>9.5219000000000005</c:v>
              </c:pt>
              <c:pt idx="523">
                <c:v>9.4837000000000007</c:v>
              </c:pt>
              <c:pt idx="524">
                <c:v>9.5254999999999992</c:v>
              </c:pt>
              <c:pt idx="525">
                <c:v>9.5688999999999993</c:v>
              </c:pt>
              <c:pt idx="526">
                <c:v>9.5688999999999993</c:v>
              </c:pt>
              <c:pt idx="527">
                <c:v>9.5566999999999993</c:v>
              </c:pt>
              <c:pt idx="528">
                <c:v>9.3143999999999991</c:v>
              </c:pt>
              <c:pt idx="529">
                <c:v>9.31</c:v>
              </c:pt>
              <c:pt idx="530">
                <c:v>9.2670999999999992</c:v>
              </c:pt>
              <c:pt idx="531">
                <c:v>9.2670999999999992</c:v>
              </c:pt>
              <c:pt idx="532">
                <c:v>9.2896000000000001</c:v>
              </c:pt>
              <c:pt idx="533">
                <c:v>9.5454000000000008</c:v>
              </c:pt>
              <c:pt idx="534">
                <c:v>9.5966000000000005</c:v>
              </c:pt>
              <c:pt idx="535">
                <c:v>9.6478000000000002</c:v>
              </c:pt>
              <c:pt idx="536">
                <c:v>9.6478000000000002</c:v>
              </c:pt>
              <c:pt idx="537">
                <c:v>9.6303999999999998</c:v>
              </c:pt>
              <c:pt idx="538">
                <c:v>9.5921000000000003</c:v>
              </c:pt>
              <c:pt idx="539">
                <c:v>9.6454000000000004</c:v>
              </c:pt>
              <c:pt idx="540">
                <c:v>9.6990999999999996</c:v>
              </c:pt>
              <c:pt idx="541">
                <c:v>9.6990999999999996</c:v>
              </c:pt>
              <c:pt idx="542">
                <c:v>9.6501000000000001</c:v>
              </c:pt>
              <c:pt idx="543">
                <c:v>9.6938999999999993</c:v>
              </c:pt>
              <c:pt idx="544">
                <c:v>9.6769999999999996</c:v>
              </c:pt>
              <c:pt idx="545">
                <c:v>9.6029999999999998</c:v>
              </c:pt>
              <c:pt idx="546">
                <c:v>9.6029999999999998</c:v>
              </c:pt>
              <c:pt idx="547">
                <c:v>9.6029999999999998</c:v>
              </c:pt>
              <c:pt idx="548">
                <c:v>9.6029999999999998</c:v>
              </c:pt>
              <c:pt idx="549">
                <c:v>9.6029999999999998</c:v>
              </c:pt>
              <c:pt idx="550">
                <c:v>9.6029999999999998</c:v>
              </c:pt>
              <c:pt idx="551">
                <c:v>9.6029999999999998</c:v>
              </c:pt>
              <c:pt idx="552">
                <c:v>9.2881</c:v>
              </c:pt>
              <c:pt idx="553">
                <c:v>9.3693000000000008</c:v>
              </c:pt>
              <c:pt idx="554">
                <c:v>9.3247999999999998</c:v>
              </c:pt>
              <c:pt idx="555">
                <c:v>9.3904999999999994</c:v>
              </c:pt>
              <c:pt idx="556">
                <c:v>9.3904999999999994</c:v>
              </c:pt>
              <c:pt idx="557">
                <c:v>9.4032999999999998</c:v>
              </c:pt>
              <c:pt idx="558">
                <c:v>9.4072999999999993</c:v>
              </c:pt>
              <c:pt idx="559">
                <c:v>9.4654000000000007</c:v>
              </c:pt>
              <c:pt idx="560">
                <c:v>9.4666999999999994</c:v>
              </c:pt>
              <c:pt idx="561">
                <c:v>9.4666999999999994</c:v>
              </c:pt>
              <c:pt idx="562">
                <c:v>9.4402000000000008</c:v>
              </c:pt>
              <c:pt idx="563">
                <c:v>9.4357000000000006</c:v>
              </c:pt>
              <c:pt idx="564">
                <c:v>9.4331999999999994</c:v>
              </c:pt>
              <c:pt idx="565">
                <c:v>9.3971999999999998</c:v>
              </c:pt>
              <c:pt idx="566">
                <c:v>9.3971999999999998</c:v>
              </c:pt>
              <c:pt idx="567">
                <c:v>9.4381000000000004</c:v>
              </c:pt>
              <c:pt idx="568">
                <c:v>9.4507999999999992</c:v>
              </c:pt>
              <c:pt idx="569">
                <c:v>9.4507999999999992</c:v>
              </c:pt>
              <c:pt idx="570">
                <c:v>9.4507999999999992</c:v>
              </c:pt>
              <c:pt idx="571">
                <c:v>9.4507999999999992</c:v>
              </c:pt>
              <c:pt idx="572">
                <c:v>9.4507999999999992</c:v>
              </c:pt>
              <c:pt idx="573">
                <c:v>9.4507999999999992</c:v>
              </c:pt>
              <c:pt idx="574">
                <c:v>9.4507999999999992</c:v>
              </c:pt>
              <c:pt idx="575">
                <c:v>7.8078000000000003</c:v>
              </c:pt>
              <c:pt idx="576">
                <c:v>7.8078000000000003</c:v>
              </c:pt>
              <c:pt idx="577">
                <c:v>7.8631000000000002</c:v>
              </c:pt>
              <c:pt idx="578">
                <c:v>7.8446999999999996</c:v>
              </c:pt>
              <c:pt idx="579">
                <c:v>7.9093</c:v>
              </c:pt>
              <c:pt idx="580">
                <c:v>7.8868999999999998</c:v>
              </c:pt>
              <c:pt idx="581">
                <c:v>7.8868999999999998</c:v>
              </c:pt>
              <c:pt idx="582">
                <c:v>7.9701000000000004</c:v>
              </c:pt>
              <c:pt idx="583">
                <c:v>7.9791999999999996</c:v>
              </c:pt>
              <c:pt idx="584">
                <c:v>8.0038999999999998</c:v>
              </c:pt>
              <c:pt idx="585">
                <c:v>8.0510999999999999</c:v>
              </c:pt>
              <c:pt idx="586">
                <c:v>8.0510999999999999</c:v>
              </c:pt>
              <c:pt idx="587">
                <c:v>8.0745000000000005</c:v>
              </c:pt>
              <c:pt idx="588">
                <c:v>8.1087000000000007</c:v>
              </c:pt>
              <c:pt idx="589">
                <c:v>8.0868000000000002</c:v>
              </c:pt>
              <c:pt idx="590">
                <c:v>8.1648999999999994</c:v>
              </c:pt>
              <c:pt idx="591">
                <c:v>8.1648999999999994</c:v>
              </c:pt>
              <c:pt idx="592">
                <c:v>8.1822999999999997</c:v>
              </c:pt>
              <c:pt idx="593">
                <c:v>8.1507000000000005</c:v>
              </c:pt>
              <c:pt idx="594">
                <c:v>8.1966999999999999</c:v>
              </c:pt>
              <c:pt idx="595">
                <c:v>8.1966999999999999</c:v>
              </c:pt>
              <c:pt idx="596">
                <c:v>8.1966999999999999</c:v>
              </c:pt>
              <c:pt idx="597">
                <c:v>8.1966999999999999</c:v>
              </c:pt>
              <c:pt idx="598">
                <c:v>8.2032000000000007</c:v>
              </c:pt>
              <c:pt idx="599">
                <c:v>8.2199000000000009</c:v>
              </c:pt>
              <c:pt idx="600">
                <c:v>8.1326999999999998</c:v>
              </c:pt>
              <c:pt idx="601">
                <c:v>8.1326999999999998</c:v>
              </c:pt>
              <c:pt idx="602">
                <c:v>8.1257999999999999</c:v>
              </c:pt>
              <c:pt idx="603">
                <c:v>8.0992999999999995</c:v>
              </c:pt>
              <c:pt idx="604">
                <c:v>8.0993999999999993</c:v>
              </c:pt>
              <c:pt idx="605">
                <c:v>8.0744000000000007</c:v>
              </c:pt>
              <c:pt idx="606">
                <c:v>8.0744000000000007</c:v>
              </c:pt>
              <c:pt idx="607">
                <c:v>8.1046999999999993</c:v>
              </c:pt>
              <c:pt idx="608">
                <c:v>8.1354000000000006</c:v>
              </c:pt>
              <c:pt idx="609">
                <c:v>8.0876999999999999</c:v>
              </c:pt>
              <c:pt idx="610">
                <c:v>8.0754000000000001</c:v>
              </c:pt>
              <c:pt idx="611">
                <c:v>8.0754000000000001</c:v>
              </c:pt>
              <c:pt idx="612">
                <c:v>8.0642999999999994</c:v>
              </c:pt>
              <c:pt idx="613">
                <c:v>8.0869999999999997</c:v>
              </c:pt>
              <c:pt idx="614">
                <c:v>8.1072000000000006</c:v>
              </c:pt>
              <c:pt idx="615">
                <c:v>8.1523000000000003</c:v>
              </c:pt>
              <c:pt idx="616">
                <c:v>8.1523000000000003</c:v>
              </c:pt>
              <c:pt idx="617">
                <c:v>8.2028999999999996</c:v>
              </c:pt>
              <c:pt idx="618">
                <c:v>8.1586999999999996</c:v>
              </c:pt>
              <c:pt idx="619">
                <c:v>8.2360000000000007</c:v>
              </c:pt>
              <c:pt idx="620">
                <c:v>8.2464999999999993</c:v>
              </c:pt>
              <c:pt idx="621">
                <c:v>8.2464999999999993</c:v>
              </c:pt>
              <c:pt idx="622">
                <c:v>8.2896000000000001</c:v>
              </c:pt>
              <c:pt idx="623">
                <c:v>9.3564000000000007</c:v>
              </c:pt>
              <c:pt idx="624">
                <c:v>9.3329000000000004</c:v>
              </c:pt>
              <c:pt idx="625">
                <c:v>9.4412000000000003</c:v>
              </c:pt>
              <c:pt idx="626">
                <c:v>9.4412000000000003</c:v>
              </c:pt>
              <c:pt idx="627">
                <c:v>9.6214999999999993</c:v>
              </c:pt>
              <c:pt idx="628">
                <c:v>9.6904000000000003</c:v>
              </c:pt>
              <c:pt idx="629">
                <c:v>9.3605999999999998</c:v>
              </c:pt>
              <c:pt idx="630">
                <c:v>9.2321000000000009</c:v>
              </c:pt>
              <c:pt idx="631">
                <c:v>9.2321000000000009</c:v>
              </c:pt>
              <c:pt idx="632">
                <c:v>8.1724999999999994</c:v>
              </c:pt>
              <c:pt idx="633">
                <c:v>8.2960999999999991</c:v>
              </c:pt>
              <c:pt idx="634">
                <c:v>8.3543000000000003</c:v>
              </c:pt>
              <c:pt idx="635">
                <c:v>8.4178999999999995</c:v>
              </c:pt>
              <c:pt idx="636">
                <c:v>8.4178999999999995</c:v>
              </c:pt>
              <c:pt idx="637">
                <c:v>8.3462999999999994</c:v>
              </c:pt>
              <c:pt idx="638">
                <c:v>8.3760999999999992</c:v>
              </c:pt>
              <c:pt idx="639">
                <c:v>8.3629999999999995</c:v>
              </c:pt>
              <c:pt idx="640">
                <c:v>8.4329999999999998</c:v>
              </c:pt>
              <c:pt idx="641">
                <c:v>8.4329999999999998</c:v>
              </c:pt>
              <c:pt idx="642">
                <c:v>8.4565999999999999</c:v>
              </c:pt>
              <c:pt idx="643">
                <c:v>8.5076999999999998</c:v>
              </c:pt>
              <c:pt idx="644">
                <c:v>8.5017999999999994</c:v>
              </c:pt>
              <c:pt idx="645">
                <c:v>8.5429999999999993</c:v>
              </c:pt>
              <c:pt idx="646">
                <c:v>8.5429999999999993</c:v>
              </c:pt>
              <c:pt idx="647">
                <c:v>8.6181000000000001</c:v>
              </c:pt>
              <c:pt idx="648">
                <c:v>8.5966000000000005</c:v>
              </c:pt>
              <c:pt idx="649">
                <c:v>8.6336999999999993</c:v>
              </c:pt>
              <c:pt idx="650">
                <c:v>8.6721000000000004</c:v>
              </c:pt>
              <c:pt idx="651">
                <c:v>8.6721000000000004</c:v>
              </c:pt>
              <c:pt idx="652">
                <c:v>8.7577999999999996</c:v>
              </c:pt>
              <c:pt idx="653">
                <c:v>8.7655999999999992</c:v>
              </c:pt>
              <c:pt idx="654">
                <c:v>8.8048999999999999</c:v>
              </c:pt>
              <c:pt idx="655">
                <c:v>8.8501999999999992</c:v>
              </c:pt>
              <c:pt idx="656">
                <c:v>8.8501999999999992</c:v>
              </c:pt>
              <c:pt idx="657">
                <c:v>8.9191000000000003</c:v>
              </c:pt>
              <c:pt idx="658">
                <c:v>8.9503000000000004</c:v>
              </c:pt>
              <c:pt idx="659">
                <c:v>9.0175999999999998</c:v>
              </c:pt>
              <c:pt idx="660">
                <c:v>8.9586000000000006</c:v>
              </c:pt>
              <c:pt idx="661">
                <c:v>8.9586000000000006</c:v>
              </c:pt>
              <c:pt idx="662">
                <c:v>8.8771000000000004</c:v>
              </c:pt>
              <c:pt idx="663">
                <c:v>8.8676999999999992</c:v>
              </c:pt>
              <c:pt idx="664">
                <c:v>8.8961000000000006</c:v>
              </c:pt>
              <c:pt idx="665">
                <c:v>8.8834999999999997</c:v>
              </c:pt>
              <c:pt idx="666">
                <c:v>8.8834999999999997</c:v>
              </c:pt>
              <c:pt idx="667">
                <c:v>8.8986000000000001</c:v>
              </c:pt>
              <c:pt idx="668">
                <c:v>8.9185999999999996</c:v>
              </c:pt>
              <c:pt idx="669">
                <c:v>8.9468999999999994</c:v>
              </c:pt>
              <c:pt idx="670">
                <c:v>8.9565999999999999</c:v>
              </c:pt>
              <c:pt idx="671">
                <c:v>8.9565999999999999</c:v>
              </c:pt>
              <c:pt idx="672">
                <c:v>8.9131999999999998</c:v>
              </c:pt>
              <c:pt idx="673">
                <c:v>8.8978999999999999</c:v>
              </c:pt>
              <c:pt idx="674">
                <c:v>8.9400999999999993</c:v>
              </c:pt>
              <c:pt idx="675">
                <c:v>8.9442000000000004</c:v>
              </c:pt>
              <c:pt idx="676">
                <c:v>8.9442000000000004</c:v>
              </c:pt>
              <c:pt idx="677">
                <c:v>9.0783000000000005</c:v>
              </c:pt>
              <c:pt idx="678">
                <c:v>9.0579000000000001</c:v>
              </c:pt>
              <c:pt idx="679">
                <c:v>9.0702999999999996</c:v>
              </c:pt>
              <c:pt idx="680">
                <c:v>9.0525000000000002</c:v>
              </c:pt>
              <c:pt idx="681">
                <c:v>9.0525000000000002</c:v>
              </c:pt>
              <c:pt idx="682">
                <c:v>9.0633999999999997</c:v>
              </c:pt>
              <c:pt idx="683">
                <c:v>9.0574999999999992</c:v>
              </c:pt>
              <c:pt idx="684">
                <c:v>9.0824999999999996</c:v>
              </c:pt>
              <c:pt idx="685">
                <c:v>9.1767000000000003</c:v>
              </c:pt>
              <c:pt idx="686">
                <c:v>9.1767000000000003</c:v>
              </c:pt>
              <c:pt idx="687">
                <c:v>9.0771999999999995</c:v>
              </c:pt>
              <c:pt idx="688">
                <c:v>9.1600999999999999</c:v>
              </c:pt>
              <c:pt idx="689">
                <c:v>8.6842000000000006</c:v>
              </c:pt>
              <c:pt idx="690">
                <c:v>8.7462999999999997</c:v>
              </c:pt>
              <c:pt idx="691">
                <c:v>8.7462999999999997</c:v>
              </c:pt>
              <c:pt idx="692">
                <c:v>8.8442000000000007</c:v>
              </c:pt>
              <c:pt idx="693">
                <c:v>9.0054999999999996</c:v>
              </c:pt>
              <c:pt idx="694">
                <c:v>8.9452999999999996</c:v>
              </c:pt>
              <c:pt idx="695">
                <c:v>8.86</c:v>
              </c:pt>
              <c:pt idx="696">
                <c:v>8.86</c:v>
              </c:pt>
              <c:pt idx="697">
                <c:v>8.8140000000000001</c:v>
              </c:pt>
              <c:pt idx="698">
                <c:v>8.9669000000000008</c:v>
              </c:pt>
              <c:pt idx="699">
                <c:v>9.0413999999999994</c:v>
              </c:pt>
              <c:pt idx="700">
                <c:v>9.0816999999999997</c:v>
              </c:pt>
              <c:pt idx="701">
                <c:v>9.0816999999999997</c:v>
              </c:pt>
              <c:pt idx="702">
                <c:v>9.1866000000000003</c:v>
              </c:pt>
              <c:pt idx="703">
                <c:v>9.0912000000000006</c:v>
              </c:pt>
              <c:pt idx="704">
                <c:v>9.01</c:v>
              </c:pt>
              <c:pt idx="705">
                <c:v>8.9751999999999992</c:v>
              </c:pt>
              <c:pt idx="706">
                <c:v>8.9751999999999992</c:v>
              </c:pt>
              <c:pt idx="707">
                <c:v>9.2035999999999998</c:v>
              </c:pt>
              <c:pt idx="708">
                <c:v>9.2803000000000004</c:v>
              </c:pt>
              <c:pt idx="709">
                <c:v>9.2262000000000004</c:v>
              </c:pt>
              <c:pt idx="710">
                <c:v>9.2575000000000003</c:v>
              </c:pt>
              <c:pt idx="711">
                <c:v>9.2575000000000003</c:v>
              </c:pt>
              <c:pt idx="712">
                <c:v>9.2255000000000003</c:v>
              </c:pt>
              <c:pt idx="713">
                <c:v>9.1805000000000003</c:v>
              </c:pt>
              <c:pt idx="714">
                <c:v>9.1729000000000003</c:v>
              </c:pt>
              <c:pt idx="715">
                <c:v>9.2210999999999999</c:v>
              </c:pt>
              <c:pt idx="716">
                <c:v>9.2210999999999999</c:v>
              </c:pt>
              <c:pt idx="717">
                <c:v>9.2042000000000002</c:v>
              </c:pt>
              <c:pt idx="718">
                <c:v>9.2028999999999996</c:v>
              </c:pt>
              <c:pt idx="719">
                <c:v>9.2028999999999996</c:v>
              </c:pt>
              <c:pt idx="720">
                <c:v>9.2028999999999996</c:v>
              </c:pt>
              <c:pt idx="721">
                <c:v>9.2028999999999996</c:v>
              </c:pt>
              <c:pt idx="722">
                <c:v>9.3244000000000007</c:v>
              </c:pt>
              <c:pt idx="723">
                <c:v>9.4262999999999995</c:v>
              </c:pt>
              <c:pt idx="724">
                <c:v>9.5306999999999995</c:v>
              </c:pt>
              <c:pt idx="725">
                <c:v>9.57</c:v>
              </c:pt>
              <c:pt idx="726">
                <c:v>9.57</c:v>
              </c:pt>
              <c:pt idx="727">
                <c:v>9.6226000000000003</c:v>
              </c:pt>
              <c:pt idx="728">
                <c:v>9.7344000000000008</c:v>
              </c:pt>
              <c:pt idx="729">
                <c:v>9.7110000000000003</c:v>
              </c:pt>
              <c:pt idx="730">
                <c:v>9.7146000000000008</c:v>
              </c:pt>
              <c:pt idx="731">
                <c:v>9.7146000000000008</c:v>
              </c:pt>
              <c:pt idx="732">
                <c:v>9.7738999999999994</c:v>
              </c:pt>
              <c:pt idx="733">
                <c:v>9.6800999999999995</c:v>
              </c:pt>
              <c:pt idx="734">
                <c:v>9.6910000000000007</c:v>
              </c:pt>
              <c:pt idx="735">
                <c:v>9.7010000000000005</c:v>
              </c:pt>
              <c:pt idx="736">
                <c:v>9.7010000000000005</c:v>
              </c:pt>
              <c:pt idx="737">
                <c:v>9.7064000000000004</c:v>
              </c:pt>
              <c:pt idx="738">
                <c:v>9.7119999999999997</c:v>
              </c:pt>
              <c:pt idx="739">
                <c:v>9.7072000000000003</c:v>
              </c:pt>
              <c:pt idx="740">
                <c:v>9.7260000000000009</c:v>
              </c:pt>
              <c:pt idx="741">
                <c:v>9.7260000000000009</c:v>
              </c:pt>
              <c:pt idx="742">
                <c:v>9.6281999999999996</c:v>
              </c:pt>
              <c:pt idx="743">
                <c:v>9.5693000000000001</c:v>
              </c:pt>
              <c:pt idx="744">
                <c:v>9.5798000000000005</c:v>
              </c:pt>
              <c:pt idx="745">
                <c:v>9.6272000000000002</c:v>
              </c:pt>
              <c:pt idx="746">
                <c:v>9.6272000000000002</c:v>
              </c:pt>
              <c:pt idx="747">
                <c:v>9.8072999999999997</c:v>
              </c:pt>
              <c:pt idx="748">
                <c:v>9.8376999999999999</c:v>
              </c:pt>
              <c:pt idx="749">
                <c:v>9.9601000000000006</c:v>
              </c:pt>
              <c:pt idx="750">
                <c:v>10.0031</c:v>
              </c:pt>
              <c:pt idx="751">
                <c:v>10.0031</c:v>
              </c:pt>
              <c:pt idx="752">
                <c:v>10.111800000000001</c:v>
              </c:pt>
              <c:pt idx="753">
                <c:v>10.088100000000001</c:v>
              </c:pt>
              <c:pt idx="754">
                <c:v>10.162699999999999</c:v>
              </c:pt>
              <c:pt idx="755">
                <c:v>10.162699999999999</c:v>
              </c:pt>
              <c:pt idx="756">
                <c:v>10.162699999999999</c:v>
              </c:pt>
              <c:pt idx="757">
                <c:v>10.177899999999999</c:v>
              </c:pt>
              <c:pt idx="758">
                <c:v>10.1996</c:v>
              </c:pt>
              <c:pt idx="759">
                <c:v>10.103</c:v>
              </c:pt>
              <c:pt idx="760">
                <c:v>10.147</c:v>
              </c:pt>
              <c:pt idx="761">
                <c:v>10.147</c:v>
              </c:pt>
              <c:pt idx="762">
                <c:v>10.1165</c:v>
              </c:pt>
              <c:pt idx="763">
                <c:v>10.240500000000001</c:v>
              </c:pt>
              <c:pt idx="764">
                <c:v>10.387499999999999</c:v>
              </c:pt>
              <c:pt idx="765">
                <c:v>10.336600000000001</c:v>
              </c:pt>
              <c:pt idx="766">
                <c:v>10.336600000000001</c:v>
              </c:pt>
              <c:pt idx="767">
                <c:v>10.2097</c:v>
              </c:pt>
              <c:pt idx="768">
                <c:v>10.3223</c:v>
              </c:pt>
              <c:pt idx="769">
                <c:v>10.418799999999999</c:v>
              </c:pt>
              <c:pt idx="770">
                <c:v>10.4908</c:v>
              </c:pt>
              <c:pt idx="771">
                <c:v>10.4908</c:v>
              </c:pt>
              <c:pt idx="772">
                <c:v>11.040100000000001</c:v>
              </c:pt>
              <c:pt idx="773">
                <c:v>11.2545</c:v>
              </c:pt>
              <c:pt idx="774">
                <c:v>11.4762</c:v>
              </c:pt>
              <c:pt idx="775">
                <c:v>11.7201</c:v>
              </c:pt>
              <c:pt idx="776">
                <c:v>11.7201</c:v>
              </c:pt>
              <c:pt idx="777">
                <c:v>11.892200000000001</c:v>
              </c:pt>
              <c:pt idx="778">
                <c:v>11.930899999999999</c:v>
              </c:pt>
              <c:pt idx="779">
                <c:v>11.910399999999999</c:v>
              </c:pt>
              <c:pt idx="780">
                <c:v>13.7744</c:v>
              </c:pt>
              <c:pt idx="781">
                <c:v>13.774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ABDD-4843-8F65-37E7C4C1A418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  <c:pt idx="762">
                <c:v>46048</c:v>
              </c:pt>
              <c:pt idx="763">
                <c:v>46049</c:v>
              </c:pt>
              <c:pt idx="764">
                <c:v>46050</c:v>
              </c:pt>
              <c:pt idx="765">
                <c:v>46051</c:v>
              </c:pt>
              <c:pt idx="766">
                <c:v>46052</c:v>
              </c:pt>
              <c:pt idx="767">
                <c:v>46055</c:v>
              </c:pt>
              <c:pt idx="768">
                <c:v>46056</c:v>
              </c:pt>
              <c:pt idx="769">
                <c:v>46057</c:v>
              </c:pt>
              <c:pt idx="770">
                <c:v>46058</c:v>
              </c:pt>
              <c:pt idx="771">
                <c:v>46059</c:v>
              </c:pt>
              <c:pt idx="772">
                <c:v>46062</c:v>
              </c:pt>
              <c:pt idx="773">
                <c:v>46063</c:v>
              </c:pt>
              <c:pt idx="774">
                <c:v>46064</c:v>
              </c:pt>
              <c:pt idx="775">
                <c:v>46065</c:v>
              </c:pt>
              <c:pt idx="776">
                <c:v>46066</c:v>
              </c:pt>
              <c:pt idx="777">
                <c:v>46069</c:v>
              </c:pt>
              <c:pt idx="778">
                <c:v>46070</c:v>
              </c:pt>
              <c:pt idx="779">
                <c:v>46071</c:v>
              </c:pt>
              <c:pt idx="780">
                <c:v>46072</c:v>
              </c:pt>
              <c:pt idx="781">
                <c:v>46073</c:v>
              </c:pt>
            </c:numLit>
          </c:cat>
          <c:val>
            <c:numLit>
              <c:formatCode>0.0</c:formatCode>
              <c:ptCount val="783"/>
              <c:pt idx="0">
                <c:v>16.238600000000002</c:v>
              </c:pt>
              <c:pt idx="1">
                <c:v>16.238600000000002</c:v>
              </c:pt>
              <c:pt idx="2">
                <c:v>15.985099999999999</c:v>
              </c:pt>
              <c:pt idx="3">
                <c:v>16.157599999999999</c:v>
              </c:pt>
              <c:pt idx="4">
                <c:v>16.320499999999999</c:v>
              </c:pt>
              <c:pt idx="5">
                <c:v>16.4574</c:v>
              </c:pt>
              <c:pt idx="6">
                <c:v>16.4574</c:v>
              </c:pt>
              <c:pt idx="7">
                <c:v>16.732399999999998</c:v>
              </c:pt>
              <c:pt idx="8">
                <c:v>16.773</c:v>
              </c:pt>
              <c:pt idx="9">
                <c:v>16.671900000000001</c:v>
              </c:pt>
              <c:pt idx="10">
                <c:v>16.756799999999998</c:v>
              </c:pt>
              <c:pt idx="11">
                <c:v>16.756799999999998</c:v>
              </c:pt>
              <c:pt idx="12">
                <c:v>15.7515</c:v>
              </c:pt>
              <c:pt idx="13">
                <c:v>15.645300000000001</c:v>
              </c:pt>
              <c:pt idx="14">
                <c:v>15.5588</c:v>
              </c:pt>
              <c:pt idx="15">
                <c:v>15.4307</c:v>
              </c:pt>
              <c:pt idx="16">
                <c:v>15.4307</c:v>
              </c:pt>
              <c:pt idx="17">
                <c:v>15.814299999999999</c:v>
              </c:pt>
              <c:pt idx="18">
                <c:v>16.055700000000002</c:v>
              </c:pt>
              <c:pt idx="19">
                <c:v>16.069400000000002</c:v>
              </c:pt>
              <c:pt idx="20">
                <c:v>16.262799999999999</c:v>
              </c:pt>
              <c:pt idx="21">
                <c:v>16.262799999999999</c:v>
              </c:pt>
              <c:pt idx="22">
                <c:v>16.392900000000001</c:v>
              </c:pt>
              <c:pt idx="23">
                <c:v>16.415199999999999</c:v>
              </c:pt>
              <c:pt idx="24">
                <c:v>16.5032</c:v>
              </c:pt>
              <c:pt idx="25">
                <c:v>17.209299999999999</c:v>
              </c:pt>
              <c:pt idx="26">
                <c:v>17.209299999999999</c:v>
              </c:pt>
              <c:pt idx="27">
                <c:v>17.597000000000001</c:v>
              </c:pt>
              <c:pt idx="28">
                <c:v>17.8277</c:v>
              </c:pt>
              <c:pt idx="29">
                <c:v>17.7805</c:v>
              </c:pt>
              <c:pt idx="30">
                <c:v>17.759699999999999</c:v>
              </c:pt>
              <c:pt idx="31">
                <c:v>17.759699999999999</c:v>
              </c:pt>
              <c:pt idx="32">
                <c:v>17.787400000000002</c:v>
              </c:pt>
              <c:pt idx="33">
                <c:v>17.692299999999999</c:v>
              </c:pt>
              <c:pt idx="34">
                <c:v>17.833100000000002</c:v>
              </c:pt>
              <c:pt idx="35">
                <c:v>17.8809</c:v>
              </c:pt>
              <c:pt idx="36">
                <c:v>17.8809</c:v>
              </c:pt>
              <c:pt idx="37">
                <c:v>18.205400000000001</c:v>
              </c:pt>
              <c:pt idx="38">
                <c:v>18.205400000000001</c:v>
              </c:pt>
              <c:pt idx="39">
                <c:v>18.205400000000001</c:v>
              </c:pt>
              <c:pt idx="40">
                <c:v>18.205400000000001</c:v>
              </c:pt>
              <c:pt idx="41">
                <c:v>18.205400000000001</c:v>
              </c:pt>
              <c:pt idx="42">
                <c:v>18.205400000000001</c:v>
              </c:pt>
              <c:pt idx="43">
                <c:v>18.3781</c:v>
              </c:pt>
              <c:pt idx="44">
                <c:v>18.4468</c:v>
              </c:pt>
              <c:pt idx="45">
                <c:v>18.388000000000002</c:v>
              </c:pt>
              <c:pt idx="46">
                <c:v>18.388000000000002</c:v>
              </c:pt>
              <c:pt idx="47">
                <c:v>18.456</c:v>
              </c:pt>
              <c:pt idx="48">
                <c:v>18.346399999999999</c:v>
              </c:pt>
              <c:pt idx="49">
                <c:v>18.108599999999999</c:v>
              </c:pt>
              <c:pt idx="50">
                <c:v>18.198599999999999</c:v>
              </c:pt>
              <c:pt idx="51">
                <c:v>18.198599999999999</c:v>
              </c:pt>
              <c:pt idx="52">
                <c:v>18.452200000000001</c:v>
              </c:pt>
              <c:pt idx="53">
                <c:v>18.532399999999999</c:v>
              </c:pt>
              <c:pt idx="54">
                <c:v>17.843599999999999</c:v>
              </c:pt>
              <c:pt idx="55">
                <c:v>18.0213</c:v>
              </c:pt>
              <c:pt idx="56">
                <c:v>18.0213</c:v>
              </c:pt>
              <c:pt idx="57">
                <c:v>17.805499999999999</c:v>
              </c:pt>
              <c:pt idx="58">
                <c:v>17.848099999999999</c:v>
              </c:pt>
              <c:pt idx="59">
                <c:v>18.015799999999999</c:v>
              </c:pt>
              <c:pt idx="60">
                <c:v>18.201000000000001</c:v>
              </c:pt>
              <c:pt idx="61">
                <c:v>18.201000000000001</c:v>
              </c:pt>
              <c:pt idx="62">
                <c:v>18.753799999999998</c:v>
              </c:pt>
              <c:pt idx="63">
                <c:v>18.758500000000002</c:v>
              </c:pt>
              <c:pt idx="64">
                <c:v>18.683700000000002</c:v>
              </c:pt>
              <c:pt idx="65">
                <c:v>18.596900000000002</c:v>
              </c:pt>
              <c:pt idx="66">
                <c:v>18.596900000000002</c:v>
              </c:pt>
              <c:pt idx="67">
                <c:v>18.514800000000001</c:v>
              </c:pt>
              <c:pt idx="68">
                <c:v>18.521999999999998</c:v>
              </c:pt>
              <c:pt idx="69">
                <c:v>18.3124</c:v>
              </c:pt>
              <c:pt idx="70">
                <c:v>18.311699999999998</c:v>
              </c:pt>
              <c:pt idx="71">
                <c:v>18.311699999999998</c:v>
              </c:pt>
              <c:pt idx="72">
                <c:v>18.7729</c:v>
              </c:pt>
              <c:pt idx="73">
                <c:v>18.8034</c:v>
              </c:pt>
              <c:pt idx="74">
                <c:v>18.897099999999998</c:v>
              </c:pt>
              <c:pt idx="75">
                <c:v>18.9375</c:v>
              </c:pt>
              <c:pt idx="76">
                <c:v>18.9375</c:v>
              </c:pt>
              <c:pt idx="77">
                <c:v>18.980699999999999</c:v>
              </c:pt>
              <c:pt idx="78">
                <c:v>18.965199999999999</c:v>
              </c:pt>
              <c:pt idx="79">
                <c:v>19.1633</c:v>
              </c:pt>
              <c:pt idx="80">
                <c:v>19.1279</c:v>
              </c:pt>
              <c:pt idx="81">
                <c:v>19.1279</c:v>
              </c:pt>
              <c:pt idx="82">
                <c:v>18.9939</c:v>
              </c:pt>
              <c:pt idx="83">
                <c:v>19.015799999999999</c:v>
              </c:pt>
              <c:pt idx="84">
                <c:v>19.0822</c:v>
              </c:pt>
              <c:pt idx="85">
                <c:v>19.1585</c:v>
              </c:pt>
              <c:pt idx="86">
                <c:v>19.1585</c:v>
              </c:pt>
              <c:pt idx="87">
                <c:v>19.1585</c:v>
              </c:pt>
              <c:pt idx="88">
                <c:v>19.1585</c:v>
              </c:pt>
              <c:pt idx="89">
                <c:v>19.1585</c:v>
              </c:pt>
              <c:pt idx="90">
                <c:v>19.1585</c:v>
              </c:pt>
              <c:pt idx="91">
                <c:v>19.1585</c:v>
              </c:pt>
              <c:pt idx="92">
                <c:v>19.247</c:v>
              </c:pt>
              <c:pt idx="93">
                <c:v>19.355799999999999</c:v>
              </c:pt>
              <c:pt idx="94">
                <c:v>19.309200000000001</c:v>
              </c:pt>
              <c:pt idx="95">
                <c:v>19.3172</c:v>
              </c:pt>
              <c:pt idx="96">
                <c:v>19.3172</c:v>
              </c:pt>
              <c:pt idx="97">
                <c:v>19.347300000000001</c:v>
              </c:pt>
              <c:pt idx="98">
                <c:v>19.476800000000001</c:v>
              </c:pt>
              <c:pt idx="99">
                <c:v>19.581499999999998</c:v>
              </c:pt>
              <c:pt idx="100">
                <c:v>19.549199999999999</c:v>
              </c:pt>
              <c:pt idx="101">
                <c:v>19.549199999999999</c:v>
              </c:pt>
              <c:pt idx="102">
                <c:v>19.670500000000001</c:v>
              </c:pt>
              <c:pt idx="103">
                <c:v>19.651199999999999</c:v>
              </c:pt>
              <c:pt idx="104">
                <c:v>19.624300000000002</c:v>
              </c:pt>
              <c:pt idx="105">
                <c:v>19.629899999999999</c:v>
              </c:pt>
              <c:pt idx="106">
                <c:v>19.629899999999999</c:v>
              </c:pt>
              <c:pt idx="107">
                <c:v>19.706600000000002</c:v>
              </c:pt>
              <c:pt idx="108">
                <c:v>19.8415</c:v>
              </c:pt>
              <c:pt idx="109">
                <c:v>19.879899999999999</c:v>
              </c:pt>
              <c:pt idx="110">
                <c:v>19.782399999999999</c:v>
              </c:pt>
              <c:pt idx="111">
                <c:v>19.782399999999999</c:v>
              </c:pt>
              <c:pt idx="112">
                <c:v>19.5228</c:v>
              </c:pt>
              <c:pt idx="113">
                <c:v>19.428999999999998</c:v>
              </c:pt>
              <c:pt idx="114">
                <c:v>19.165500000000002</c:v>
              </c:pt>
              <c:pt idx="115">
                <c:v>18.994399999999999</c:v>
              </c:pt>
              <c:pt idx="116">
                <c:v>18.994399999999999</c:v>
              </c:pt>
              <c:pt idx="117">
                <c:v>18.997</c:v>
              </c:pt>
              <c:pt idx="118">
                <c:v>19.196999999999999</c:v>
              </c:pt>
              <c:pt idx="119">
                <c:v>19.453299999999999</c:v>
              </c:pt>
              <c:pt idx="120">
                <c:v>19.844799999999999</c:v>
              </c:pt>
              <c:pt idx="121">
                <c:v>19.844799999999999</c:v>
              </c:pt>
              <c:pt idx="122">
                <c:v>20.5106</c:v>
              </c:pt>
              <c:pt idx="123">
                <c:v>20.457699999999999</c:v>
              </c:pt>
              <c:pt idx="124">
                <c:v>20.420300000000001</c:v>
              </c:pt>
              <c:pt idx="125">
                <c:v>20.530200000000001</c:v>
              </c:pt>
              <c:pt idx="126">
                <c:v>20.530200000000001</c:v>
              </c:pt>
              <c:pt idx="127">
                <c:v>20.430900000000001</c:v>
              </c:pt>
              <c:pt idx="128">
                <c:v>20.377400000000002</c:v>
              </c:pt>
              <c:pt idx="129">
                <c:v>20.358599999999999</c:v>
              </c:pt>
              <c:pt idx="130">
                <c:v>20.438700000000001</c:v>
              </c:pt>
              <c:pt idx="131">
                <c:v>20.438700000000001</c:v>
              </c:pt>
              <c:pt idx="132">
                <c:v>20.5444</c:v>
              </c:pt>
              <c:pt idx="133">
                <c:v>20.505500000000001</c:v>
              </c:pt>
              <c:pt idx="134">
                <c:v>20.7424</c:v>
              </c:pt>
              <c:pt idx="135">
                <c:v>20.592500000000001</c:v>
              </c:pt>
              <c:pt idx="136">
                <c:v>20.592500000000001</c:v>
              </c:pt>
              <c:pt idx="137">
                <c:v>20.502800000000001</c:v>
              </c:pt>
              <c:pt idx="138">
                <c:v>20.467099999999999</c:v>
              </c:pt>
              <c:pt idx="139">
                <c:v>20.264700000000001</c:v>
              </c:pt>
              <c:pt idx="140">
                <c:v>20.116599999999998</c:v>
              </c:pt>
              <c:pt idx="141">
                <c:v>20.116599999999998</c:v>
              </c:pt>
              <c:pt idx="142">
                <c:v>20.1706</c:v>
              </c:pt>
              <c:pt idx="143">
                <c:v>20.0715</c:v>
              </c:pt>
              <c:pt idx="144">
                <c:v>20.010300000000001</c:v>
              </c:pt>
              <c:pt idx="145">
                <c:v>20.0684</c:v>
              </c:pt>
              <c:pt idx="146">
                <c:v>20.0684</c:v>
              </c:pt>
              <c:pt idx="147">
                <c:v>19.8551</c:v>
              </c:pt>
              <c:pt idx="148">
                <c:v>19.9176</c:v>
              </c:pt>
              <c:pt idx="149">
                <c:v>19.900300000000001</c:v>
              </c:pt>
              <c:pt idx="150">
                <c:v>19.698599999999999</c:v>
              </c:pt>
              <c:pt idx="151">
                <c:v>19.698599999999999</c:v>
              </c:pt>
              <c:pt idx="152">
                <c:v>19.57</c:v>
              </c:pt>
              <c:pt idx="153">
                <c:v>19.642499999999998</c:v>
              </c:pt>
              <c:pt idx="154">
                <c:v>19.928000000000001</c:v>
              </c:pt>
              <c:pt idx="155">
                <c:v>19.8903</c:v>
              </c:pt>
              <c:pt idx="156">
                <c:v>19.8903</c:v>
              </c:pt>
              <c:pt idx="157">
                <c:v>19.8003</c:v>
              </c:pt>
              <c:pt idx="158">
                <c:v>19.703900000000001</c:v>
              </c:pt>
              <c:pt idx="159">
                <c:v>19.502300000000002</c:v>
              </c:pt>
              <c:pt idx="160">
                <c:v>19.366599999999998</c:v>
              </c:pt>
              <c:pt idx="161">
                <c:v>19.366599999999998</c:v>
              </c:pt>
              <c:pt idx="162">
                <c:v>19.025600000000001</c:v>
              </c:pt>
              <c:pt idx="163">
                <c:v>19.142099999999999</c:v>
              </c:pt>
              <c:pt idx="164">
                <c:v>19.020900000000001</c:v>
              </c:pt>
              <c:pt idx="165">
                <c:v>19.045200000000001</c:v>
              </c:pt>
              <c:pt idx="166">
                <c:v>19.045200000000001</c:v>
              </c:pt>
              <c:pt idx="167">
                <c:v>19.1098</c:v>
              </c:pt>
              <c:pt idx="168">
                <c:v>19.3064</c:v>
              </c:pt>
              <c:pt idx="169">
                <c:v>19.275200000000002</c:v>
              </c:pt>
              <c:pt idx="170">
                <c:v>19.168199999999999</c:v>
              </c:pt>
              <c:pt idx="171">
                <c:v>19.168199999999999</c:v>
              </c:pt>
              <c:pt idx="172">
                <c:v>18.518000000000001</c:v>
              </c:pt>
              <c:pt idx="173">
                <c:v>18.6737</c:v>
              </c:pt>
              <c:pt idx="174">
                <c:v>18.898700000000002</c:v>
              </c:pt>
              <c:pt idx="175">
                <c:v>18.727</c:v>
              </c:pt>
              <c:pt idx="176">
                <c:v>18.727</c:v>
              </c:pt>
              <c:pt idx="177">
                <c:v>18.955300000000001</c:v>
              </c:pt>
              <c:pt idx="178">
                <c:v>19.232800000000001</c:v>
              </c:pt>
              <c:pt idx="179">
                <c:v>19.4573</c:v>
              </c:pt>
              <c:pt idx="180">
                <c:v>19.526499999999999</c:v>
              </c:pt>
              <c:pt idx="181">
                <c:v>19.526499999999999</c:v>
              </c:pt>
              <c:pt idx="182">
                <c:v>19.698399999999999</c:v>
              </c:pt>
              <c:pt idx="183">
                <c:v>19.197700000000001</c:v>
              </c:pt>
              <c:pt idx="184">
                <c:v>19.611699999999999</c:v>
              </c:pt>
              <c:pt idx="185">
                <c:v>19.5532</c:v>
              </c:pt>
              <c:pt idx="186">
                <c:v>19.5532</c:v>
              </c:pt>
              <c:pt idx="187">
                <c:v>19.506</c:v>
              </c:pt>
              <c:pt idx="188">
                <c:v>19.7287</c:v>
              </c:pt>
              <c:pt idx="189">
                <c:v>20.037800000000001</c:v>
              </c:pt>
              <c:pt idx="190">
                <c:v>20.145199999999999</c:v>
              </c:pt>
              <c:pt idx="191">
                <c:v>20.145199999999999</c:v>
              </c:pt>
              <c:pt idx="192">
                <c:v>20.194900000000001</c:v>
              </c:pt>
              <c:pt idx="193">
                <c:v>20.2134</c:v>
              </c:pt>
              <c:pt idx="194">
                <c:v>20.160499999999999</c:v>
              </c:pt>
              <c:pt idx="195">
                <c:v>20.120699999999999</c:v>
              </c:pt>
              <c:pt idx="196">
                <c:v>20.120699999999999</c:v>
              </c:pt>
              <c:pt idx="197">
                <c:v>20.137799999999999</c:v>
              </c:pt>
              <c:pt idx="198">
                <c:v>20.174499999999998</c:v>
              </c:pt>
              <c:pt idx="199">
                <c:v>20.1784</c:v>
              </c:pt>
              <c:pt idx="200">
                <c:v>20.313600000000001</c:v>
              </c:pt>
              <c:pt idx="201">
                <c:v>20.313600000000001</c:v>
              </c:pt>
              <c:pt idx="202">
                <c:v>20.338899999999999</c:v>
              </c:pt>
              <c:pt idx="203">
                <c:v>20.252500000000001</c:v>
              </c:pt>
              <c:pt idx="204">
                <c:v>20.307300000000001</c:v>
              </c:pt>
              <c:pt idx="205">
                <c:v>20.400600000000001</c:v>
              </c:pt>
              <c:pt idx="206">
                <c:v>20.400600000000001</c:v>
              </c:pt>
              <c:pt idx="207">
                <c:v>20.683</c:v>
              </c:pt>
              <c:pt idx="208">
                <c:v>20.709700000000002</c:v>
              </c:pt>
              <c:pt idx="209">
                <c:v>20.721399999999999</c:v>
              </c:pt>
              <c:pt idx="210">
                <c:v>20.9785</c:v>
              </c:pt>
              <c:pt idx="211">
                <c:v>20.9785</c:v>
              </c:pt>
              <c:pt idx="212">
                <c:v>21.221</c:v>
              </c:pt>
              <c:pt idx="213">
                <c:v>21.288499999999999</c:v>
              </c:pt>
              <c:pt idx="214">
                <c:v>21.269300000000001</c:v>
              </c:pt>
              <c:pt idx="215">
                <c:v>21.1221</c:v>
              </c:pt>
              <c:pt idx="216">
                <c:v>21.1221</c:v>
              </c:pt>
              <c:pt idx="217">
                <c:v>21.4694</c:v>
              </c:pt>
              <c:pt idx="218">
                <c:v>21.5776</c:v>
              </c:pt>
              <c:pt idx="219">
                <c:v>21.648599999999998</c:v>
              </c:pt>
              <c:pt idx="220">
                <c:v>21.726099999999999</c:v>
              </c:pt>
              <c:pt idx="221">
                <c:v>21.726099999999999</c:v>
              </c:pt>
              <c:pt idx="222">
                <c:v>21.9175</c:v>
              </c:pt>
              <c:pt idx="223">
                <c:v>22.074200000000001</c:v>
              </c:pt>
              <c:pt idx="224">
                <c:v>21.720600000000001</c:v>
              </c:pt>
              <c:pt idx="225">
                <c:v>22.114899999999999</c:v>
              </c:pt>
              <c:pt idx="226">
                <c:v>22.114899999999999</c:v>
              </c:pt>
              <c:pt idx="227">
                <c:v>22.309000000000001</c:v>
              </c:pt>
              <c:pt idx="228">
                <c:v>22.209900000000001</c:v>
              </c:pt>
              <c:pt idx="229">
                <c:v>22.099299999999999</c:v>
              </c:pt>
              <c:pt idx="230">
                <c:v>22.061399999999999</c:v>
              </c:pt>
              <c:pt idx="231">
                <c:v>22.061399999999999</c:v>
              </c:pt>
              <c:pt idx="232">
                <c:v>22.072399999999998</c:v>
              </c:pt>
              <c:pt idx="233">
                <c:v>21.991299999999999</c:v>
              </c:pt>
              <c:pt idx="234">
                <c:v>21.9648</c:v>
              </c:pt>
              <c:pt idx="235">
                <c:v>21.775500000000001</c:v>
              </c:pt>
              <c:pt idx="236">
                <c:v>21.775500000000001</c:v>
              </c:pt>
              <c:pt idx="237">
                <c:v>22.050899999999999</c:v>
              </c:pt>
              <c:pt idx="238">
                <c:v>22.041799999999999</c:v>
              </c:pt>
              <c:pt idx="239">
                <c:v>22.167200000000001</c:v>
              </c:pt>
              <c:pt idx="240">
                <c:v>22.144200000000001</c:v>
              </c:pt>
              <c:pt idx="241">
                <c:v>22.144200000000001</c:v>
              </c:pt>
              <c:pt idx="242">
                <c:v>22.310400000000001</c:v>
              </c:pt>
              <c:pt idx="243">
                <c:v>21.8245</c:v>
              </c:pt>
              <c:pt idx="244">
                <c:v>21.479800000000001</c:v>
              </c:pt>
              <c:pt idx="245">
                <c:v>21.693999999999999</c:v>
              </c:pt>
              <c:pt idx="246">
                <c:v>21.693999999999999</c:v>
              </c:pt>
              <c:pt idx="247">
                <c:v>21.895399999999999</c:v>
              </c:pt>
              <c:pt idx="248">
                <c:v>21.9801</c:v>
              </c:pt>
              <c:pt idx="249">
                <c:v>22.152200000000001</c:v>
              </c:pt>
              <c:pt idx="250">
                <c:v>22.2193</c:v>
              </c:pt>
              <c:pt idx="251">
                <c:v>22.2193</c:v>
              </c:pt>
              <c:pt idx="252">
                <c:v>22.3889</c:v>
              </c:pt>
              <c:pt idx="253">
                <c:v>22.5867</c:v>
              </c:pt>
              <c:pt idx="254">
                <c:v>22.656300000000002</c:v>
              </c:pt>
              <c:pt idx="255">
                <c:v>22.739799999999999</c:v>
              </c:pt>
              <c:pt idx="256">
                <c:v>22.739799999999999</c:v>
              </c:pt>
              <c:pt idx="257">
                <c:v>22.940100000000001</c:v>
              </c:pt>
              <c:pt idx="258">
                <c:v>22.989599999999999</c:v>
              </c:pt>
              <c:pt idx="259">
                <c:v>23.040400000000002</c:v>
              </c:pt>
              <c:pt idx="260">
                <c:v>23.040400000000002</c:v>
              </c:pt>
              <c:pt idx="261">
                <c:v>23.040400000000002</c:v>
              </c:pt>
              <c:pt idx="262">
                <c:v>22.853300000000001</c:v>
              </c:pt>
              <c:pt idx="263">
                <c:v>22.980599999999999</c:v>
              </c:pt>
              <c:pt idx="264">
                <c:v>22.9986</c:v>
              </c:pt>
              <c:pt idx="265">
                <c:v>23.014299999999999</c:v>
              </c:pt>
              <c:pt idx="266">
                <c:v>23.014299999999999</c:v>
              </c:pt>
              <c:pt idx="267">
                <c:v>22.656700000000001</c:v>
              </c:pt>
              <c:pt idx="268">
                <c:v>22.721399999999999</c:v>
              </c:pt>
              <c:pt idx="269">
                <c:v>22.8886</c:v>
              </c:pt>
              <c:pt idx="270">
                <c:v>22.9177</c:v>
              </c:pt>
              <c:pt idx="271">
                <c:v>22.9177</c:v>
              </c:pt>
              <c:pt idx="272">
                <c:v>22.463200000000001</c:v>
              </c:pt>
              <c:pt idx="273">
                <c:v>22.567900000000002</c:v>
              </c:pt>
              <c:pt idx="274">
                <c:v>22.7681</c:v>
              </c:pt>
              <c:pt idx="275">
                <c:v>22.7867</c:v>
              </c:pt>
              <c:pt idx="276">
                <c:v>22.7867</c:v>
              </c:pt>
              <c:pt idx="277">
                <c:v>22.841000000000001</c:v>
              </c:pt>
              <c:pt idx="278">
                <c:v>22.8978</c:v>
              </c:pt>
              <c:pt idx="279">
                <c:v>22.7486</c:v>
              </c:pt>
              <c:pt idx="280">
                <c:v>23.010100000000001</c:v>
              </c:pt>
              <c:pt idx="281">
                <c:v>23.010100000000001</c:v>
              </c:pt>
              <c:pt idx="282">
                <c:v>23.014700000000001</c:v>
              </c:pt>
              <c:pt idx="283">
                <c:v>22.8858</c:v>
              </c:pt>
              <c:pt idx="284">
                <c:v>22.996300000000002</c:v>
              </c:pt>
              <c:pt idx="285">
                <c:v>23.017700000000001</c:v>
              </c:pt>
              <c:pt idx="286">
                <c:v>23.017700000000001</c:v>
              </c:pt>
              <c:pt idx="287">
                <c:v>23.077500000000001</c:v>
              </c:pt>
              <c:pt idx="288">
                <c:v>23.178100000000001</c:v>
              </c:pt>
              <c:pt idx="289">
                <c:v>23.499099999999999</c:v>
              </c:pt>
              <c:pt idx="290">
                <c:v>23.666799999999999</c:v>
              </c:pt>
              <c:pt idx="291">
                <c:v>23.666799999999999</c:v>
              </c:pt>
              <c:pt idx="292">
                <c:v>23.666799999999999</c:v>
              </c:pt>
              <c:pt idx="293">
                <c:v>23.666799999999999</c:v>
              </c:pt>
              <c:pt idx="294">
                <c:v>23.666799999999999</c:v>
              </c:pt>
              <c:pt idx="295">
                <c:v>23.666799999999999</c:v>
              </c:pt>
              <c:pt idx="296">
                <c:v>23.666799999999999</c:v>
              </c:pt>
              <c:pt idx="297">
                <c:v>23.6614</c:v>
              </c:pt>
              <c:pt idx="298">
                <c:v>23.2743</c:v>
              </c:pt>
              <c:pt idx="299">
                <c:v>23.210100000000001</c:v>
              </c:pt>
              <c:pt idx="300">
                <c:v>23.339099999999998</c:v>
              </c:pt>
              <c:pt idx="301">
                <c:v>23.339099999999998</c:v>
              </c:pt>
              <c:pt idx="302">
                <c:v>23.356300000000001</c:v>
              </c:pt>
              <c:pt idx="303">
                <c:v>23.310500000000001</c:v>
              </c:pt>
              <c:pt idx="304">
                <c:v>23.0702</c:v>
              </c:pt>
              <c:pt idx="305">
                <c:v>22.881399999999999</c:v>
              </c:pt>
              <c:pt idx="306">
                <c:v>22.881399999999999</c:v>
              </c:pt>
              <c:pt idx="307">
                <c:v>23.1158</c:v>
              </c:pt>
              <c:pt idx="308">
                <c:v>23.163399999999999</c:v>
              </c:pt>
              <c:pt idx="309">
                <c:v>23.071300000000001</c:v>
              </c:pt>
              <c:pt idx="310">
                <c:v>23.0838</c:v>
              </c:pt>
              <c:pt idx="311">
                <c:v>23.0838</c:v>
              </c:pt>
              <c:pt idx="312">
                <c:v>23.118600000000001</c:v>
              </c:pt>
              <c:pt idx="313">
                <c:v>23.0914</c:v>
              </c:pt>
              <c:pt idx="314">
                <c:v>23.282299999999999</c:v>
              </c:pt>
              <c:pt idx="315">
                <c:v>21.915500000000002</c:v>
              </c:pt>
              <c:pt idx="316">
                <c:v>21.915500000000002</c:v>
              </c:pt>
              <c:pt idx="317">
                <c:v>21.1784</c:v>
              </c:pt>
              <c:pt idx="318">
                <c:v>21.177</c:v>
              </c:pt>
              <c:pt idx="319">
                <c:v>21.348099999999999</c:v>
              </c:pt>
              <c:pt idx="320">
                <c:v>22.591200000000001</c:v>
              </c:pt>
              <c:pt idx="321">
                <c:v>22.591200000000001</c:v>
              </c:pt>
              <c:pt idx="322">
                <c:v>22.581299999999999</c:v>
              </c:pt>
              <c:pt idx="323">
                <c:v>22.576599999999999</c:v>
              </c:pt>
              <c:pt idx="324">
                <c:v>22.641200000000001</c:v>
              </c:pt>
              <c:pt idx="325">
                <c:v>22.3413</c:v>
              </c:pt>
              <c:pt idx="326">
                <c:v>22.3413</c:v>
              </c:pt>
              <c:pt idx="327">
                <c:v>22.022400000000001</c:v>
              </c:pt>
              <c:pt idx="328">
                <c:v>21.703499999999998</c:v>
              </c:pt>
              <c:pt idx="329">
                <c:v>21.7697</c:v>
              </c:pt>
              <c:pt idx="330">
                <c:v>21.4114</c:v>
              </c:pt>
              <c:pt idx="331">
                <c:v>21.4114</c:v>
              </c:pt>
              <c:pt idx="332">
                <c:v>21.979700000000001</c:v>
              </c:pt>
              <c:pt idx="333">
                <c:v>21.6145</c:v>
              </c:pt>
              <c:pt idx="334">
                <c:v>21.505500000000001</c:v>
              </c:pt>
              <c:pt idx="335">
                <c:v>21.518899999999999</c:v>
              </c:pt>
              <c:pt idx="336">
                <c:v>21.518899999999999</c:v>
              </c:pt>
              <c:pt idx="337">
                <c:v>22.053699999999999</c:v>
              </c:pt>
              <c:pt idx="338">
                <c:v>21.908000000000001</c:v>
              </c:pt>
              <c:pt idx="339">
                <c:v>21.677900000000001</c:v>
              </c:pt>
              <c:pt idx="340">
                <c:v>21.3935</c:v>
              </c:pt>
              <c:pt idx="341">
                <c:v>21.3935</c:v>
              </c:pt>
              <c:pt idx="342">
                <c:v>21.3935</c:v>
              </c:pt>
              <c:pt idx="343">
                <c:v>21.3935</c:v>
              </c:pt>
              <c:pt idx="344">
                <c:v>21.3935</c:v>
              </c:pt>
              <c:pt idx="345">
                <c:v>21.3935</c:v>
              </c:pt>
              <c:pt idx="346">
                <c:v>21.3935</c:v>
              </c:pt>
              <c:pt idx="347">
                <c:v>21.7621</c:v>
              </c:pt>
              <c:pt idx="348">
                <c:v>21.8248</c:v>
              </c:pt>
              <c:pt idx="349">
                <c:v>21.686399999999999</c:v>
              </c:pt>
              <c:pt idx="350">
                <c:v>21.822700000000001</c:v>
              </c:pt>
              <c:pt idx="351">
                <c:v>21.822700000000001</c:v>
              </c:pt>
              <c:pt idx="352">
                <c:v>21.702000000000002</c:v>
              </c:pt>
              <c:pt idx="353">
                <c:v>21.604399999999998</c:v>
              </c:pt>
              <c:pt idx="354">
                <c:v>21.584099999999999</c:v>
              </c:pt>
              <c:pt idx="355">
                <c:v>21.702200000000001</c:v>
              </c:pt>
              <c:pt idx="356">
                <c:v>21.702200000000001</c:v>
              </c:pt>
              <c:pt idx="357">
                <c:v>21.812999999999999</c:v>
              </c:pt>
              <c:pt idx="358">
                <c:v>21.927800000000001</c:v>
              </c:pt>
              <c:pt idx="359">
                <c:v>21.935700000000001</c:v>
              </c:pt>
              <c:pt idx="360">
                <c:v>21.9512</c:v>
              </c:pt>
              <c:pt idx="361">
                <c:v>21.9512</c:v>
              </c:pt>
              <c:pt idx="362">
                <c:v>22.240300000000001</c:v>
              </c:pt>
              <c:pt idx="363">
                <c:v>22.487200000000001</c:v>
              </c:pt>
              <c:pt idx="364">
                <c:v>22.631</c:v>
              </c:pt>
              <c:pt idx="365">
                <c:v>22.688199999999998</c:v>
              </c:pt>
              <c:pt idx="366">
                <c:v>22.688199999999998</c:v>
              </c:pt>
              <c:pt idx="367">
                <c:v>22.6629</c:v>
              </c:pt>
              <c:pt idx="368">
                <c:v>22.534099999999999</c:v>
              </c:pt>
              <c:pt idx="369">
                <c:v>22.526</c:v>
              </c:pt>
              <c:pt idx="370">
                <c:v>22.386399999999998</c:v>
              </c:pt>
              <c:pt idx="371">
                <c:v>22.386399999999998</c:v>
              </c:pt>
              <c:pt idx="372">
                <c:v>22.563600000000001</c:v>
              </c:pt>
              <c:pt idx="373">
                <c:v>22.457999999999998</c:v>
              </c:pt>
              <c:pt idx="374">
                <c:v>22.541499999999999</c:v>
              </c:pt>
              <c:pt idx="375">
                <c:v>22.422799999999999</c:v>
              </c:pt>
              <c:pt idx="376">
                <c:v>22.422799999999999</c:v>
              </c:pt>
              <c:pt idx="377">
                <c:v>21.424700000000001</c:v>
              </c:pt>
              <c:pt idx="378">
                <c:v>20.463899999999999</c:v>
              </c:pt>
              <c:pt idx="379">
                <c:v>20.675799999999999</c:v>
              </c:pt>
              <c:pt idx="380">
                <c:v>20.6999</c:v>
              </c:pt>
              <c:pt idx="381">
                <c:v>20.6999</c:v>
              </c:pt>
              <c:pt idx="382">
                <c:v>21.037099999999999</c:v>
              </c:pt>
              <c:pt idx="383">
                <c:v>21.128900000000002</c:v>
              </c:pt>
              <c:pt idx="384">
                <c:v>21.334299999999999</c:v>
              </c:pt>
              <c:pt idx="385">
                <c:v>21.4848</c:v>
              </c:pt>
              <c:pt idx="386">
                <c:v>21.4848</c:v>
              </c:pt>
              <c:pt idx="387">
                <c:v>21.679500000000001</c:v>
              </c:pt>
              <c:pt idx="388">
                <c:v>21.840699999999998</c:v>
              </c:pt>
              <c:pt idx="389">
                <c:v>21.991599999999998</c:v>
              </c:pt>
              <c:pt idx="390">
                <c:v>22.004200000000001</c:v>
              </c:pt>
              <c:pt idx="391">
                <c:v>22.004200000000001</c:v>
              </c:pt>
              <c:pt idx="392">
                <c:v>22.124600000000001</c:v>
              </c:pt>
              <c:pt idx="393">
                <c:v>21.982099999999999</c:v>
              </c:pt>
              <c:pt idx="394">
                <c:v>21.864699999999999</c:v>
              </c:pt>
              <c:pt idx="395">
                <c:v>21.915299999999998</c:v>
              </c:pt>
              <c:pt idx="396">
                <c:v>21.915299999999998</c:v>
              </c:pt>
              <c:pt idx="397">
                <c:v>21.955500000000001</c:v>
              </c:pt>
              <c:pt idx="398">
                <c:v>21.9788</c:v>
              </c:pt>
              <c:pt idx="399">
                <c:v>21.880199999999999</c:v>
              </c:pt>
              <c:pt idx="400">
                <c:v>21.865300000000001</c:v>
              </c:pt>
              <c:pt idx="401">
                <c:v>21.865300000000001</c:v>
              </c:pt>
              <c:pt idx="402">
                <c:v>21.6188</c:v>
              </c:pt>
              <c:pt idx="403">
                <c:v>21.6616</c:v>
              </c:pt>
              <c:pt idx="404">
                <c:v>21.2637</c:v>
              </c:pt>
              <c:pt idx="405">
                <c:v>21.401399999999999</c:v>
              </c:pt>
              <c:pt idx="406">
                <c:v>21.401399999999999</c:v>
              </c:pt>
              <c:pt idx="407">
                <c:v>21.446200000000001</c:v>
              </c:pt>
              <c:pt idx="408">
                <c:v>21.479299999999999</c:v>
              </c:pt>
              <c:pt idx="409">
                <c:v>21.542999999999999</c:v>
              </c:pt>
              <c:pt idx="410">
                <c:v>21.831299999999999</c:v>
              </c:pt>
              <c:pt idx="411">
                <c:v>21.831299999999999</c:v>
              </c:pt>
              <c:pt idx="412">
                <c:v>21.920200000000001</c:v>
              </c:pt>
              <c:pt idx="413">
                <c:v>22.170999999999999</c:v>
              </c:pt>
              <c:pt idx="414">
                <c:v>22.307099999999998</c:v>
              </c:pt>
              <c:pt idx="415">
                <c:v>22.362300000000001</c:v>
              </c:pt>
              <c:pt idx="416">
                <c:v>22.362300000000001</c:v>
              </c:pt>
              <c:pt idx="417">
                <c:v>22.0945</c:v>
              </c:pt>
              <c:pt idx="418">
                <c:v>22.144100000000002</c:v>
              </c:pt>
              <c:pt idx="419">
                <c:v>21.765599999999999</c:v>
              </c:pt>
              <c:pt idx="420">
                <c:v>21.609200000000001</c:v>
              </c:pt>
              <c:pt idx="421">
                <c:v>21.609200000000001</c:v>
              </c:pt>
              <c:pt idx="422">
                <c:v>21.529800000000002</c:v>
              </c:pt>
              <c:pt idx="423">
                <c:v>21.734999999999999</c:v>
              </c:pt>
              <c:pt idx="424">
                <c:v>21.554600000000001</c:v>
              </c:pt>
              <c:pt idx="425">
                <c:v>21.6755</c:v>
              </c:pt>
              <c:pt idx="426">
                <c:v>21.6755</c:v>
              </c:pt>
              <c:pt idx="427">
                <c:v>21.613</c:v>
              </c:pt>
              <c:pt idx="428">
                <c:v>21.6889</c:v>
              </c:pt>
              <c:pt idx="429">
                <c:v>21.755800000000001</c:v>
              </c:pt>
              <c:pt idx="430">
                <c:v>21.518599999999999</c:v>
              </c:pt>
              <c:pt idx="431">
                <c:v>21.518599999999999</c:v>
              </c:pt>
              <c:pt idx="432">
                <c:v>21.700900000000001</c:v>
              </c:pt>
              <c:pt idx="433">
                <c:v>21.6082</c:v>
              </c:pt>
              <c:pt idx="434">
                <c:v>21.508400000000002</c:v>
              </c:pt>
              <c:pt idx="435">
                <c:v>21.48</c:v>
              </c:pt>
              <c:pt idx="436">
                <c:v>21.48</c:v>
              </c:pt>
              <c:pt idx="437">
                <c:v>21.791699999999999</c:v>
              </c:pt>
              <c:pt idx="438">
                <c:v>21.8079</c:v>
              </c:pt>
              <c:pt idx="439">
                <c:v>21.729600000000001</c:v>
              </c:pt>
              <c:pt idx="440">
                <c:v>21.764800000000001</c:v>
              </c:pt>
              <c:pt idx="441">
                <c:v>21.764800000000001</c:v>
              </c:pt>
              <c:pt idx="442">
                <c:v>21.7958</c:v>
              </c:pt>
              <c:pt idx="443">
                <c:v>20.579699999999999</c:v>
              </c:pt>
              <c:pt idx="444">
                <c:v>20.958600000000001</c:v>
              </c:pt>
              <c:pt idx="445">
                <c:v>21.1709</c:v>
              </c:pt>
              <c:pt idx="446">
                <c:v>21.1709</c:v>
              </c:pt>
              <c:pt idx="447">
                <c:v>21.408100000000001</c:v>
              </c:pt>
              <c:pt idx="448">
                <c:v>21.299399999999999</c:v>
              </c:pt>
              <c:pt idx="449">
                <c:v>21.1965</c:v>
              </c:pt>
              <c:pt idx="450">
                <c:v>20.943999999999999</c:v>
              </c:pt>
              <c:pt idx="451">
                <c:v>20.943999999999999</c:v>
              </c:pt>
              <c:pt idx="452">
                <c:v>21.016300000000001</c:v>
              </c:pt>
              <c:pt idx="453">
                <c:v>21.097200000000001</c:v>
              </c:pt>
              <c:pt idx="454">
                <c:v>21.082999999999998</c:v>
              </c:pt>
              <c:pt idx="455">
                <c:v>21.034300000000002</c:v>
              </c:pt>
              <c:pt idx="456">
                <c:v>21.034300000000002</c:v>
              </c:pt>
              <c:pt idx="457">
                <c:v>20.9405</c:v>
              </c:pt>
              <c:pt idx="458">
                <c:v>20.849299999999999</c:v>
              </c:pt>
              <c:pt idx="459">
                <c:v>20.5945</c:v>
              </c:pt>
              <c:pt idx="460">
                <c:v>20.6843</c:v>
              </c:pt>
              <c:pt idx="461">
                <c:v>20.6843</c:v>
              </c:pt>
              <c:pt idx="462">
                <c:v>20.859200000000001</c:v>
              </c:pt>
              <c:pt idx="463">
                <c:v>20.9953</c:v>
              </c:pt>
              <c:pt idx="464">
                <c:v>21.121300000000002</c:v>
              </c:pt>
              <c:pt idx="465">
                <c:v>21.2013</c:v>
              </c:pt>
              <c:pt idx="466">
                <c:v>21.2013</c:v>
              </c:pt>
              <c:pt idx="467">
                <c:v>21.4955</c:v>
              </c:pt>
              <c:pt idx="468">
                <c:v>21.667899999999999</c:v>
              </c:pt>
              <c:pt idx="469">
                <c:v>21.6326</c:v>
              </c:pt>
              <c:pt idx="470">
                <c:v>21.543800000000001</c:v>
              </c:pt>
              <c:pt idx="471">
                <c:v>21.543800000000001</c:v>
              </c:pt>
              <c:pt idx="472">
                <c:v>21.539100000000001</c:v>
              </c:pt>
              <c:pt idx="473">
                <c:v>21.275600000000001</c:v>
              </c:pt>
              <c:pt idx="474">
                <c:v>21.297599999999999</c:v>
              </c:pt>
              <c:pt idx="475">
                <c:v>21.1754</c:v>
              </c:pt>
              <c:pt idx="476">
                <c:v>21.1754</c:v>
              </c:pt>
              <c:pt idx="477">
                <c:v>21.275700000000001</c:v>
              </c:pt>
              <c:pt idx="478">
                <c:v>21.213699999999999</c:v>
              </c:pt>
              <c:pt idx="479">
                <c:v>21.1752</c:v>
              </c:pt>
              <c:pt idx="480">
                <c:v>21.120200000000001</c:v>
              </c:pt>
              <c:pt idx="481">
                <c:v>21.120200000000001</c:v>
              </c:pt>
              <c:pt idx="482">
                <c:v>21.3721</c:v>
              </c:pt>
              <c:pt idx="483">
                <c:v>21.435500000000001</c:v>
              </c:pt>
              <c:pt idx="484">
                <c:v>21.508099999999999</c:v>
              </c:pt>
              <c:pt idx="485">
                <c:v>21.553100000000001</c:v>
              </c:pt>
              <c:pt idx="486">
                <c:v>21.553100000000001</c:v>
              </c:pt>
              <c:pt idx="487">
                <c:v>21.556899999999999</c:v>
              </c:pt>
              <c:pt idx="488">
                <c:v>21.572299999999998</c:v>
              </c:pt>
              <c:pt idx="489">
                <c:v>21.528600000000001</c:v>
              </c:pt>
              <c:pt idx="490">
                <c:v>21.544699999999999</c:v>
              </c:pt>
              <c:pt idx="491">
                <c:v>21.544699999999999</c:v>
              </c:pt>
              <c:pt idx="492">
                <c:v>21.566400000000002</c:v>
              </c:pt>
              <c:pt idx="493">
                <c:v>21.6782</c:v>
              </c:pt>
              <c:pt idx="494">
                <c:v>21.7486</c:v>
              </c:pt>
              <c:pt idx="495">
                <c:v>21.826599999999999</c:v>
              </c:pt>
              <c:pt idx="496">
                <c:v>21.826599999999999</c:v>
              </c:pt>
              <c:pt idx="497">
                <c:v>22.046500000000002</c:v>
              </c:pt>
              <c:pt idx="498">
                <c:v>22.0289</c:v>
              </c:pt>
              <c:pt idx="499">
                <c:v>22.015999999999998</c:v>
              </c:pt>
              <c:pt idx="500">
                <c:v>22.001100000000001</c:v>
              </c:pt>
              <c:pt idx="501">
                <c:v>22.001100000000001</c:v>
              </c:pt>
              <c:pt idx="502">
                <c:v>22.034700000000001</c:v>
              </c:pt>
              <c:pt idx="503">
                <c:v>22.119700000000002</c:v>
              </c:pt>
              <c:pt idx="504">
                <c:v>22.153199999999998</c:v>
              </c:pt>
              <c:pt idx="505">
                <c:v>22.110499999999998</c:v>
              </c:pt>
              <c:pt idx="506">
                <c:v>22.110499999999998</c:v>
              </c:pt>
              <c:pt idx="507">
                <c:v>22.042000000000002</c:v>
              </c:pt>
              <c:pt idx="508">
                <c:v>22.1434</c:v>
              </c:pt>
              <c:pt idx="509">
                <c:v>22.108599999999999</c:v>
              </c:pt>
              <c:pt idx="510">
                <c:v>22.142700000000001</c:v>
              </c:pt>
              <c:pt idx="511">
                <c:v>22.142700000000001</c:v>
              </c:pt>
              <c:pt idx="512">
                <c:v>22.210699999999999</c:v>
              </c:pt>
              <c:pt idx="513">
                <c:v>22.126300000000001</c:v>
              </c:pt>
              <c:pt idx="514">
                <c:v>22.057500000000001</c:v>
              </c:pt>
              <c:pt idx="515">
                <c:v>22.0562</c:v>
              </c:pt>
              <c:pt idx="516">
                <c:v>22.0562</c:v>
              </c:pt>
              <c:pt idx="517">
                <c:v>21.845099999999999</c:v>
              </c:pt>
              <c:pt idx="518">
                <c:v>21.9648</c:v>
              </c:pt>
              <c:pt idx="519">
                <c:v>21.936199999999999</c:v>
              </c:pt>
              <c:pt idx="520">
                <c:v>22.061800000000002</c:v>
              </c:pt>
              <c:pt idx="521">
                <c:v>22.061800000000002</c:v>
              </c:pt>
              <c:pt idx="522">
                <c:v>21.939499999999999</c:v>
              </c:pt>
              <c:pt idx="523">
                <c:v>21.907</c:v>
              </c:pt>
              <c:pt idx="524">
                <c:v>21.794899999999998</c:v>
              </c:pt>
              <c:pt idx="525">
                <c:v>21.579799999999999</c:v>
              </c:pt>
              <c:pt idx="526">
                <c:v>21.579799999999999</c:v>
              </c:pt>
              <c:pt idx="527">
                <c:v>21.600999999999999</c:v>
              </c:pt>
              <c:pt idx="528">
                <c:v>18.376799999999999</c:v>
              </c:pt>
              <c:pt idx="529">
                <c:v>18.5426</c:v>
              </c:pt>
              <c:pt idx="530">
                <c:v>19.578600000000002</c:v>
              </c:pt>
              <c:pt idx="531">
                <c:v>19.578600000000002</c:v>
              </c:pt>
              <c:pt idx="532">
                <c:v>19.474699999999999</c:v>
              </c:pt>
              <c:pt idx="533">
                <c:v>19.5017</c:v>
              </c:pt>
              <c:pt idx="534">
                <c:v>19.5227</c:v>
              </c:pt>
              <c:pt idx="535">
                <c:v>19.915199999999999</c:v>
              </c:pt>
              <c:pt idx="536">
                <c:v>19.915199999999999</c:v>
              </c:pt>
              <c:pt idx="537">
                <c:v>19.963699999999999</c:v>
              </c:pt>
              <c:pt idx="538">
                <c:v>19.819400000000002</c:v>
              </c:pt>
              <c:pt idx="539">
                <c:v>19.672699999999999</c:v>
              </c:pt>
              <c:pt idx="540">
                <c:v>19.817399999999999</c:v>
              </c:pt>
              <c:pt idx="541">
                <c:v>19.817399999999999</c:v>
              </c:pt>
              <c:pt idx="542">
                <c:v>19.873100000000001</c:v>
              </c:pt>
              <c:pt idx="543">
                <c:v>19.788799999999998</c:v>
              </c:pt>
              <c:pt idx="544">
                <c:v>20.209499999999998</c:v>
              </c:pt>
              <c:pt idx="545">
                <c:v>20.591699999999999</c:v>
              </c:pt>
              <c:pt idx="546">
                <c:v>20.591699999999999</c:v>
              </c:pt>
              <c:pt idx="547">
                <c:v>20.660599999999999</c:v>
              </c:pt>
              <c:pt idx="548">
                <c:v>20.6615</c:v>
              </c:pt>
              <c:pt idx="549">
                <c:v>20.6615</c:v>
              </c:pt>
              <c:pt idx="550">
                <c:v>20.417100000000001</c:v>
              </c:pt>
              <c:pt idx="551">
                <c:v>20.417100000000001</c:v>
              </c:pt>
              <c:pt idx="552">
                <c:v>19.2254</c:v>
              </c:pt>
              <c:pt idx="553">
                <c:v>19.404199999999999</c:v>
              </c:pt>
              <c:pt idx="554">
                <c:v>19.055199999999999</c:v>
              </c:pt>
              <c:pt idx="555">
                <c:v>19.775400000000001</c:v>
              </c:pt>
              <c:pt idx="556">
                <c:v>19.775400000000001</c:v>
              </c:pt>
              <c:pt idx="557">
                <c:v>19.963899999999999</c:v>
              </c:pt>
              <c:pt idx="558">
                <c:v>19.994499999999999</c:v>
              </c:pt>
              <c:pt idx="559">
                <c:v>20.024799999999999</c:v>
              </c:pt>
              <c:pt idx="560">
                <c:v>19.903500000000001</c:v>
              </c:pt>
              <c:pt idx="561">
                <c:v>19.903500000000001</c:v>
              </c:pt>
              <c:pt idx="562">
                <c:v>19.902999999999999</c:v>
              </c:pt>
              <c:pt idx="563">
                <c:v>19.968</c:v>
              </c:pt>
              <c:pt idx="564">
                <c:v>20.1312</c:v>
              </c:pt>
              <c:pt idx="565">
                <c:v>20.274799999999999</c:v>
              </c:pt>
              <c:pt idx="566">
                <c:v>20.274799999999999</c:v>
              </c:pt>
              <c:pt idx="567">
                <c:v>20.3096</c:v>
              </c:pt>
              <c:pt idx="568">
                <c:v>20.241299999999999</c:v>
              </c:pt>
              <c:pt idx="569">
                <c:v>20.120200000000001</c:v>
              </c:pt>
              <c:pt idx="570">
                <c:v>19.9026</c:v>
              </c:pt>
              <c:pt idx="571">
                <c:v>19.9026</c:v>
              </c:pt>
              <c:pt idx="572">
                <c:v>19.694500000000001</c:v>
              </c:pt>
              <c:pt idx="573">
                <c:v>19.718399999999999</c:v>
              </c:pt>
              <c:pt idx="574">
                <c:v>19.657399999999999</c:v>
              </c:pt>
              <c:pt idx="575">
                <c:v>19.5977</c:v>
              </c:pt>
              <c:pt idx="576">
                <c:v>19.5977</c:v>
              </c:pt>
              <c:pt idx="577">
                <c:v>18.8126</c:v>
              </c:pt>
              <c:pt idx="578">
                <c:v>19.038799999999998</c:v>
              </c:pt>
              <c:pt idx="579">
                <c:v>19.1616</c:v>
              </c:pt>
              <c:pt idx="580">
                <c:v>19.310199999999998</c:v>
              </c:pt>
              <c:pt idx="581">
                <c:v>19.310199999999998</c:v>
              </c:pt>
              <c:pt idx="582">
                <c:v>19.2212</c:v>
              </c:pt>
              <c:pt idx="583">
                <c:v>19.289200000000001</c:v>
              </c:pt>
              <c:pt idx="584">
                <c:v>19.066600000000001</c:v>
              </c:pt>
              <c:pt idx="585">
                <c:v>18.864100000000001</c:v>
              </c:pt>
              <c:pt idx="586">
                <c:v>18.864100000000001</c:v>
              </c:pt>
              <c:pt idx="587">
                <c:v>18.722200000000001</c:v>
              </c:pt>
              <c:pt idx="588">
                <c:v>18.467400000000001</c:v>
              </c:pt>
              <c:pt idx="589">
                <c:v>18.66</c:v>
              </c:pt>
              <c:pt idx="590">
                <c:v>18.5563</c:v>
              </c:pt>
              <c:pt idx="591">
                <c:v>18.5563</c:v>
              </c:pt>
              <c:pt idx="592">
                <c:v>18.319299999999998</c:v>
              </c:pt>
              <c:pt idx="593">
                <c:v>18.2895</c:v>
              </c:pt>
              <c:pt idx="594">
                <c:v>18.580100000000002</c:v>
              </c:pt>
              <c:pt idx="595">
                <c:v>18.580100000000002</c:v>
              </c:pt>
              <c:pt idx="596">
                <c:v>18.580100000000002</c:v>
              </c:pt>
              <c:pt idx="597">
                <c:v>18.580100000000002</c:v>
              </c:pt>
              <c:pt idx="598">
                <c:v>18.580100000000002</c:v>
              </c:pt>
              <c:pt idx="599">
                <c:v>18.5809</c:v>
              </c:pt>
              <c:pt idx="600">
                <c:v>18.303899999999999</c:v>
              </c:pt>
              <c:pt idx="601">
                <c:v>18.303899999999999</c:v>
              </c:pt>
              <c:pt idx="602">
                <c:v>18.347999999999999</c:v>
              </c:pt>
              <c:pt idx="603">
                <c:v>18.089300000000001</c:v>
              </c:pt>
              <c:pt idx="604">
                <c:v>17.882100000000001</c:v>
              </c:pt>
              <c:pt idx="605">
                <c:v>17.915199999999999</c:v>
              </c:pt>
              <c:pt idx="606">
                <c:v>17.915199999999999</c:v>
              </c:pt>
              <c:pt idx="607">
                <c:v>18.083200000000001</c:v>
              </c:pt>
              <c:pt idx="608">
                <c:v>18.5121</c:v>
              </c:pt>
              <c:pt idx="609">
                <c:v>18.528500000000001</c:v>
              </c:pt>
              <c:pt idx="610">
                <c:v>18.6877</c:v>
              </c:pt>
              <c:pt idx="611">
                <c:v>18.6877</c:v>
              </c:pt>
              <c:pt idx="612">
                <c:v>18.841699999999999</c:v>
              </c:pt>
              <c:pt idx="613">
                <c:v>18.770199999999999</c:v>
              </c:pt>
              <c:pt idx="614">
                <c:v>18.7837</c:v>
              </c:pt>
              <c:pt idx="615">
                <c:v>18.977399999999999</c:v>
              </c:pt>
              <c:pt idx="616">
                <c:v>18.977399999999999</c:v>
              </c:pt>
              <c:pt idx="617">
                <c:v>19.1479</c:v>
              </c:pt>
              <c:pt idx="618">
                <c:v>19.0611</c:v>
              </c:pt>
              <c:pt idx="619">
                <c:v>19.0336</c:v>
              </c:pt>
              <c:pt idx="620">
                <c:v>19.0322</c:v>
              </c:pt>
              <c:pt idx="621">
                <c:v>19.0322</c:v>
              </c:pt>
              <c:pt idx="622">
                <c:v>18.9253</c:v>
              </c:pt>
              <c:pt idx="623">
                <c:v>18.725899999999999</c:v>
              </c:pt>
              <c:pt idx="624">
                <c:v>18.630199999999999</c:v>
              </c:pt>
              <c:pt idx="625">
                <c:v>18.576599999999999</c:v>
              </c:pt>
              <c:pt idx="626">
                <c:v>18.576599999999999</c:v>
              </c:pt>
              <c:pt idx="627">
                <c:v>18.533100000000001</c:v>
              </c:pt>
              <c:pt idx="628">
                <c:v>18.3002</c:v>
              </c:pt>
              <c:pt idx="629">
                <c:v>18.537700000000001</c:v>
              </c:pt>
              <c:pt idx="630">
                <c:v>18.473400000000002</c:v>
              </c:pt>
              <c:pt idx="631">
                <c:v>18.473400000000002</c:v>
              </c:pt>
              <c:pt idx="632">
                <c:v>18.371300000000002</c:v>
              </c:pt>
              <c:pt idx="633">
                <c:v>18.267700000000001</c:v>
              </c:pt>
              <c:pt idx="634">
                <c:v>18.420300000000001</c:v>
              </c:pt>
              <c:pt idx="635">
                <c:v>18.430299999999999</c:v>
              </c:pt>
              <c:pt idx="636">
                <c:v>18.430299999999999</c:v>
              </c:pt>
              <c:pt idx="637">
                <c:v>18.293900000000001</c:v>
              </c:pt>
              <c:pt idx="638">
                <c:v>17.792200000000001</c:v>
              </c:pt>
              <c:pt idx="639">
                <c:v>17.880400000000002</c:v>
              </c:pt>
              <c:pt idx="640">
                <c:v>18.104500000000002</c:v>
              </c:pt>
              <c:pt idx="641">
                <c:v>18.104500000000002</c:v>
              </c:pt>
              <c:pt idx="642">
                <c:v>18.338799999999999</c:v>
              </c:pt>
              <c:pt idx="643">
                <c:v>18.330500000000001</c:v>
              </c:pt>
              <c:pt idx="644">
                <c:v>18.315000000000001</c:v>
              </c:pt>
              <c:pt idx="645">
                <c:v>18.441500000000001</c:v>
              </c:pt>
              <c:pt idx="646">
                <c:v>18.441500000000001</c:v>
              </c:pt>
              <c:pt idx="647">
                <c:v>18.651499999999999</c:v>
              </c:pt>
              <c:pt idx="648">
                <c:v>18.6676</c:v>
              </c:pt>
              <c:pt idx="649">
                <c:v>18.6617</c:v>
              </c:pt>
              <c:pt idx="650">
                <c:v>18.642399999999999</c:v>
              </c:pt>
              <c:pt idx="651">
                <c:v>18.642399999999999</c:v>
              </c:pt>
              <c:pt idx="652">
                <c:v>18.695900000000002</c:v>
              </c:pt>
              <c:pt idx="653">
                <c:v>18.655899999999999</c:v>
              </c:pt>
              <c:pt idx="654">
                <c:v>18.542200000000001</c:v>
              </c:pt>
              <c:pt idx="655">
                <c:v>18.4116</c:v>
              </c:pt>
              <c:pt idx="656">
                <c:v>18.4116</c:v>
              </c:pt>
              <c:pt idx="657">
                <c:v>18.299099999999999</c:v>
              </c:pt>
              <c:pt idx="658">
                <c:v>18.293700000000001</c:v>
              </c:pt>
              <c:pt idx="659">
                <c:v>18.210799999999999</c:v>
              </c:pt>
              <c:pt idx="660">
                <c:v>18.271799999999999</c:v>
              </c:pt>
              <c:pt idx="661">
                <c:v>18.271799999999999</c:v>
              </c:pt>
              <c:pt idx="662">
                <c:v>18.007200000000001</c:v>
              </c:pt>
              <c:pt idx="663">
                <c:v>18.0623</c:v>
              </c:pt>
              <c:pt idx="664">
                <c:v>18.008400000000002</c:v>
              </c:pt>
              <c:pt idx="665">
                <c:v>17.9312</c:v>
              </c:pt>
              <c:pt idx="666">
                <c:v>17.9312</c:v>
              </c:pt>
              <c:pt idx="667">
                <c:v>17.886600000000001</c:v>
              </c:pt>
              <c:pt idx="668">
                <c:v>18.042999999999999</c:v>
              </c:pt>
              <c:pt idx="669">
                <c:v>18.268799999999999</c:v>
              </c:pt>
              <c:pt idx="670">
                <c:v>18.4924</c:v>
              </c:pt>
              <c:pt idx="671">
                <c:v>18.4924</c:v>
              </c:pt>
              <c:pt idx="672">
                <c:v>18.656600000000001</c:v>
              </c:pt>
              <c:pt idx="673">
                <c:v>18.656600000000001</c:v>
              </c:pt>
              <c:pt idx="674">
                <c:v>19.600000000000001</c:v>
              </c:pt>
              <c:pt idx="675">
                <c:v>19.396999999999998</c:v>
              </c:pt>
              <c:pt idx="676">
                <c:v>19.396999999999998</c:v>
              </c:pt>
              <c:pt idx="677">
                <c:v>19.613299999999999</c:v>
              </c:pt>
              <c:pt idx="678">
                <c:v>19.731300000000001</c:v>
              </c:pt>
              <c:pt idx="679">
                <c:v>19.776800000000001</c:v>
              </c:pt>
              <c:pt idx="680">
                <c:v>19.719100000000001</c:v>
              </c:pt>
              <c:pt idx="681">
                <c:v>19.719100000000001</c:v>
              </c:pt>
              <c:pt idx="682">
                <c:v>19.9069</c:v>
              </c:pt>
              <c:pt idx="683">
                <c:v>19.869199999999999</c:v>
              </c:pt>
              <c:pt idx="684">
                <c:v>19.828099999999999</c:v>
              </c:pt>
              <c:pt idx="685">
                <c:v>19.869399999999999</c:v>
              </c:pt>
              <c:pt idx="686">
                <c:v>19.869399999999999</c:v>
              </c:pt>
              <c:pt idx="687">
                <c:v>19.883700000000001</c:v>
              </c:pt>
              <c:pt idx="688">
                <c:v>19.891100000000002</c:v>
              </c:pt>
              <c:pt idx="689">
                <c:v>20.039000000000001</c:v>
              </c:pt>
              <c:pt idx="690">
                <c:v>20.063700000000001</c:v>
              </c:pt>
              <c:pt idx="691">
                <c:v>20.063700000000001</c:v>
              </c:pt>
              <c:pt idx="692">
                <c:v>19.974399999999999</c:v>
              </c:pt>
              <c:pt idx="693">
                <c:v>19.805</c:v>
              </c:pt>
              <c:pt idx="694">
                <c:v>19.873799999999999</c:v>
              </c:pt>
              <c:pt idx="695">
                <c:v>19.917999999999999</c:v>
              </c:pt>
              <c:pt idx="696">
                <c:v>19.917999999999999</c:v>
              </c:pt>
              <c:pt idx="697">
                <c:v>19.931999999999999</c:v>
              </c:pt>
              <c:pt idx="698">
                <c:v>20.024999999999999</c:v>
              </c:pt>
              <c:pt idx="699">
                <c:v>20.158899999999999</c:v>
              </c:pt>
              <c:pt idx="700">
                <c:v>19.9938</c:v>
              </c:pt>
              <c:pt idx="701">
                <c:v>19.9938</c:v>
              </c:pt>
              <c:pt idx="702">
                <c:v>19.6983</c:v>
              </c:pt>
              <c:pt idx="703">
                <c:v>18.045400000000001</c:v>
              </c:pt>
              <c:pt idx="704">
                <c:v>18.478400000000001</c:v>
              </c:pt>
              <c:pt idx="705">
                <c:v>18.685099999999998</c:v>
              </c:pt>
              <c:pt idx="706">
                <c:v>18.685099999999998</c:v>
              </c:pt>
              <c:pt idx="707">
                <c:v>18.809899999999999</c:v>
              </c:pt>
              <c:pt idx="708">
                <c:v>19.0137</c:v>
              </c:pt>
              <c:pt idx="709">
                <c:v>18.993099999999998</c:v>
              </c:pt>
              <c:pt idx="710">
                <c:v>18.8657</c:v>
              </c:pt>
              <c:pt idx="711">
                <c:v>18.8657</c:v>
              </c:pt>
              <c:pt idx="712">
                <c:v>18.679500000000001</c:v>
              </c:pt>
              <c:pt idx="713">
                <c:v>18.762</c:v>
              </c:pt>
              <c:pt idx="714">
                <c:v>18.592700000000001</c:v>
              </c:pt>
              <c:pt idx="715">
                <c:v>18.6111</c:v>
              </c:pt>
              <c:pt idx="716">
                <c:v>18.6111</c:v>
              </c:pt>
              <c:pt idx="717">
                <c:v>18.342600000000001</c:v>
              </c:pt>
              <c:pt idx="718">
                <c:v>18.063400000000001</c:v>
              </c:pt>
              <c:pt idx="719">
                <c:v>17.976800000000001</c:v>
              </c:pt>
              <c:pt idx="720">
                <c:v>17.985700000000001</c:v>
              </c:pt>
              <c:pt idx="721">
                <c:v>17.985700000000001</c:v>
              </c:pt>
              <c:pt idx="722">
                <c:v>17.820699999999999</c:v>
              </c:pt>
              <c:pt idx="723">
                <c:v>17.8093</c:v>
              </c:pt>
              <c:pt idx="724">
                <c:v>17.874400000000001</c:v>
              </c:pt>
              <c:pt idx="725">
                <c:v>17.962499999999999</c:v>
              </c:pt>
              <c:pt idx="726">
                <c:v>17.962499999999999</c:v>
              </c:pt>
              <c:pt idx="727">
                <c:v>17.961400000000001</c:v>
              </c:pt>
              <c:pt idx="728">
                <c:v>18.089099999999998</c:v>
              </c:pt>
              <c:pt idx="729">
                <c:v>18.133700000000001</c:v>
              </c:pt>
              <c:pt idx="730">
                <c:v>18.116499999999998</c:v>
              </c:pt>
              <c:pt idx="731">
                <c:v>18.116499999999998</c:v>
              </c:pt>
              <c:pt idx="732">
                <c:v>17.903700000000001</c:v>
              </c:pt>
              <c:pt idx="733">
                <c:v>17.671600000000002</c:v>
              </c:pt>
              <c:pt idx="734">
                <c:v>17.606000000000002</c:v>
              </c:pt>
              <c:pt idx="735">
                <c:v>17.667200000000001</c:v>
              </c:pt>
              <c:pt idx="736">
                <c:v>17.667200000000001</c:v>
              </c:pt>
              <c:pt idx="737">
                <c:v>17.839600000000001</c:v>
              </c:pt>
              <c:pt idx="738">
                <c:v>17.9133</c:v>
              </c:pt>
              <c:pt idx="739">
                <c:v>17.8201</c:v>
              </c:pt>
              <c:pt idx="740">
                <c:v>17.795300000000001</c:v>
              </c:pt>
              <c:pt idx="741">
                <c:v>17.795300000000001</c:v>
              </c:pt>
              <c:pt idx="742">
                <c:v>17.733699999999999</c:v>
              </c:pt>
              <c:pt idx="743">
                <c:v>17.550899999999999</c:v>
              </c:pt>
              <c:pt idx="744">
                <c:v>17.740600000000001</c:v>
              </c:pt>
              <c:pt idx="745">
                <c:v>17.839400000000001</c:v>
              </c:pt>
              <c:pt idx="746">
                <c:v>17.839400000000001</c:v>
              </c:pt>
              <c:pt idx="747">
                <c:v>17.460799999999999</c:v>
              </c:pt>
              <c:pt idx="748">
                <c:v>17.4025</c:v>
              </c:pt>
              <c:pt idx="749">
                <c:v>17.680499999999999</c:v>
              </c:pt>
              <c:pt idx="750">
                <c:v>17.711099999999998</c:v>
              </c:pt>
              <c:pt idx="751">
                <c:v>17.711099999999998</c:v>
              </c:pt>
              <c:pt idx="752">
                <c:v>18.171500000000002</c:v>
              </c:pt>
              <c:pt idx="753">
                <c:v>18.422000000000001</c:v>
              </c:pt>
              <c:pt idx="754">
                <c:v>18.5092</c:v>
              </c:pt>
              <c:pt idx="755">
                <c:v>18.294699999999999</c:v>
              </c:pt>
              <c:pt idx="756">
                <c:v>18.294699999999999</c:v>
              </c:pt>
              <c:pt idx="757">
                <c:v>18.461600000000001</c:v>
              </c:pt>
              <c:pt idx="758">
                <c:v>18.453800000000001</c:v>
              </c:pt>
              <c:pt idx="759">
                <c:v>18.514500000000002</c:v>
              </c:pt>
              <c:pt idx="760">
                <c:v>18.8278</c:v>
              </c:pt>
              <c:pt idx="761">
                <c:v>18.8278</c:v>
              </c:pt>
              <c:pt idx="762">
                <c:v>19.0596</c:v>
              </c:pt>
              <c:pt idx="763">
                <c:v>19.247599999999998</c:v>
              </c:pt>
              <c:pt idx="764">
                <c:v>19.3766</c:v>
              </c:pt>
              <c:pt idx="765">
                <c:v>19.248100000000001</c:v>
              </c:pt>
              <c:pt idx="766">
                <c:v>19.248100000000001</c:v>
              </c:pt>
              <c:pt idx="767">
                <c:v>19.1449</c:v>
              </c:pt>
              <c:pt idx="768">
                <c:v>19.157499999999999</c:v>
              </c:pt>
              <c:pt idx="769">
                <c:v>19.178999999999998</c:v>
              </c:pt>
              <c:pt idx="770">
                <c:v>18.921099999999999</c:v>
              </c:pt>
              <c:pt idx="771">
                <c:v>18.921099999999999</c:v>
              </c:pt>
              <c:pt idx="772">
                <c:v>18.932400000000001</c:v>
              </c:pt>
              <c:pt idx="773">
                <c:v>18.963799999999999</c:v>
              </c:pt>
              <c:pt idx="774">
                <c:v>18.885300000000001</c:v>
              </c:pt>
              <c:pt idx="775">
                <c:v>19.027799999999999</c:v>
              </c:pt>
              <c:pt idx="776">
                <c:v>19.027799999999999</c:v>
              </c:pt>
              <c:pt idx="777">
                <c:v>18.912800000000001</c:v>
              </c:pt>
              <c:pt idx="778">
                <c:v>18.767800000000001</c:v>
              </c:pt>
              <c:pt idx="779">
                <c:v>18.864799999999999</c:v>
              </c:pt>
              <c:pt idx="780">
                <c:v>18.512699999999999</c:v>
              </c:pt>
              <c:pt idx="781">
                <c:v>18.5126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ABDD-4843-8F65-37E7C4C1A418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  <c:pt idx="762">
                <c:v>46048</c:v>
              </c:pt>
              <c:pt idx="763">
                <c:v>46049</c:v>
              </c:pt>
              <c:pt idx="764">
                <c:v>46050</c:v>
              </c:pt>
              <c:pt idx="765">
                <c:v>46051</c:v>
              </c:pt>
              <c:pt idx="766">
                <c:v>46052</c:v>
              </c:pt>
              <c:pt idx="767">
                <c:v>46055</c:v>
              </c:pt>
              <c:pt idx="768">
                <c:v>46056</c:v>
              </c:pt>
              <c:pt idx="769">
                <c:v>46057</c:v>
              </c:pt>
              <c:pt idx="770">
                <c:v>46058</c:v>
              </c:pt>
              <c:pt idx="771">
                <c:v>46059</c:v>
              </c:pt>
              <c:pt idx="772">
                <c:v>46062</c:v>
              </c:pt>
              <c:pt idx="773">
                <c:v>46063</c:v>
              </c:pt>
              <c:pt idx="774">
                <c:v>46064</c:v>
              </c:pt>
              <c:pt idx="775">
                <c:v>46065</c:v>
              </c:pt>
              <c:pt idx="776">
                <c:v>46066</c:v>
              </c:pt>
              <c:pt idx="777">
                <c:v>46069</c:v>
              </c:pt>
              <c:pt idx="778">
                <c:v>46070</c:v>
              </c:pt>
              <c:pt idx="779">
                <c:v>46071</c:v>
              </c:pt>
              <c:pt idx="780">
                <c:v>46072</c:v>
              </c:pt>
              <c:pt idx="781">
                <c:v>46073</c:v>
              </c:pt>
            </c:numLit>
          </c:cat>
          <c:val>
            <c:numLit>
              <c:formatCode>0.0</c:formatCode>
              <c:ptCount val="783"/>
              <c:pt idx="0">
                <c:v>8.7086000000000006</c:v>
              </c:pt>
              <c:pt idx="1">
                <c:v>8.7268000000000008</c:v>
              </c:pt>
              <c:pt idx="2">
                <c:v>8.7241</c:v>
              </c:pt>
              <c:pt idx="3">
                <c:v>8.7746999999999993</c:v>
              </c:pt>
              <c:pt idx="4">
                <c:v>9.2690999999999999</c:v>
              </c:pt>
              <c:pt idx="5">
                <c:v>9.2391000000000005</c:v>
              </c:pt>
              <c:pt idx="6">
                <c:v>9.2032000000000007</c:v>
              </c:pt>
              <c:pt idx="7">
                <c:v>9.2997999999999994</c:v>
              </c:pt>
              <c:pt idx="8">
                <c:v>9.2274999999999991</c:v>
              </c:pt>
              <c:pt idx="9">
                <c:v>9.2213999999999992</c:v>
              </c:pt>
              <c:pt idx="10">
                <c:v>9.1813000000000002</c:v>
              </c:pt>
              <c:pt idx="11">
                <c:v>9.1166999999999998</c:v>
              </c:pt>
              <c:pt idx="12">
                <c:v>9.0327000000000002</c:v>
              </c:pt>
              <c:pt idx="13">
                <c:v>8.7733000000000008</c:v>
              </c:pt>
              <c:pt idx="14">
                <c:v>8.9117999999999995</c:v>
              </c:pt>
              <c:pt idx="15">
                <c:v>8.8941999999999997</c:v>
              </c:pt>
              <c:pt idx="16">
                <c:v>9.077</c:v>
              </c:pt>
              <c:pt idx="17">
                <c:v>9.0631000000000004</c:v>
              </c:pt>
              <c:pt idx="18">
                <c:v>9.1631999999999998</c:v>
              </c:pt>
              <c:pt idx="19">
                <c:v>9.1972000000000005</c:v>
              </c:pt>
              <c:pt idx="20">
                <c:v>9.0632999999999999</c:v>
              </c:pt>
              <c:pt idx="21">
                <c:v>9.0268999999999995</c:v>
              </c:pt>
              <c:pt idx="22">
                <c:v>8.9657</c:v>
              </c:pt>
              <c:pt idx="23">
                <c:v>9.1219999999999999</c:v>
              </c:pt>
              <c:pt idx="24">
                <c:v>9.1659000000000006</c:v>
              </c:pt>
              <c:pt idx="25">
                <c:v>9.2329000000000008</c:v>
              </c:pt>
              <c:pt idx="26">
                <c:v>9.1812000000000005</c:v>
              </c:pt>
              <c:pt idx="27">
                <c:v>9.4274000000000004</c:v>
              </c:pt>
              <c:pt idx="28">
                <c:v>9.4768000000000008</c:v>
              </c:pt>
              <c:pt idx="29">
                <c:v>9.4083000000000006</c:v>
              </c:pt>
              <c:pt idx="30">
                <c:v>9.3671000000000006</c:v>
              </c:pt>
              <c:pt idx="31">
                <c:v>9.3559000000000001</c:v>
              </c:pt>
              <c:pt idx="32">
                <c:v>9.3594000000000008</c:v>
              </c:pt>
              <c:pt idx="33">
                <c:v>9.4482999999999997</c:v>
              </c:pt>
              <c:pt idx="34">
                <c:v>9.5917999999999992</c:v>
              </c:pt>
              <c:pt idx="35">
                <c:v>9.5669000000000004</c:v>
              </c:pt>
              <c:pt idx="36">
                <c:v>9.5792000000000002</c:v>
              </c:pt>
              <c:pt idx="37">
                <c:v>9.6395</c:v>
              </c:pt>
              <c:pt idx="38">
                <c:v>9.6334</c:v>
              </c:pt>
              <c:pt idx="39">
                <c:v>9.5218000000000007</c:v>
              </c:pt>
              <c:pt idx="40">
                <c:v>9.5218000000000007</c:v>
              </c:pt>
              <c:pt idx="41">
                <c:v>9.5218000000000007</c:v>
              </c:pt>
              <c:pt idx="42">
                <c:v>9.5966000000000005</c:v>
              </c:pt>
              <c:pt idx="43">
                <c:v>9.6189</c:v>
              </c:pt>
              <c:pt idx="44">
                <c:v>9.5732999999999997</c:v>
              </c:pt>
              <c:pt idx="45">
                <c:v>9.6449999999999996</c:v>
              </c:pt>
              <c:pt idx="46">
                <c:v>9.7241999999999997</c:v>
              </c:pt>
              <c:pt idx="47">
                <c:v>9.7057000000000002</c:v>
              </c:pt>
              <c:pt idx="48">
                <c:v>9.8086000000000002</c:v>
              </c:pt>
              <c:pt idx="49">
                <c:v>9.8147000000000002</c:v>
              </c:pt>
              <c:pt idx="50">
                <c:v>9.8923000000000005</c:v>
              </c:pt>
              <c:pt idx="51">
                <c:v>9.8716000000000008</c:v>
              </c:pt>
              <c:pt idx="52">
                <c:v>9.8750999999999998</c:v>
              </c:pt>
              <c:pt idx="53">
                <c:v>9.8427000000000007</c:v>
              </c:pt>
              <c:pt idx="54">
                <c:v>9.8480000000000008</c:v>
              </c:pt>
              <c:pt idx="55">
                <c:v>8.9573</c:v>
              </c:pt>
              <c:pt idx="56">
                <c:v>8.8755000000000006</c:v>
              </c:pt>
              <c:pt idx="57">
                <c:v>8.7916000000000007</c:v>
              </c:pt>
              <c:pt idx="58">
                <c:v>8.8463999999999992</c:v>
              </c:pt>
              <c:pt idx="59">
                <c:v>8.9893999999999998</c:v>
              </c:pt>
              <c:pt idx="60">
                <c:v>8.9633000000000003</c:v>
              </c:pt>
              <c:pt idx="61">
                <c:v>8.9357000000000006</c:v>
              </c:pt>
              <c:pt idx="62">
                <c:v>8.9476999999999993</c:v>
              </c:pt>
              <c:pt idx="63">
                <c:v>8.9071999999999996</c:v>
              </c:pt>
              <c:pt idx="64">
                <c:v>8.8994</c:v>
              </c:pt>
              <c:pt idx="65">
                <c:v>8.8869000000000007</c:v>
              </c:pt>
              <c:pt idx="66">
                <c:v>8.9262999999999995</c:v>
              </c:pt>
              <c:pt idx="67">
                <c:v>8.9314999999999998</c:v>
              </c:pt>
              <c:pt idx="68">
                <c:v>8.9911999999999992</c:v>
              </c:pt>
              <c:pt idx="69">
                <c:v>9.0146999999999995</c:v>
              </c:pt>
              <c:pt idx="70">
                <c:v>9.0286000000000008</c:v>
              </c:pt>
              <c:pt idx="71">
                <c:v>9.0817999999999994</c:v>
              </c:pt>
              <c:pt idx="72">
                <c:v>9.2063000000000006</c:v>
              </c:pt>
              <c:pt idx="73">
                <c:v>9.2702000000000009</c:v>
              </c:pt>
              <c:pt idx="74">
                <c:v>9.2973999999999997</c:v>
              </c:pt>
              <c:pt idx="75">
                <c:v>9.2973999999999997</c:v>
              </c:pt>
              <c:pt idx="76">
                <c:v>9.3253000000000004</c:v>
              </c:pt>
              <c:pt idx="77">
                <c:v>9.3333999999999993</c:v>
              </c:pt>
              <c:pt idx="78">
                <c:v>9.3605999999999998</c:v>
              </c:pt>
              <c:pt idx="79">
                <c:v>9.3717000000000006</c:v>
              </c:pt>
              <c:pt idx="80">
                <c:v>9.4529999999999994</c:v>
              </c:pt>
              <c:pt idx="81">
                <c:v>9.6450999999999993</c:v>
              </c:pt>
              <c:pt idx="82">
                <c:v>9.6397999999999993</c:v>
              </c:pt>
              <c:pt idx="83">
                <c:v>9.6072000000000006</c:v>
              </c:pt>
              <c:pt idx="84">
                <c:v>9.6274999999999995</c:v>
              </c:pt>
              <c:pt idx="85">
                <c:v>9.6126000000000005</c:v>
              </c:pt>
              <c:pt idx="86">
                <c:v>9.6537000000000006</c:v>
              </c:pt>
              <c:pt idx="87">
                <c:v>9.6523000000000003</c:v>
              </c:pt>
              <c:pt idx="88">
                <c:v>9.6523000000000003</c:v>
              </c:pt>
              <c:pt idx="89">
                <c:v>9.6523000000000003</c:v>
              </c:pt>
              <c:pt idx="90">
                <c:v>9.6523000000000003</c:v>
              </c:pt>
              <c:pt idx="91">
                <c:v>9.6523000000000003</c:v>
              </c:pt>
              <c:pt idx="92">
                <c:v>9.9123000000000001</c:v>
              </c:pt>
              <c:pt idx="93">
                <c:v>10.0463</c:v>
              </c:pt>
              <c:pt idx="94">
                <c:v>10.0296</c:v>
              </c:pt>
              <c:pt idx="95">
                <c:v>10.1274</c:v>
              </c:pt>
              <c:pt idx="96">
                <c:v>10.1274</c:v>
              </c:pt>
              <c:pt idx="97">
                <c:v>10.1654</c:v>
              </c:pt>
              <c:pt idx="98">
                <c:v>10.186199999999999</c:v>
              </c:pt>
              <c:pt idx="99">
                <c:v>10.1904</c:v>
              </c:pt>
              <c:pt idx="100">
                <c:v>10.2355</c:v>
              </c:pt>
              <c:pt idx="101">
                <c:v>10.2486</c:v>
              </c:pt>
              <c:pt idx="102">
                <c:v>10.2719</c:v>
              </c:pt>
              <c:pt idx="103">
                <c:v>10.2796</c:v>
              </c:pt>
              <c:pt idx="104">
                <c:v>10.1922</c:v>
              </c:pt>
              <c:pt idx="105">
                <c:v>10.188599999999999</c:v>
              </c:pt>
              <c:pt idx="106">
                <c:v>10.188599999999999</c:v>
              </c:pt>
              <c:pt idx="107">
                <c:v>10.207700000000001</c:v>
              </c:pt>
              <c:pt idx="108">
                <c:v>10.2615</c:v>
              </c:pt>
              <c:pt idx="109">
                <c:v>10.324400000000001</c:v>
              </c:pt>
              <c:pt idx="110">
                <c:v>10.2982</c:v>
              </c:pt>
              <c:pt idx="111">
                <c:v>10.3177</c:v>
              </c:pt>
              <c:pt idx="112">
                <c:v>10.375</c:v>
              </c:pt>
              <c:pt idx="113">
                <c:v>10.420999999999999</c:v>
              </c:pt>
              <c:pt idx="114">
                <c:v>10.4374</c:v>
              </c:pt>
              <c:pt idx="115">
                <c:v>10.3543</c:v>
              </c:pt>
              <c:pt idx="116">
                <c:v>10.4361</c:v>
              </c:pt>
              <c:pt idx="117">
                <c:v>10.426500000000001</c:v>
              </c:pt>
              <c:pt idx="118">
                <c:v>10.4222</c:v>
              </c:pt>
              <c:pt idx="119">
                <c:v>10.4038</c:v>
              </c:pt>
              <c:pt idx="120">
                <c:v>9.3759999999999994</c:v>
              </c:pt>
              <c:pt idx="121">
                <c:v>9.3539999999999992</c:v>
              </c:pt>
              <c:pt idx="122">
                <c:v>9.2070000000000007</c:v>
              </c:pt>
              <c:pt idx="123">
                <c:v>9.2624999999999993</c:v>
              </c:pt>
              <c:pt idx="124">
                <c:v>9.2498000000000005</c:v>
              </c:pt>
              <c:pt idx="125">
                <c:v>9.2576999999999998</c:v>
              </c:pt>
              <c:pt idx="126">
                <c:v>9.2612000000000005</c:v>
              </c:pt>
              <c:pt idx="127">
                <c:v>9.2681000000000004</c:v>
              </c:pt>
              <c:pt idx="128">
                <c:v>9.3021999999999991</c:v>
              </c:pt>
              <c:pt idx="129">
                <c:v>9.3729999999999993</c:v>
              </c:pt>
              <c:pt idx="130">
                <c:v>9.3894000000000002</c:v>
              </c:pt>
              <c:pt idx="131">
                <c:v>9.3729999999999993</c:v>
              </c:pt>
              <c:pt idx="132">
                <c:v>9.4406999999999996</c:v>
              </c:pt>
              <c:pt idx="133">
                <c:v>9.4068000000000005</c:v>
              </c:pt>
              <c:pt idx="134">
                <c:v>9.3661999999999992</c:v>
              </c:pt>
              <c:pt idx="135">
                <c:v>9.4023000000000003</c:v>
              </c:pt>
              <c:pt idx="136">
                <c:v>9.4189000000000007</c:v>
              </c:pt>
              <c:pt idx="137">
                <c:v>9.3696000000000002</c:v>
              </c:pt>
              <c:pt idx="138">
                <c:v>9.3345000000000002</c:v>
              </c:pt>
              <c:pt idx="139">
                <c:v>9.2987000000000002</c:v>
              </c:pt>
              <c:pt idx="140">
                <c:v>9.3473000000000006</c:v>
              </c:pt>
              <c:pt idx="141">
                <c:v>9.3667999999999996</c:v>
              </c:pt>
              <c:pt idx="142">
                <c:v>9.3731000000000009</c:v>
              </c:pt>
              <c:pt idx="143">
                <c:v>9.3519000000000005</c:v>
              </c:pt>
              <c:pt idx="144">
                <c:v>9.3280999999999992</c:v>
              </c:pt>
              <c:pt idx="145">
                <c:v>9.2897999999999996</c:v>
              </c:pt>
              <c:pt idx="146">
                <c:v>9.3114000000000008</c:v>
              </c:pt>
              <c:pt idx="147">
                <c:v>9.3230000000000004</c:v>
              </c:pt>
              <c:pt idx="148">
                <c:v>9.3835999999999995</c:v>
              </c:pt>
              <c:pt idx="149">
                <c:v>9.5302000000000007</c:v>
              </c:pt>
              <c:pt idx="150">
                <c:v>9.6252999999999993</c:v>
              </c:pt>
              <c:pt idx="151">
                <c:v>9.5997000000000003</c:v>
              </c:pt>
              <c:pt idx="152">
                <c:v>9.6308000000000007</c:v>
              </c:pt>
              <c:pt idx="153">
                <c:v>9.5663999999999998</c:v>
              </c:pt>
              <c:pt idx="154">
                <c:v>9.5388000000000002</c:v>
              </c:pt>
              <c:pt idx="155">
                <c:v>9.5882000000000005</c:v>
              </c:pt>
              <c:pt idx="156">
                <c:v>9.5882000000000005</c:v>
              </c:pt>
              <c:pt idx="157">
                <c:v>9.6332000000000004</c:v>
              </c:pt>
              <c:pt idx="158">
                <c:v>9.6762999999999995</c:v>
              </c:pt>
              <c:pt idx="159">
                <c:v>9.7769999999999992</c:v>
              </c:pt>
              <c:pt idx="160">
                <c:v>9.6618999999999993</c:v>
              </c:pt>
              <c:pt idx="161">
                <c:v>9.7125000000000004</c:v>
              </c:pt>
              <c:pt idx="162">
                <c:v>9.4593000000000007</c:v>
              </c:pt>
              <c:pt idx="163">
                <c:v>9.4478000000000009</c:v>
              </c:pt>
              <c:pt idx="164">
                <c:v>9.5204000000000004</c:v>
              </c:pt>
              <c:pt idx="165">
                <c:v>9.4619999999999997</c:v>
              </c:pt>
              <c:pt idx="166">
                <c:v>9.2470999999999997</c:v>
              </c:pt>
              <c:pt idx="167">
                <c:v>9.1965000000000003</c:v>
              </c:pt>
              <c:pt idx="168">
                <c:v>9.1827000000000005</c:v>
              </c:pt>
              <c:pt idx="169">
                <c:v>9.0558999999999994</c:v>
              </c:pt>
              <c:pt idx="170">
                <c:v>8.8813999999999993</c:v>
              </c:pt>
              <c:pt idx="171">
                <c:v>8.7492000000000001</c:v>
              </c:pt>
              <c:pt idx="172">
                <c:v>8.6987000000000005</c:v>
              </c:pt>
              <c:pt idx="173">
                <c:v>8.7256999999999998</c:v>
              </c:pt>
              <c:pt idx="174">
                <c:v>8.9580000000000002</c:v>
              </c:pt>
              <c:pt idx="175">
                <c:v>8.8202999999999996</c:v>
              </c:pt>
              <c:pt idx="176">
                <c:v>8.8308</c:v>
              </c:pt>
              <c:pt idx="177">
                <c:v>8.9525000000000006</c:v>
              </c:pt>
              <c:pt idx="178">
                <c:v>9.0419</c:v>
              </c:pt>
              <c:pt idx="179">
                <c:v>9.0779999999999994</c:v>
              </c:pt>
              <c:pt idx="180">
                <c:v>9.1266999999999996</c:v>
              </c:pt>
              <c:pt idx="181">
                <c:v>9.1648999999999994</c:v>
              </c:pt>
              <c:pt idx="182">
                <c:v>9.2281999999999993</c:v>
              </c:pt>
              <c:pt idx="183">
                <c:v>9.3046000000000006</c:v>
              </c:pt>
              <c:pt idx="184">
                <c:v>9.2474000000000007</c:v>
              </c:pt>
              <c:pt idx="185">
                <c:v>9.1639999999999997</c:v>
              </c:pt>
              <c:pt idx="186">
                <c:v>8.0443999999999996</c:v>
              </c:pt>
              <c:pt idx="187">
                <c:v>8.0531000000000006</c:v>
              </c:pt>
              <c:pt idx="188">
                <c:v>8.0632999999999999</c:v>
              </c:pt>
              <c:pt idx="189">
                <c:v>8.0380000000000003</c:v>
              </c:pt>
              <c:pt idx="190">
                <c:v>8.0861999999999998</c:v>
              </c:pt>
              <c:pt idx="191">
                <c:v>8.1066000000000003</c:v>
              </c:pt>
              <c:pt idx="192">
                <c:v>8.1226000000000003</c:v>
              </c:pt>
              <c:pt idx="193">
                <c:v>8.0873000000000008</c:v>
              </c:pt>
              <c:pt idx="194">
                <c:v>8.1114999999999995</c:v>
              </c:pt>
              <c:pt idx="195">
                <c:v>8.0871999999999993</c:v>
              </c:pt>
              <c:pt idx="196">
                <c:v>8.1013999999999999</c:v>
              </c:pt>
              <c:pt idx="197">
                <c:v>8.1067</c:v>
              </c:pt>
              <c:pt idx="198">
                <c:v>8.1927000000000003</c:v>
              </c:pt>
              <c:pt idx="199">
                <c:v>8.1743000000000006</c:v>
              </c:pt>
              <c:pt idx="200">
                <c:v>8.1594999999999995</c:v>
              </c:pt>
              <c:pt idx="201">
                <c:v>8.1501000000000001</c:v>
              </c:pt>
              <c:pt idx="202">
                <c:v>8.1501000000000001</c:v>
              </c:pt>
              <c:pt idx="203">
                <c:v>8.1305999999999994</c:v>
              </c:pt>
              <c:pt idx="204">
                <c:v>8.2254000000000005</c:v>
              </c:pt>
              <c:pt idx="205">
                <c:v>8.1986000000000008</c:v>
              </c:pt>
              <c:pt idx="206">
                <c:v>8.1888000000000005</c:v>
              </c:pt>
              <c:pt idx="207">
                <c:v>8.1536000000000008</c:v>
              </c:pt>
              <c:pt idx="208">
                <c:v>8.1593</c:v>
              </c:pt>
              <c:pt idx="209">
                <c:v>8.1635000000000009</c:v>
              </c:pt>
              <c:pt idx="210">
                <c:v>8.2521000000000004</c:v>
              </c:pt>
              <c:pt idx="211">
                <c:v>8.2916000000000007</c:v>
              </c:pt>
              <c:pt idx="212">
                <c:v>8.2698</c:v>
              </c:pt>
              <c:pt idx="213">
                <c:v>8.2843</c:v>
              </c:pt>
              <c:pt idx="214">
                <c:v>8.3188999999999993</c:v>
              </c:pt>
              <c:pt idx="215">
                <c:v>8.3003</c:v>
              </c:pt>
              <c:pt idx="216">
                <c:v>8.3368000000000002</c:v>
              </c:pt>
              <c:pt idx="217">
                <c:v>8.3269000000000002</c:v>
              </c:pt>
              <c:pt idx="218">
                <c:v>8.3491</c:v>
              </c:pt>
              <c:pt idx="219">
                <c:v>8.3687000000000005</c:v>
              </c:pt>
              <c:pt idx="220">
                <c:v>8.3918999999999997</c:v>
              </c:pt>
              <c:pt idx="221">
                <c:v>8.4131999999999998</c:v>
              </c:pt>
              <c:pt idx="222">
                <c:v>8.4131999999999998</c:v>
              </c:pt>
              <c:pt idx="223">
                <c:v>8.4779999999999998</c:v>
              </c:pt>
              <c:pt idx="224">
                <c:v>8.4501000000000008</c:v>
              </c:pt>
              <c:pt idx="225">
                <c:v>8.4702999999999999</c:v>
              </c:pt>
              <c:pt idx="226">
                <c:v>8.4716000000000005</c:v>
              </c:pt>
              <c:pt idx="227">
                <c:v>8.4746000000000006</c:v>
              </c:pt>
              <c:pt idx="228">
                <c:v>8.5332000000000008</c:v>
              </c:pt>
              <c:pt idx="229">
                <c:v>8.5587</c:v>
              </c:pt>
              <c:pt idx="230">
                <c:v>8.5337999999999994</c:v>
              </c:pt>
              <c:pt idx="231">
                <c:v>8.5050000000000008</c:v>
              </c:pt>
              <c:pt idx="232">
                <c:v>8.4992000000000001</c:v>
              </c:pt>
              <c:pt idx="233">
                <c:v>8.4598999999999993</c:v>
              </c:pt>
              <c:pt idx="234">
                <c:v>8.4771000000000001</c:v>
              </c:pt>
              <c:pt idx="235">
                <c:v>8.3986999999999998</c:v>
              </c:pt>
              <c:pt idx="236">
                <c:v>8.4586000000000006</c:v>
              </c:pt>
              <c:pt idx="237">
                <c:v>8.4575999999999993</c:v>
              </c:pt>
              <c:pt idx="238">
                <c:v>8.5121000000000002</c:v>
              </c:pt>
              <c:pt idx="239">
                <c:v>8.6654</c:v>
              </c:pt>
              <c:pt idx="240">
                <c:v>8.6488999999999994</c:v>
              </c:pt>
              <c:pt idx="241">
                <c:v>8.6278000000000006</c:v>
              </c:pt>
              <c:pt idx="242">
                <c:v>8.6427999999999994</c:v>
              </c:pt>
              <c:pt idx="243">
                <c:v>8.6382999999999992</c:v>
              </c:pt>
              <c:pt idx="244">
                <c:v>8.6396999999999995</c:v>
              </c:pt>
              <c:pt idx="245">
                <c:v>8.7459000000000007</c:v>
              </c:pt>
              <c:pt idx="246">
                <c:v>8.7632999999999992</c:v>
              </c:pt>
              <c:pt idx="247">
                <c:v>8.7674000000000003</c:v>
              </c:pt>
              <c:pt idx="248">
                <c:v>8.6079000000000008</c:v>
              </c:pt>
              <c:pt idx="249">
                <c:v>8.6249000000000002</c:v>
              </c:pt>
              <c:pt idx="250">
                <c:v>8.6189999999999998</c:v>
              </c:pt>
              <c:pt idx="251">
                <c:v>8.6702999999999992</c:v>
              </c:pt>
              <c:pt idx="252">
                <c:v>8.7239000000000004</c:v>
              </c:pt>
              <c:pt idx="253">
                <c:v>8.7411999999999992</c:v>
              </c:pt>
              <c:pt idx="254">
                <c:v>8.6355000000000004</c:v>
              </c:pt>
              <c:pt idx="255">
                <c:v>8.6670999999999996</c:v>
              </c:pt>
              <c:pt idx="256">
                <c:v>8.7077000000000009</c:v>
              </c:pt>
              <c:pt idx="257">
                <c:v>8.7367000000000008</c:v>
              </c:pt>
              <c:pt idx="258">
                <c:v>8.7464999999999993</c:v>
              </c:pt>
              <c:pt idx="259">
                <c:v>8.7006999999999994</c:v>
              </c:pt>
              <c:pt idx="260">
                <c:v>8.6479999999999997</c:v>
              </c:pt>
              <c:pt idx="261">
                <c:v>8.6411999999999995</c:v>
              </c:pt>
              <c:pt idx="262">
                <c:v>8.6357999999999997</c:v>
              </c:pt>
              <c:pt idx="263">
                <c:v>8.7365999999999993</c:v>
              </c:pt>
              <c:pt idx="264">
                <c:v>8.7730999999999995</c:v>
              </c:pt>
              <c:pt idx="265">
                <c:v>8.7702000000000009</c:v>
              </c:pt>
              <c:pt idx="266">
                <c:v>8.8686000000000007</c:v>
              </c:pt>
              <c:pt idx="267">
                <c:v>8.8059999999999992</c:v>
              </c:pt>
              <c:pt idx="268">
                <c:v>8.7039000000000009</c:v>
              </c:pt>
              <c:pt idx="269">
                <c:v>8.7089999999999996</c:v>
              </c:pt>
              <c:pt idx="270">
                <c:v>8.6748999999999992</c:v>
              </c:pt>
              <c:pt idx="271">
                <c:v>8.7193000000000005</c:v>
              </c:pt>
              <c:pt idx="272">
                <c:v>8.7090999999999994</c:v>
              </c:pt>
              <c:pt idx="273">
                <c:v>8.5428999999999995</c:v>
              </c:pt>
              <c:pt idx="274">
                <c:v>8.5558999999999994</c:v>
              </c:pt>
              <c:pt idx="275">
                <c:v>8.6183999999999994</c:v>
              </c:pt>
              <c:pt idx="276">
                <c:v>8.5624000000000002</c:v>
              </c:pt>
              <c:pt idx="277">
                <c:v>8.5883000000000003</c:v>
              </c:pt>
              <c:pt idx="278">
                <c:v>8.5875000000000004</c:v>
              </c:pt>
              <c:pt idx="279">
                <c:v>8.6249000000000002</c:v>
              </c:pt>
              <c:pt idx="280">
                <c:v>8.5972000000000008</c:v>
              </c:pt>
              <c:pt idx="281">
                <c:v>8.6027000000000005</c:v>
              </c:pt>
              <c:pt idx="282">
                <c:v>8.6050000000000004</c:v>
              </c:pt>
              <c:pt idx="283">
                <c:v>8.5940999999999992</c:v>
              </c:pt>
              <c:pt idx="284">
                <c:v>8.5648</c:v>
              </c:pt>
              <c:pt idx="285">
                <c:v>8.5671999999999997</c:v>
              </c:pt>
              <c:pt idx="286">
                <c:v>8.5928000000000004</c:v>
              </c:pt>
              <c:pt idx="287">
                <c:v>8.7362000000000002</c:v>
              </c:pt>
              <c:pt idx="288">
                <c:v>8.7486999999999995</c:v>
              </c:pt>
              <c:pt idx="289">
                <c:v>8.6885999999999992</c:v>
              </c:pt>
              <c:pt idx="290">
                <c:v>8.7020999999999997</c:v>
              </c:pt>
              <c:pt idx="291">
                <c:v>8.6969999999999992</c:v>
              </c:pt>
              <c:pt idx="292">
                <c:v>8.6969999999999992</c:v>
              </c:pt>
              <c:pt idx="293">
                <c:v>8.6969999999999992</c:v>
              </c:pt>
              <c:pt idx="294">
                <c:v>8.6969999999999992</c:v>
              </c:pt>
              <c:pt idx="295">
                <c:v>8.6969999999999992</c:v>
              </c:pt>
              <c:pt idx="296">
                <c:v>8.6969999999999992</c:v>
              </c:pt>
              <c:pt idx="297">
                <c:v>8.6961999999999993</c:v>
              </c:pt>
              <c:pt idx="298">
                <c:v>8.5744000000000007</c:v>
              </c:pt>
              <c:pt idx="299">
                <c:v>8.5510000000000002</c:v>
              </c:pt>
              <c:pt idx="300">
                <c:v>8.6233000000000004</c:v>
              </c:pt>
              <c:pt idx="301">
                <c:v>8.5543999999999993</c:v>
              </c:pt>
              <c:pt idx="302">
                <c:v>8.5402000000000005</c:v>
              </c:pt>
              <c:pt idx="303">
                <c:v>8.5374999999999996</c:v>
              </c:pt>
              <c:pt idx="304">
                <c:v>8.5396000000000001</c:v>
              </c:pt>
              <c:pt idx="305">
                <c:v>8.5448000000000004</c:v>
              </c:pt>
              <c:pt idx="306">
                <c:v>8.5004000000000008</c:v>
              </c:pt>
              <c:pt idx="307">
                <c:v>8.5259</c:v>
              </c:pt>
              <c:pt idx="308">
                <c:v>8.5159000000000002</c:v>
              </c:pt>
              <c:pt idx="309">
                <c:v>8.4699000000000009</c:v>
              </c:pt>
              <c:pt idx="310">
                <c:v>8.4852000000000007</c:v>
              </c:pt>
              <c:pt idx="311">
                <c:v>8.4891000000000005</c:v>
              </c:pt>
              <c:pt idx="312">
                <c:v>8.516</c:v>
              </c:pt>
              <c:pt idx="313">
                <c:v>8.5168999999999997</c:v>
              </c:pt>
              <c:pt idx="314">
                <c:v>8.5929000000000002</c:v>
              </c:pt>
              <c:pt idx="315">
                <c:v>8.5649999999999995</c:v>
              </c:pt>
              <c:pt idx="316">
                <c:v>8.5512999999999995</c:v>
              </c:pt>
              <c:pt idx="317">
                <c:v>8.5518000000000001</c:v>
              </c:pt>
              <c:pt idx="318">
                <c:v>7.9798999999999998</c:v>
              </c:pt>
              <c:pt idx="319">
                <c:v>7.8724999999999996</c:v>
              </c:pt>
              <c:pt idx="320">
                <c:v>7.8582000000000001</c:v>
              </c:pt>
              <c:pt idx="321">
                <c:v>7.8243999999999998</c:v>
              </c:pt>
              <c:pt idx="322">
                <c:v>7.8224</c:v>
              </c:pt>
              <c:pt idx="323">
                <c:v>7.8377999999999997</c:v>
              </c:pt>
              <c:pt idx="324">
                <c:v>7.8045</c:v>
              </c:pt>
              <c:pt idx="325">
                <c:v>7.7386999999999997</c:v>
              </c:pt>
              <c:pt idx="326">
                <c:v>7.7175000000000002</c:v>
              </c:pt>
              <c:pt idx="327">
                <c:v>7.8209999999999997</c:v>
              </c:pt>
              <c:pt idx="328">
                <c:v>7.7422000000000004</c:v>
              </c:pt>
              <c:pt idx="329">
                <c:v>7.6896000000000004</c:v>
              </c:pt>
              <c:pt idx="330">
                <c:v>7.7114000000000003</c:v>
              </c:pt>
              <c:pt idx="331">
                <c:v>7.7248000000000001</c:v>
              </c:pt>
              <c:pt idx="332">
                <c:v>7.7541000000000002</c:v>
              </c:pt>
              <c:pt idx="333">
                <c:v>7.7404000000000002</c:v>
              </c:pt>
              <c:pt idx="334">
                <c:v>7.7294</c:v>
              </c:pt>
              <c:pt idx="335">
                <c:v>7.7263999999999999</c:v>
              </c:pt>
              <c:pt idx="336">
                <c:v>7.7332000000000001</c:v>
              </c:pt>
              <c:pt idx="337">
                <c:v>7.7161999999999997</c:v>
              </c:pt>
              <c:pt idx="338">
                <c:v>7.7850000000000001</c:v>
              </c:pt>
              <c:pt idx="339">
                <c:v>7.7271999999999998</c:v>
              </c:pt>
              <c:pt idx="340">
                <c:v>7.7290000000000001</c:v>
              </c:pt>
              <c:pt idx="341">
                <c:v>7.7362000000000002</c:v>
              </c:pt>
              <c:pt idx="342">
                <c:v>7.7362000000000002</c:v>
              </c:pt>
              <c:pt idx="343">
                <c:v>7.7362000000000002</c:v>
              </c:pt>
              <c:pt idx="344">
                <c:v>7.7447999999999997</c:v>
              </c:pt>
              <c:pt idx="345">
                <c:v>7.7416999999999998</c:v>
              </c:pt>
              <c:pt idx="346">
                <c:v>7.7912999999999997</c:v>
              </c:pt>
              <c:pt idx="347">
                <c:v>7.7680999999999996</c:v>
              </c:pt>
              <c:pt idx="348">
                <c:v>7.7653999999999996</c:v>
              </c:pt>
              <c:pt idx="349">
                <c:v>7.7793999999999999</c:v>
              </c:pt>
              <c:pt idx="350">
                <c:v>7.7850999999999999</c:v>
              </c:pt>
              <c:pt idx="351">
                <c:v>7.8258999999999999</c:v>
              </c:pt>
              <c:pt idx="352">
                <c:v>7.8784000000000001</c:v>
              </c:pt>
              <c:pt idx="353">
                <c:v>7.8905000000000003</c:v>
              </c:pt>
              <c:pt idx="354">
                <c:v>7.9215</c:v>
              </c:pt>
              <c:pt idx="355">
                <c:v>7.8955000000000002</c:v>
              </c:pt>
              <c:pt idx="356">
                <c:v>7.9040999999999997</c:v>
              </c:pt>
              <c:pt idx="357">
                <c:v>7.9268000000000001</c:v>
              </c:pt>
              <c:pt idx="358">
                <c:v>7.9196999999999997</c:v>
              </c:pt>
              <c:pt idx="359">
                <c:v>7.9234</c:v>
              </c:pt>
              <c:pt idx="360">
                <c:v>7.9443000000000001</c:v>
              </c:pt>
              <c:pt idx="361">
                <c:v>7.9695</c:v>
              </c:pt>
              <c:pt idx="362">
                <c:v>7.9901</c:v>
              </c:pt>
              <c:pt idx="363">
                <c:v>8.2257999999999996</c:v>
              </c:pt>
              <c:pt idx="364">
                <c:v>8.2704000000000004</c:v>
              </c:pt>
              <c:pt idx="365">
                <c:v>8.3449000000000009</c:v>
              </c:pt>
              <c:pt idx="366">
                <c:v>8.3684999999999992</c:v>
              </c:pt>
              <c:pt idx="367">
                <c:v>8.3644999999999996</c:v>
              </c:pt>
              <c:pt idx="368">
                <c:v>8.4389000000000003</c:v>
              </c:pt>
              <c:pt idx="369">
                <c:v>8.4639000000000006</c:v>
              </c:pt>
              <c:pt idx="370">
                <c:v>8.4818999999999996</c:v>
              </c:pt>
              <c:pt idx="371">
                <c:v>8.5673999999999992</c:v>
              </c:pt>
              <c:pt idx="372">
                <c:v>8.6236999999999995</c:v>
              </c:pt>
              <c:pt idx="373">
                <c:v>8.5747</c:v>
              </c:pt>
              <c:pt idx="374">
                <c:v>8.5427999999999997</c:v>
              </c:pt>
              <c:pt idx="375">
                <c:v>8.5664999999999996</c:v>
              </c:pt>
              <c:pt idx="376">
                <c:v>8.4811999999999994</c:v>
              </c:pt>
              <c:pt idx="377">
                <c:v>8.0981000000000005</c:v>
              </c:pt>
              <c:pt idx="378">
                <c:v>8.2811000000000003</c:v>
              </c:pt>
              <c:pt idx="379">
                <c:v>8.4018999999999995</c:v>
              </c:pt>
              <c:pt idx="380">
                <c:v>6.6645000000000003</c:v>
              </c:pt>
              <c:pt idx="381">
                <c:v>6.7004000000000001</c:v>
              </c:pt>
              <c:pt idx="382">
                <c:v>6.6825000000000001</c:v>
              </c:pt>
              <c:pt idx="383">
                <c:v>6.9051</c:v>
              </c:pt>
              <c:pt idx="384">
                <c:v>7.4297000000000004</c:v>
              </c:pt>
              <c:pt idx="385">
                <c:v>7.5034999999999998</c:v>
              </c:pt>
              <c:pt idx="386">
                <c:v>7.5552000000000001</c:v>
              </c:pt>
              <c:pt idx="387">
                <c:v>7.5452000000000004</c:v>
              </c:pt>
              <c:pt idx="388">
                <c:v>7.5761000000000003</c:v>
              </c:pt>
              <c:pt idx="389">
                <c:v>7.6474000000000002</c:v>
              </c:pt>
              <c:pt idx="390">
                <c:v>7.6726000000000001</c:v>
              </c:pt>
              <c:pt idx="391">
                <c:v>7.6433999999999997</c:v>
              </c:pt>
              <c:pt idx="392">
                <c:v>7.7004999999999999</c:v>
              </c:pt>
              <c:pt idx="393">
                <c:v>7.7333999999999996</c:v>
              </c:pt>
              <c:pt idx="394">
                <c:v>7.6996000000000002</c:v>
              </c:pt>
              <c:pt idx="395">
                <c:v>7.7175000000000002</c:v>
              </c:pt>
              <c:pt idx="396">
                <c:v>7.7018000000000004</c:v>
              </c:pt>
              <c:pt idx="397">
                <c:v>7.7576000000000001</c:v>
              </c:pt>
              <c:pt idx="398">
                <c:v>7.7808000000000002</c:v>
              </c:pt>
              <c:pt idx="399">
                <c:v>7.774</c:v>
              </c:pt>
              <c:pt idx="400">
                <c:v>7.7850999999999999</c:v>
              </c:pt>
              <c:pt idx="401">
                <c:v>7.7884000000000002</c:v>
              </c:pt>
              <c:pt idx="402">
                <c:v>7.7638999999999996</c:v>
              </c:pt>
              <c:pt idx="403">
                <c:v>7.8144</c:v>
              </c:pt>
              <c:pt idx="404">
                <c:v>7.7412999999999998</c:v>
              </c:pt>
              <c:pt idx="405">
                <c:v>7.7742000000000004</c:v>
              </c:pt>
              <c:pt idx="406">
                <c:v>7.8019999999999996</c:v>
              </c:pt>
              <c:pt idx="407">
                <c:v>7.8281999999999998</c:v>
              </c:pt>
              <c:pt idx="408">
                <c:v>7.8281999999999998</c:v>
              </c:pt>
              <c:pt idx="409">
                <c:v>7.8193000000000001</c:v>
              </c:pt>
              <c:pt idx="410">
                <c:v>7.8750999999999998</c:v>
              </c:pt>
              <c:pt idx="411">
                <c:v>7.9015000000000004</c:v>
              </c:pt>
              <c:pt idx="412">
                <c:v>7.8974000000000002</c:v>
              </c:pt>
              <c:pt idx="413">
                <c:v>7.9462000000000002</c:v>
              </c:pt>
              <c:pt idx="414">
                <c:v>7.9946999999999999</c:v>
              </c:pt>
              <c:pt idx="415">
                <c:v>8.0622000000000007</c:v>
              </c:pt>
              <c:pt idx="416">
                <c:v>8.0526999999999997</c:v>
              </c:pt>
              <c:pt idx="417">
                <c:v>8.0210000000000008</c:v>
              </c:pt>
              <c:pt idx="418">
                <c:v>7.9743000000000004</c:v>
              </c:pt>
              <c:pt idx="419">
                <c:v>7.9084000000000003</c:v>
              </c:pt>
              <c:pt idx="420">
                <c:v>7.8335999999999997</c:v>
              </c:pt>
              <c:pt idx="421">
                <c:v>7.8471000000000002</c:v>
              </c:pt>
              <c:pt idx="422">
                <c:v>7.8278999999999996</c:v>
              </c:pt>
              <c:pt idx="423">
                <c:v>7.8883999999999999</c:v>
              </c:pt>
              <c:pt idx="424">
                <c:v>7.8765000000000001</c:v>
              </c:pt>
              <c:pt idx="425">
                <c:v>7.9036</c:v>
              </c:pt>
              <c:pt idx="426">
                <c:v>7.9092000000000002</c:v>
              </c:pt>
              <c:pt idx="427">
                <c:v>7.9347000000000003</c:v>
              </c:pt>
              <c:pt idx="428">
                <c:v>7.9606000000000003</c:v>
              </c:pt>
              <c:pt idx="429">
                <c:v>7.9885999999999999</c:v>
              </c:pt>
              <c:pt idx="430">
                <c:v>7.9412000000000003</c:v>
              </c:pt>
              <c:pt idx="431">
                <c:v>7.9600999999999997</c:v>
              </c:pt>
              <c:pt idx="432">
                <c:v>7.9756</c:v>
              </c:pt>
              <c:pt idx="433">
                <c:v>7.9566999999999997</c:v>
              </c:pt>
              <c:pt idx="434">
                <c:v>7.9509999999999996</c:v>
              </c:pt>
              <c:pt idx="435">
                <c:v>7.9507000000000003</c:v>
              </c:pt>
              <c:pt idx="436">
                <c:v>7.9778000000000002</c:v>
              </c:pt>
              <c:pt idx="437">
                <c:v>8.0806000000000004</c:v>
              </c:pt>
              <c:pt idx="438">
                <c:v>8.1632999999999996</c:v>
              </c:pt>
              <c:pt idx="439">
                <c:v>8.2010000000000005</c:v>
              </c:pt>
              <c:pt idx="440">
                <c:v>8.1769999999999996</c:v>
              </c:pt>
              <c:pt idx="441">
                <c:v>8.2309999999999999</c:v>
              </c:pt>
              <c:pt idx="442">
                <c:v>8.1666000000000007</c:v>
              </c:pt>
              <c:pt idx="443">
                <c:v>8.1831999999999994</c:v>
              </c:pt>
              <c:pt idx="444">
                <c:v>8.2218999999999998</c:v>
              </c:pt>
              <c:pt idx="445">
                <c:v>8.2715999999999994</c:v>
              </c:pt>
              <c:pt idx="446">
                <c:v>8.2638999999999996</c:v>
              </c:pt>
              <c:pt idx="447">
                <c:v>7.2060000000000004</c:v>
              </c:pt>
              <c:pt idx="448">
                <c:v>7.2872000000000003</c:v>
              </c:pt>
              <c:pt idx="449">
                <c:v>7.6437999999999997</c:v>
              </c:pt>
              <c:pt idx="450">
                <c:v>7.9196999999999997</c:v>
              </c:pt>
              <c:pt idx="451">
                <c:v>8.1586999999999996</c:v>
              </c:pt>
              <c:pt idx="452">
                <c:v>8.1120000000000001</c:v>
              </c:pt>
              <c:pt idx="453">
                <c:v>8.1448</c:v>
              </c:pt>
              <c:pt idx="454">
                <c:v>8.1946999999999992</c:v>
              </c:pt>
              <c:pt idx="455">
                <c:v>8.1410999999999998</c:v>
              </c:pt>
              <c:pt idx="456">
                <c:v>8.1309000000000005</c:v>
              </c:pt>
              <c:pt idx="457">
                <c:v>8.2078000000000007</c:v>
              </c:pt>
              <c:pt idx="458">
                <c:v>8.3119999999999994</c:v>
              </c:pt>
              <c:pt idx="459">
                <c:v>8.2711000000000006</c:v>
              </c:pt>
              <c:pt idx="460">
                <c:v>8.3026</c:v>
              </c:pt>
              <c:pt idx="461">
                <c:v>8.3437999999999999</c:v>
              </c:pt>
              <c:pt idx="462">
                <c:v>8.3437999999999999</c:v>
              </c:pt>
              <c:pt idx="463">
                <c:v>8.3437999999999999</c:v>
              </c:pt>
              <c:pt idx="464">
                <c:v>8.3546999999999993</c:v>
              </c:pt>
              <c:pt idx="465">
                <c:v>8.2973999999999997</c:v>
              </c:pt>
              <c:pt idx="466">
                <c:v>8.3560999999999996</c:v>
              </c:pt>
              <c:pt idx="467">
                <c:v>8.3452000000000002</c:v>
              </c:pt>
              <c:pt idx="468">
                <c:v>8.2522000000000002</c:v>
              </c:pt>
              <c:pt idx="469">
                <c:v>8.2543000000000006</c:v>
              </c:pt>
              <c:pt idx="470">
                <c:v>8.2491000000000003</c:v>
              </c:pt>
              <c:pt idx="471">
                <c:v>8.2799999999999994</c:v>
              </c:pt>
              <c:pt idx="472">
                <c:v>8.6536000000000008</c:v>
              </c:pt>
              <c:pt idx="473">
                <c:v>8.7089999999999996</c:v>
              </c:pt>
              <c:pt idx="474">
                <c:v>8.6356000000000002</c:v>
              </c:pt>
              <c:pt idx="475">
                <c:v>8.6518999999999995</c:v>
              </c:pt>
              <c:pt idx="476">
                <c:v>8.6702999999999992</c:v>
              </c:pt>
              <c:pt idx="477">
                <c:v>8.6685999999999996</c:v>
              </c:pt>
              <c:pt idx="478">
                <c:v>8.7239000000000004</c:v>
              </c:pt>
              <c:pt idx="479">
                <c:v>8.7295999999999996</c:v>
              </c:pt>
              <c:pt idx="480">
                <c:v>8.7782</c:v>
              </c:pt>
              <c:pt idx="481">
                <c:v>8.8085000000000004</c:v>
              </c:pt>
              <c:pt idx="482">
                <c:v>8.8490000000000002</c:v>
              </c:pt>
              <c:pt idx="483">
                <c:v>8.8582999999999998</c:v>
              </c:pt>
              <c:pt idx="484">
                <c:v>8.8582999999999998</c:v>
              </c:pt>
              <c:pt idx="485">
                <c:v>8.8491999999999997</c:v>
              </c:pt>
              <c:pt idx="486">
                <c:v>8.8034999999999997</c:v>
              </c:pt>
              <c:pt idx="487">
                <c:v>8.9132999999999996</c:v>
              </c:pt>
              <c:pt idx="488">
                <c:v>8.9532000000000007</c:v>
              </c:pt>
              <c:pt idx="489">
                <c:v>8.9452999999999996</c:v>
              </c:pt>
              <c:pt idx="490">
                <c:v>8.9796999999999993</c:v>
              </c:pt>
              <c:pt idx="491">
                <c:v>8.9779</c:v>
              </c:pt>
              <c:pt idx="492">
                <c:v>8.9850999999999992</c:v>
              </c:pt>
              <c:pt idx="493">
                <c:v>9.0075000000000003</c:v>
              </c:pt>
              <c:pt idx="494">
                <c:v>9.0166000000000004</c:v>
              </c:pt>
              <c:pt idx="495">
                <c:v>8.9908000000000001</c:v>
              </c:pt>
              <c:pt idx="496">
                <c:v>8.9494000000000007</c:v>
              </c:pt>
              <c:pt idx="497">
                <c:v>8.9227000000000007</c:v>
              </c:pt>
              <c:pt idx="498">
                <c:v>8.9641000000000002</c:v>
              </c:pt>
              <c:pt idx="499">
                <c:v>8.9822000000000006</c:v>
              </c:pt>
              <c:pt idx="500">
                <c:v>9.0127000000000006</c:v>
              </c:pt>
              <c:pt idx="501">
                <c:v>8.9732000000000003</c:v>
              </c:pt>
              <c:pt idx="502">
                <c:v>8.9149999999999991</c:v>
              </c:pt>
              <c:pt idx="503">
                <c:v>8.8893000000000004</c:v>
              </c:pt>
              <c:pt idx="504">
                <c:v>8.8079999999999998</c:v>
              </c:pt>
              <c:pt idx="505">
                <c:v>8.8520000000000003</c:v>
              </c:pt>
              <c:pt idx="506">
                <c:v>8.8956</c:v>
              </c:pt>
              <c:pt idx="507">
                <c:v>8.8996999999999993</c:v>
              </c:pt>
              <c:pt idx="508">
                <c:v>8.9620999999999995</c:v>
              </c:pt>
              <c:pt idx="509">
                <c:v>8.9618000000000002</c:v>
              </c:pt>
              <c:pt idx="510">
                <c:v>9.0062999999999995</c:v>
              </c:pt>
              <c:pt idx="511">
                <c:v>8.9952000000000005</c:v>
              </c:pt>
              <c:pt idx="512">
                <c:v>9.0345999999999993</c:v>
              </c:pt>
              <c:pt idx="513">
                <c:v>9.2205999999999992</c:v>
              </c:pt>
              <c:pt idx="514">
                <c:v>9.1660000000000004</c:v>
              </c:pt>
              <c:pt idx="515">
                <c:v>7.6760999999999999</c:v>
              </c:pt>
              <c:pt idx="516">
                <c:v>7.8602999999999996</c:v>
              </c:pt>
              <c:pt idx="517">
                <c:v>7.8844000000000003</c:v>
              </c:pt>
              <c:pt idx="518">
                <c:v>7.8722000000000003</c:v>
              </c:pt>
              <c:pt idx="519">
                <c:v>7.8929</c:v>
              </c:pt>
              <c:pt idx="520">
                <c:v>7.9402999999999997</c:v>
              </c:pt>
              <c:pt idx="521">
                <c:v>7.9168000000000003</c:v>
              </c:pt>
              <c:pt idx="522">
                <c:v>7.8807</c:v>
              </c:pt>
              <c:pt idx="523">
                <c:v>7.8918999999999997</c:v>
              </c:pt>
              <c:pt idx="524">
                <c:v>7.9059999999999997</c:v>
              </c:pt>
              <c:pt idx="525">
                <c:v>7.9179000000000004</c:v>
              </c:pt>
              <c:pt idx="526">
                <c:v>7.8536999999999999</c:v>
              </c:pt>
              <c:pt idx="527">
                <c:v>7.8684000000000003</c:v>
              </c:pt>
              <c:pt idx="528">
                <c:v>8.2609999999999992</c:v>
              </c:pt>
              <c:pt idx="529">
                <c:v>8.1969999999999992</c:v>
              </c:pt>
              <c:pt idx="530">
                <c:v>8.1362000000000005</c:v>
              </c:pt>
              <c:pt idx="531">
                <c:v>8.0572999999999997</c:v>
              </c:pt>
              <c:pt idx="532">
                <c:v>7.9238</c:v>
              </c:pt>
              <c:pt idx="533">
                <c:v>7.9017999999999997</c:v>
              </c:pt>
              <c:pt idx="534">
                <c:v>7.9562999999999997</c:v>
              </c:pt>
              <c:pt idx="535">
                <c:v>7.9991000000000003</c:v>
              </c:pt>
              <c:pt idx="536">
                <c:v>7.9309000000000003</c:v>
              </c:pt>
              <c:pt idx="537">
                <c:v>7.9783999999999997</c:v>
              </c:pt>
              <c:pt idx="538">
                <c:v>7.9432999999999998</c:v>
              </c:pt>
              <c:pt idx="539">
                <c:v>7.8940000000000001</c:v>
              </c:pt>
              <c:pt idx="540">
                <c:v>7.9161999999999999</c:v>
              </c:pt>
              <c:pt idx="541">
                <c:v>7.8696999999999999</c:v>
              </c:pt>
              <c:pt idx="542">
                <c:v>7.8954000000000004</c:v>
              </c:pt>
              <c:pt idx="543">
                <c:v>7.9283999999999999</c:v>
              </c:pt>
              <c:pt idx="544">
                <c:v>8.0220000000000002</c:v>
              </c:pt>
              <c:pt idx="545">
                <c:v>8.0297999999999998</c:v>
              </c:pt>
              <c:pt idx="546">
                <c:v>7.9957000000000003</c:v>
              </c:pt>
              <c:pt idx="547">
                <c:v>7.9957000000000003</c:v>
              </c:pt>
              <c:pt idx="548">
                <c:v>7.9957000000000003</c:v>
              </c:pt>
              <c:pt idx="549">
                <c:v>8.0207999999999995</c:v>
              </c:pt>
              <c:pt idx="550">
                <c:v>7.8875000000000002</c:v>
              </c:pt>
              <c:pt idx="551">
                <c:v>7.7689000000000004</c:v>
              </c:pt>
              <c:pt idx="552">
                <c:v>7.5297000000000001</c:v>
              </c:pt>
              <c:pt idx="553">
                <c:v>7.673</c:v>
              </c:pt>
              <c:pt idx="554">
                <c:v>7.6769999999999996</c:v>
              </c:pt>
              <c:pt idx="555">
                <c:v>7.8044000000000002</c:v>
              </c:pt>
              <c:pt idx="556">
                <c:v>7.7916999999999996</c:v>
              </c:pt>
              <c:pt idx="557">
                <c:v>7.9333999999999998</c:v>
              </c:pt>
              <c:pt idx="558">
                <c:v>7.9678000000000004</c:v>
              </c:pt>
              <c:pt idx="559">
                <c:v>7.9287999999999998</c:v>
              </c:pt>
              <c:pt idx="560">
                <c:v>7.9416000000000002</c:v>
              </c:pt>
              <c:pt idx="561">
                <c:v>7.9970999999999997</c:v>
              </c:pt>
              <c:pt idx="562">
                <c:v>8.0268999999999995</c:v>
              </c:pt>
              <c:pt idx="563">
                <c:v>8.0741999999999994</c:v>
              </c:pt>
              <c:pt idx="564">
                <c:v>8.1857000000000006</c:v>
              </c:pt>
              <c:pt idx="565">
                <c:v>8.1707000000000001</c:v>
              </c:pt>
              <c:pt idx="566">
                <c:v>8.1184999999999992</c:v>
              </c:pt>
              <c:pt idx="567">
                <c:v>8.2032000000000007</c:v>
              </c:pt>
              <c:pt idx="568">
                <c:v>8.2423000000000002</c:v>
              </c:pt>
              <c:pt idx="569">
                <c:v>8.3458000000000006</c:v>
              </c:pt>
              <c:pt idx="570">
                <c:v>8.2918000000000003</c:v>
              </c:pt>
              <c:pt idx="571">
                <c:v>8.3209999999999997</c:v>
              </c:pt>
              <c:pt idx="572">
                <c:v>8.4047999999999998</c:v>
              </c:pt>
              <c:pt idx="573">
                <c:v>8.4178999999999995</c:v>
              </c:pt>
              <c:pt idx="574">
                <c:v>8.3935999999999993</c:v>
              </c:pt>
              <c:pt idx="575">
                <c:v>8.3567</c:v>
              </c:pt>
              <c:pt idx="576">
                <c:v>8.3543000000000003</c:v>
              </c:pt>
              <c:pt idx="577">
                <c:v>7.7430000000000003</c:v>
              </c:pt>
              <c:pt idx="578">
                <c:v>7.7920999999999996</c:v>
              </c:pt>
              <c:pt idx="579">
                <c:v>8.0441000000000003</c:v>
              </c:pt>
              <c:pt idx="580">
                <c:v>8.1056000000000008</c:v>
              </c:pt>
              <c:pt idx="581">
                <c:v>8.2403999999999993</c:v>
              </c:pt>
              <c:pt idx="582">
                <c:v>8.2944999999999993</c:v>
              </c:pt>
              <c:pt idx="583">
                <c:v>8.2583000000000002</c:v>
              </c:pt>
              <c:pt idx="584">
                <c:v>8.2147000000000006</c:v>
              </c:pt>
              <c:pt idx="585">
                <c:v>8.1785999999999994</c:v>
              </c:pt>
              <c:pt idx="586">
                <c:v>8.1957000000000004</c:v>
              </c:pt>
              <c:pt idx="587">
                <c:v>8.2262000000000004</c:v>
              </c:pt>
              <c:pt idx="588">
                <c:v>8.2563999999999993</c:v>
              </c:pt>
              <c:pt idx="589">
                <c:v>8.2893000000000008</c:v>
              </c:pt>
              <c:pt idx="590">
                <c:v>8.2385000000000002</c:v>
              </c:pt>
              <c:pt idx="591">
                <c:v>8.2202999999999999</c:v>
              </c:pt>
              <c:pt idx="592">
                <c:v>8.2265999999999995</c:v>
              </c:pt>
              <c:pt idx="593">
                <c:v>8.2822999999999993</c:v>
              </c:pt>
              <c:pt idx="594">
                <c:v>8.3033999999999999</c:v>
              </c:pt>
              <c:pt idx="595">
                <c:v>8.3033999999999999</c:v>
              </c:pt>
              <c:pt idx="596">
                <c:v>8.3033999999999999</c:v>
              </c:pt>
              <c:pt idx="597">
                <c:v>8.3886000000000003</c:v>
              </c:pt>
              <c:pt idx="598">
                <c:v>8.3986999999999998</c:v>
              </c:pt>
              <c:pt idx="599">
                <c:v>8.3926999999999996</c:v>
              </c:pt>
              <c:pt idx="600">
                <c:v>8.2001000000000008</c:v>
              </c:pt>
              <c:pt idx="601">
                <c:v>8.0465</c:v>
              </c:pt>
              <c:pt idx="602">
                <c:v>8.11</c:v>
              </c:pt>
              <c:pt idx="603">
                <c:v>8.0579999999999998</c:v>
              </c:pt>
              <c:pt idx="604">
                <c:v>7.9589999999999996</c:v>
              </c:pt>
              <c:pt idx="605">
                <c:v>7.9044999999999996</c:v>
              </c:pt>
              <c:pt idx="606">
                <c:v>8.0268999999999995</c:v>
              </c:pt>
              <c:pt idx="607">
                <c:v>8.1165000000000003</c:v>
              </c:pt>
              <c:pt idx="608">
                <c:v>8.3889999999999993</c:v>
              </c:pt>
              <c:pt idx="609">
                <c:v>8.4196000000000009</c:v>
              </c:pt>
              <c:pt idx="610">
                <c:v>8.5252999999999997</c:v>
              </c:pt>
              <c:pt idx="611">
                <c:v>8.5252999999999997</c:v>
              </c:pt>
              <c:pt idx="612">
                <c:v>8.5580999999999996</c:v>
              </c:pt>
              <c:pt idx="613">
                <c:v>8.5381999999999998</c:v>
              </c:pt>
              <c:pt idx="614">
                <c:v>8.5031999999999996</c:v>
              </c:pt>
              <c:pt idx="615">
                <c:v>8.6218000000000004</c:v>
              </c:pt>
              <c:pt idx="616">
                <c:v>8.6294000000000004</c:v>
              </c:pt>
              <c:pt idx="617">
                <c:v>8.7034000000000002</c:v>
              </c:pt>
              <c:pt idx="618">
                <c:v>8.6911000000000005</c:v>
              </c:pt>
              <c:pt idx="619">
                <c:v>8.7500999999999998</c:v>
              </c:pt>
              <c:pt idx="620">
                <c:v>8.7443000000000008</c:v>
              </c:pt>
              <c:pt idx="621">
                <c:v>8.7819000000000003</c:v>
              </c:pt>
              <c:pt idx="622">
                <c:v>8.7843</c:v>
              </c:pt>
              <c:pt idx="623">
                <c:v>8.8704999999999998</c:v>
              </c:pt>
              <c:pt idx="624">
                <c:v>8.9611000000000001</c:v>
              </c:pt>
              <c:pt idx="625">
                <c:v>9.1540999999999997</c:v>
              </c:pt>
              <c:pt idx="626">
                <c:v>9.1401000000000003</c:v>
              </c:pt>
              <c:pt idx="627">
                <c:v>9.0670000000000002</c:v>
              </c:pt>
              <c:pt idx="628">
                <c:v>9.0366</c:v>
              </c:pt>
              <c:pt idx="629">
                <c:v>9.1287000000000003</c:v>
              </c:pt>
              <c:pt idx="630">
                <c:v>9.1666000000000007</c:v>
              </c:pt>
              <c:pt idx="631">
                <c:v>9.2250999999999994</c:v>
              </c:pt>
              <c:pt idx="632">
                <c:v>9.2509999999999994</c:v>
              </c:pt>
              <c:pt idx="633">
                <c:v>9.2660999999999998</c:v>
              </c:pt>
              <c:pt idx="634">
                <c:v>9.3119999999999994</c:v>
              </c:pt>
              <c:pt idx="635">
                <c:v>9.2382000000000009</c:v>
              </c:pt>
              <c:pt idx="636">
                <c:v>9.1674000000000007</c:v>
              </c:pt>
              <c:pt idx="637">
                <c:v>9.1877999999999993</c:v>
              </c:pt>
              <c:pt idx="638">
                <c:v>9.2490000000000006</c:v>
              </c:pt>
              <c:pt idx="639">
                <c:v>9.2333999999999996</c:v>
              </c:pt>
              <c:pt idx="640">
                <c:v>9.1990999999999996</c:v>
              </c:pt>
              <c:pt idx="641">
                <c:v>10.8725</c:v>
              </c:pt>
              <c:pt idx="642">
                <c:v>10.8803</c:v>
              </c:pt>
              <c:pt idx="643">
                <c:v>10.9778</c:v>
              </c:pt>
              <c:pt idx="644">
                <c:v>10.9147</c:v>
              </c:pt>
              <c:pt idx="645">
                <c:v>11.1921</c:v>
              </c:pt>
              <c:pt idx="646">
                <c:v>11.2483</c:v>
              </c:pt>
              <c:pt idx="647">
                <c:v>11.2538</c:v>
              </c:pt>
              <c:pt idx="648">
                <c:v>11.2942</c:v>
              </c:pt>
              <c:pt idx="649">
                <c:v>11.241300000000001</c:v>
              </c:pt>
              <c:pt idx="650">
                <c:v>11.2515</c:v>
              </c:pt>
              <c:pt idx="651">
                <c:v>11.248200000000001</c:v>
              </c:pt>
              <c:pt idx="652">
                <c:v>11.265599999999999</c:v>
              </c:pt>
              <c:pt idx="653">
                <c:v>11.2064</c:v>
              </c:pt>
              <c:pt idx="654">
                <c:v>11.251099999999999</c:v>
              </c:pt>
              <c:pt idx="655">
                <c:v>11.1716</c:v>
              </c:pt>
              <c:pt idx="656">
                <c:v>11.133800000000001</c:v>
              </c:pt>
              <c:pt idx="657">
                <c:v>10.960699999999999</c:v>
              </c:pt>
              <c:pt idx="658">
                <c:v>11.037000000000001</c:v>
              </c:pt>
              <c:pt idx="659">
                <c:v>10.9694</c:v>
              </c:pt>
              <c:pt idx="660">
                <c:v>10.997199999999999</c:v>
              </c:pt>
              <c:pt idx="661">
                <c:v>10.997199999999999</c:v>
              </c:pt>
              <c:pt idx="662">
                <c:v>10.8985</c:v>
              </c:pt>
              <c:pt idx="663">
                <c:v>10.9398</c:v>
              </c:pt>
              <c:pt idx="664">
                <c:v>10.8749</c:v>
              </c:pt>
              <c:pt idx="665">
                <c:v>10.9376</c:v>
              </c:pt>
              <c:pt idx="666">
                <c:v>11.0731</c:v>
              </c:pt>
              <c:pt idx="667">
                <c:v>11.092499999999999</c:v>
              </c:pt>
              <c:pt idx="668">
                <c:v>11.016500000000001</c:v>
              </c:pt>
              <c:pt idx="669">
                <c:v>11.0007</c:v>
              </c:pt>
              <c:pt idx="670">
                <c:v>10.9779</c:v>
              </c:pt>
              <c:pt idx="671">
                <c:v>11.059699999999999</c:v>
              </c:pt>
              <c:pt idx="672">
                <c:v>11.0669</c:v>
              </c:pt>
              <c:pt idx="673">
                <c:v>10.9415</c:v>
              </c:pt>
              <c:pt idx="674">
                <c:v>10.7822</c:v>
              </c:pt>
              <c:pt idx="675">
                <c:v>10.680199999999999</c:v>
              </c:pt>
              <c:pt idx="676">
                <c:v>10.7514</c:v>
              </c:pt>
              <c:pt idx="677">
                <c:v>10.7758</c:v>
              </c:pt>
              <c:pt idx="678">
                <c:v>10.7226</c:v>
              </c:pt>
              <c:pt idx="679">
                <c:v>10.8123</c:v>
              </c:pt>
              <c:pt idx="680">
                <c:v>10.8637</c:v>
              </c:pt>
              <c:pt idx="681">
                <c:v>10.8657</c:v>
              </c:pt>
              <c:pt idx="682">
                <c:v>10.8482</c:v>
              </c:pt>
              <c:pt idx="683">
                <c:v>10.9071</c:v>
              </c:pt>
              <c:pt idx="684">
                <c:v>10.9444</c:v>
              </c:pt>
              <c:pt idx="685">
                <c:v>10.940300000000001</c:v>
              </c:pt>
              <c:pt idx="686">
                <c:v>10.984299999999999</c:v>
              </c:pt>
              <c:pt idx="687">
                <c:v>10.9308</c:v>
              </c:pt>
              <c:pt idx="688">
                <c:v>11.077999999999999</c:v>
              </c:pt>
              <c:pt idx="689">
                <c:v>11.088800000000001</c:v>
              </c:pt>
              <c:pt idx="690">
                <c:v>11.0708</c:v>
              </c:pt>
              <c:pt idx="691">
                <c:v>11.002700000000001</c:v>
              </c:pt>
              <c:pt idx="692">
                <c:v>10.933999999999999</c:v>
              </c:pt>
              <c:pt idx="693">
                <c:v>10.9726</c:v>
              </c:pt>
              <c:pt idx="694">
                <c:v>10.9695</c:v>
              </c:pt>
              <c:pt idx="695">
                <c:v>11.0464</c:v>
              </c:pt>
              <c:pt idx="696">
                <c:v>11.1386</c:v>
              </c:pt>
              <c:pt idx="697">
                <c:v>11.092499999999999</c:v>
              </c:pt>
              <c:pt idx="698">
                <c:v>11.1448</c:v>
              </c:pt>
              <c:pt idx="699">
                <c:v>11.180899999999999</c:v>
              </c:pt>
              <c:pt idx="700">
                <c:v>11.209899999999999</c:v>
              </c:pt>
              <c:pt idx="701">
                <c:v>11.126200000000001</c:v>
              </c:pt>
              <c:pt idx="702">
                <c:v>11.051500000000001</c:v>
              </c:pt>
              <c:pt idx="703">
                <c:v>11.0404</c:v>
              </c:pt>
              <c:pt idx="704">
                <c:v>11.002800000000001</c:v>
              </c:pt>
              <c:pt idx="705">
                <c:v>11.057</c:v>
              </c:pt>
              <c:pt idx="706">
                <c:v>11.0626</c:v>
              </c:pt>
              <c:pt idx="707">
                <c:v>11.0314</c:v>
              </c:pt>
              <c:pt idx="708">
                <c:v>11.1494</c:v>
              </c:pt>
              <c:pt idx="709">
                <c:v>9.6803000000000008</c:v>
              </c:pt>
              <c:pt idx="710">
                <c:v>9.4624000000000006</c:v>
              </c:pt>
              <c:pt idx="711">
                <c:v>9.6830999999999996</c:v>
              </c:pt>
              <c:pt idx="712">
                <c:v>9.6960999999999995</c:v>
              </c:pt>
              <c:pt idx="713">
                <c:v>9.6006999999999998</c:v>
              </c:pt>
              <c:pt idx="714">
                <c:v>9.5408000000000008</c:v>
              </c:pt>
              <c:pt idx="715">
                <c:v>9.6203000000000003</c:v>
              </c:pt>
              <c:pt idx="716">
                <c:v>9.4976000000000003</c:v>
              </c:pt>
              <c:pt idx="717">
                <c:v>9.4899000000000004</c:v>
              </c:pt>
              <c:pt idx="718">
                <c:v>9.4771999999999998</c:v>
              </c:pt>
              <c:pt idx="719">
                <c:v>9.4539000000000009</c:v>
              </c:pt>
              <c:pt idx="720">
                <c:v>9.4644999999999992</c:v>
              </c:pt>
              <c:pt idx="721">
                <c:v>9.4998000000000005</c:v>
              </c:pt>
              <c:pt idx="722">
                <c:v>9.4998000000000005</c:v>
              </c:pt>
              <c:pt idx="723">
                <c:v>9.4998000000000005</c:v>
              </c:pt>
              <c:pt idx="724">
                <c:v>9.6133000000000006</c:v>
              </c:pt>
              <c:pt idx="725">
                <c:v>9.6480999999999995</c:v>
              </c:pt>
              <c:pt idx="726">
                <c:v>9.7385000000000002</c:v>
              </c:pt>
              <c:pt idx="727">
                <c:v>9.7623999999999995</c:v>
              </c:pt>
              <c:pt idx="728">
                <c:v>9.8384999999999998</c:v>
              </c:pt>
              <c:pt idx="729">
                <c:v>9.8896999999999995</c:v>
              </c:pt>
              <c:pt idx="730">
                <c:v>9.9281000000000006</c:v>
              </c:pt>
              <c:pt idx="731">
                <c:v>9.9238999999999997</c:v>
              </c:pt>
              <c:pt idx="732">
                <c:v>9.9107000000000003</c:v>
              </c:pt>
              <c:pt idx="733">
                <c:v>9.9443999999999999</c:v>
              </c:pt>
              <c:pt idx="734">
                <c:v>9.9434000000000005</c:v>
              </c:pt>
              <c:pt idx="735">
                <c:v>9.8964999999999996</c:v>
              </c:pt>
              <c:pt idx="736">
                <c:v>9.9512999999999998</c:v>
              </c:pt>
              <c:pt idx="737">
                <c:v>10.0222</c:v>
              </c:pt>
              <c:pt idx="738">
                <c:v>10.028600000000001</c:v>
              </c:pt>
              <c:pt idx="739">
                <c:v>10.0322</c:v>
              </c:pt>
              <c:pt idx="740">
                <c:v>9.9956999999999994</c:v>
              </c:pt>
              <c:pt idx="741">
                <c:v>9.9837000000000007</c:v>
              </c:pt>
              <c:pt idx="742">
                <c:v>9.9887999999999995</c:v>
              </c:pt>
              <c:pt idx="743">
                <c:v>9.7896000000000001</c:v>
              </c:pt>
              <c:pt idx="744">
                <c:v>9.8419000000000008</c:v>
              </c:pt>
              <c:pt idx="745">
                <c:v>9.8419000000000008</c:v>
              </c:pt>
              <c:pt idx="746">
                <c:v>9.9507999999999992</c:v>
              </c:pt>
              <c:pt idx="747">
                <c:v>9.9774999999999991</c:v>
              </c:pt>
              <c:pt idx="748">
                <c:v>10.0624</c:v>
              </c:pt>
              <c:pt idx="749">
                <c:v>10.1698</c:v>
              </c:pt>
              <c:pt idx="750">
                <c:v>10.177</c:v>
              </c:pt>
              <c:pt idx="751">
                <c:v>10.132999999999999</c:v>
              </c:pt>
              <c:pt idx="752">
                <c:v>10.2019</c:v>
              </c:pt>
              <c:pt idx="753">
                <c:v>10.2849</c:v>
              </c:pt>
              <c:pt idx="754">
                <c:v>10.192299999999999</c:v>
              </c:pt>
              <c:pt idx="755">
                <c:v>10.191599999999999</c:v>
              </c:pt>
              <c:pt idx="756">
                <c:v>10.2798</c:v>
              </c:pt>
              <c:pt idx="757">
                <c:v>10.324400000000001</c:v>
              </c:pt>
              <c:pt idx="758">
                <c:v>10.375999999999999</c:v>
              </c:pt>
              <c:pt idx="759">
                <c:v>10.411899999999999</c:v>
              </c:pt>
              <c:pt idx="760">
                <c:v>10.571199999999999</c:v>
              </c:pt>
              <c:pt idx="761">
                <c:v>10.553599999999999</c:v>
              </c:pt>
              <c:pt idx="762">
                <c:v>10.491400000000001</c:v>
              </c:pt>
              <c:pt idx="763">
                <c:v>10.523099999999999</c:v>
              </c:pt>
              <c:pt idx="764">
                <c:v>10.601900000000001</c:v>
              </c:pt>
              <c:pt idx="765">
                <c:v>10.548999999999999</c:v>
              </c:pt>
              <c:pt idx="766">
                <c:v>10.473800000000001</c:v>
              </c:pt>
              <c:pt idx="767">
                <c:v>10.698399999999999</c:v>
              </c:pt>
              <c:pt idx="768">
                <c:v>10.7638</c:v>
              </c:pt>
              <c:pt idx="769">
                <c:v>10.8429</c:v>
              </c:pt>
              <c:pt idx="770">
                <c:v>10.863899999999999</c:v>
              </c:pt>
              <c:pt idx="771">
                <c:v>10.889900000000001</c:v>
              </c:pt>
              <c:pt idx="772">
                <c:v>11.025600000000001</c:v>
              </c:pt>
              <c:pt idx="773">
                <c:v>11.021100000000001</c:v>
              </c:pt>
              <c:pt idx="774">
                <c:v>10.882199999999999</c:v>
              </c:pt>
              <c:pt idx="775">
                <c:v>11.125400000000001</c:v>
              </c:pt>
              <c:pt idx="776">
                <c:v>10.9123</c:v>
              </c:pt>
              <c:pt idx="777">
                <c:v>10.8668</c:v>
              </c:pt>
              <c:pt idx="778">
                <c:v>10.838100000000001</c:v>
              </c:pt>
              <c:pt idx="779">
                <c:v>10.968999999999999</c:v>
              </c:pt>
              <c:pt idx="780">
                <c:v>10.713800000000001</c:v>
              </c:pt>
              <c:pt idx="781">
                <c:v>10.68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ABDD-4843-8F65-37E7C4C1A418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  <c:pt idx="762">
                <c:v>46048</c:v>
              </c:pt>
              <c:pt idx="763">
                <c:v>46049</c:v>
              </c:pt>
              <c:pt idx="764">
                <c:v>46050</c:v>
              </c:pt>
              <c:pt idx="765">
                <c:v>46051</c:v>
              </c:pt>
              <c:pt idx="766">
                <c:v>46052</c:v>
              </c:pt>
              <c:pt idx="767">
                <c:v>46055</c:v>
              </c:pt>
              <c:pt idx="768">
                <c:v>46056</c:v>
              </c:pt>
              <c:pt idx="769">
                <c:v>46057</c:v>
              </c:pt>
              <c:pt idx="770">
                <c:v>46058</c:v>
              </c:pt>
              <c:pt idx="771">
                <c:v>46059</c:v>
              </c:pt>
              <c:pt idx="772">
                <c:v>46062</c:v>
              </c:pt>
              <c:pt idx="773">
                <c:v>46063</c:v>
              </c:pt>
              <c:pt idx="774">
                <c:v>46064</c:v>
              </c:pt>
              <c:pt idx="775">
                <c:v>46065</c:v>
              </c:pt>
              <c:pt idx="776">
                <c:v>46066</c:v>
              </c:pt>
              <c:pt idx="777">
                <c:v>46069</c:v>
              </c:pt>
              <c:pt idx="778">
                <c:v>46070</c:v>
              </c:pt>
              <c:pt idx="779">
                <c:v>46071</c:v>
              </c:pt>
              <c:pt idx="780">
                <c:v>46072</c:v>
              </c:pt>
              <c:pt idx="781">
                <c:v>46073</c:v>
              </c:pt>
            </c:numLit>
          </c:cat>
          <c:val>
            <c:numLit>
              <c:formatCode>0.0</c:formatCode>
              <c:ptCount val="783"/>
              <c:pt idx="0">
                <c:v>23.0198</c:v>
              </c:pt>
              <c:pt idx="1">
                <c:v>23.0534</c:v>
              </c:pt>
              <c:pt idx="2">
                <c:v>22.985499999999998</c:v>
              </c:pt>
              <c:pt idx="3">
                <c:v>23.019500000000001</c:v>
              </c:pt>
              <c:pt idx="4">
                <c:v>23.0533</c:v>
              </c:pt>
              <c:pt idx="5">
                <c:v>23.120899999999999</c:v>
              </c:pt>
              <c:pt idx="6">
                <c:v>23.706900000000001</c:v>
              </c:pt>
              <c:pt idx="7">
                <c:v>24.562799999999999</c:v>
              </c:pt>
              <c:pt idx="8">
                <c:v>24.442699999999999</c:v>
              </c:pt>
              <c:pt idx="9">
                <c:v>24.433399999999999</c:v>
              </c:pt>
              <c:pt idx="10">
                <c:v>24.2272</c:v>
              </c:pt>
              <c:pt idx="11">
                <c:v>29.715299999999999</c:v>
              </c:pt>
              <c:pt idx="12">
                <c:v>29.502199999999998</c:v>
              </c:pt>
              <c:pt idx="13">
                <c:v>28.988700000000001</c:v>
              </c:pt>
              <c:pt idx="14">
                <c:v>28.922999999999998</c:v>
              </c:pt>
              <c:pt idx="15">
                <c:v>28.669899999999998</c:v>
              </c:pt>
              <c:pt idx="16">
                <c:v>29.282900000000001</c:v>
              </c:pt>
              <c:pt idx="17">
                <c:v>28.970099999999999</c:v>
              </c:pt>
              <c:pt idx="18">
                <c:v>28.959800000000001</c:v>
              </c:pt>
              <c:pt idx="19">
                <c:v>29.1615</c:v>
              </c:pt>
              <c:pt idx="20">
                <c:v>29.022300000000001</c:v>
              </c:pt>
              <c:pt idx="21">
                <c:v>28.877300000000002</c:v>
              </c:pt>
              <c:pt idx="22">
                <c:v>28.676400000000001</c:v>
              </c:pt>
              <c:pt idx="23">
                <c:v>28.7818</c:v>
              </c:pt>
              <c:pt idx="24">
                <c:v>28.777699999999999</c:v>
              </c:pt>
              <c:pt idx="25">
                <c:v>28.847100000000001</c:v>
              </c:pt>
              <c:pt idx="26">
                <c:v>28.687799999999999</c:v>
              </c:pt>
              <c:pt idx="27">
                <c:v>28.903500000000001</c:v>
              </c:pt>
              <c:pt idx="28">
                <c:v>28.912500000000001</c:v>
              </c:pt>
              <c:pt idx="29">
                <c:v>28.884699999999999</c:v>
              </c:pt>
              <c:pt idx="30">
                <c:v>28.811</c:v>
              </c:pt>
              <c:pt idx="31">
                <c:v>28.7834</c:v>
              </c:pt>
              <c:pt idx="32">
                <c:v>28.897500000000001</c:v>
              </c:pt>
              <c:pt idx="33">
                <c:v>28.933399999999999</c:v>
              </c:pt>
              <c:pt idx="34">
                <c:v>29.048500000000001</c:v>
              </c:pt>
              <c:pt idx="35">
                <c:v>29.076699999999999</c:v>
              </c:pt>
              <c:pt idx="36">
                <c:v>29.2743</c:v>
              </c:pt>
              <c:pt idx="37">
                <c:v>29.344000000000001</c:v>
              </c:pt>
              <c:pt idx="38">
                <c:v>29.3201</c:v>
              </c:pt>
              <c:pt idx="39">
                <c:v>29.306899999999999</c:v>
              </c:pt>
              <c:pt idx="40">
                <c:v>29.306899999999999</c:v>
              </c:pt>
              <c:pt idx="41">
                <c:v>29.306899999999999</c:v>
              </c:pt>
              <c:pt idx="42">
                <c:v>29.3691</c:v>
              </c:pt>
              <c:pt idx="43">
                <c:v>29.345500000000001</c:v>
              </c:pt>
              <c:pt idx="44">
                <c:v>29.671299999999999</c:v>
              </c:pt>
              <c:pt idx="45">
                <c:v>29.900600000000001</c:v>
              </c:pt>
              <c:pt idx="46">
                <c:v>30.0184</c:v>
              </c:pt>
              <c:pt idx="47">
                <c:v>29.758600000000001</c:v>
              </c:pt>
              <c:pt idx="48">
                <c:v>29.650300000000001</c:v>
              </c:pt>
              <c:pt idx="49">
                <c:v>29.5762</c:v>
              </c:pt>
              <c:pt idx="50">
                <c:v>29.665199999999999</c:v>
              </c:pt>
              <c:pt idx="51">
                <c:v>29.763300000000001</c:v>
              </c:pt>
              <c:pt idx="52">
                <c:v>29.718499999999999</c:v>
              </c:pt>
              <c:pt idx="53">
                <c:v>29.7135</c:v>
              </c:pt>
              <c:pt idx="54">
                <c:v>29.819700000000001</c:v>
              </c:pt>
              <c:pt idx="55">
                <c:v>29.653600000000001</c:v>
              </c:pt>
              <c:pt idx="56">
                <c:v>29.546199999999999</c:v>
              </c:pt>
              <c:pt idx="57">
                <c:v>29.044799999999999</c:v>
              </c:pt>
              <c:pt idx="58">
                <c:v>29.058199999999999</c:v>
              </c:pt>
              <c:pt idx="59">
                <c:v>29.212499999999999</c:v>
              </c:pt>
              <c:pt idx="60">
                <c:v>29.159400000000002</c:v>
              </c:pt>
              <c:pt idx="61">
                <c:v>29.067499999999999</c:v>
              </c:pt>
              <c:pt idx="62">
                <c:v>29.216899999999999</c:v>
              </c:pt>
              <c:pt idx="63">
                <c:v>29.101800000000001</c:v>
              </c:pt>
              <c:pt idx="64">
                <c:v>29.023399999999999</c:v>
              </c:pt>
              <c:pt idx="65">
                <c:v>28.8278</c:v>
              </c:pt>
              <c:pt idx="66">
                <c:v>28.99</c:v>
              </c:pt>
              <c:pt idx="67">
                <c:v>28.863800000000001</c:v>
              </c:pt>
              <c:pt idx="68">
                <c:v>29.084599999999998</c:v>
              </c:pt>
              <c:pt idx="69">
                <c:v>28.846299999999999</c:v>
              </c:pt>
              <c:pt idx="70">
                <c:v>28.723199999999999</c:v>
              </c:pt>
              <c:pt idx="71">
                <c:v>28.844799999999999</c:v>
              </c:pt>
              <c:pt idx="72">
                <c:v>28.751799999999999</c:v>
              </c:pt>
              <c:pt idx="73">
                <c:v>28.694199999999999</c:v>
              </c:pt>
              <c:pt idx="74">
                <c:v>28.757000000000001</c:v>
              </c:pt>
              <c:pt idx="75">
                <c:v>28.619599999999998</c:v>
              </c:pt>
              <c:pt idx="76">
                <c:v>28.671500000000002</c:v>
              </c:pt>
              <c:pt idx="77">
                <c:v>30.657499999999999</c:v>
              </c:pt>
              <c:pt idx="78">
                <c:v>30.5657</c:v>
              </c:pt>
              <c:pt idx="79">
                <c:v>30.7804</c:v>
              </c:pt>
              <c:pt idx="80">
                <c:v>30.7089</c:v>
              </c:pt>
              <c:pt idx="81">
                <c:v>30.911300000000001</c:v>
              </c:pt>
              <c:pt idx="82">
                <c:v>30.933299999999999</c:v>
              </c:pt>
              <c:pt idx="83">
                <c:v>30.967700000000001</c:v>
              </c:pt>
              <c:pt idx="84">
                <c:v>31.0549</c:v>
              </c:pt>
              <c:pt idx="85">
                <c:v>31.178000000000001</c:v>
              </c:pt>
              <c:pt idx="86">
                <c:v>31.272200000000002</c:v>
              </c:pt>
              <c:pt idx="87">
                <c:v>31.245999999999999</c:v>
              </c:pt>
              <c:pt idx="88">
                <c:v>31.245999999999999</c:v>
              </c:pt>
              <c:pt idx="89">
                <c:v>31.245999999999999</c:v>
              </c:pt>
              <c:pt idx="90">
                <c:v>31.245999999999999</c:v>
              </c:pt>
              <c:pt idx="91">
                <c:v>31.245999999999999</c:v>
              </c:pt>
              <c:pt idx="92">
                <c:v>31.284600000000001</c:v>
              </c:pt>
              <c:pt idx="93">
                <c:v>31.353200000000001</c:v>
              </c:pt>
              <c:pt idx="94">
                <c:v>31.470800000000001</c:v>
              </c:pt>
              <c:pt idx="95">
                <c:v>31.4236</c:v>
              </c:pt>
              <c:pt idx="96">
                <c:v>31.422799999999999</c:v>
              </c:pt>
              <c:pt idx="97">
                <c:v>31.359400000000001</c:v>
              </c:pt>
              <c:pt idx="98">
                <c:v>31.374199999999998</c:v>
              </c:pt>
              <c:pt idx="99">
                <c:v>31.479900000000001</c:v>
              </c:pt>
              <c:pt idx="100">
                <c:v>31.497699999999998</c:v>
              </c:pt>
              <c:pt idx="101">
                <c:v>31.645900000000001</c:v>
              </c:pt>
              <c:pt idx="102">
                <c:v>31.676200000000001</c:v>
              </c:pt>
              <c:pt idx="103">
                <c:v>31.73</c:v>
              </c:pt>
              <c:pt idx="104">
                <c:v>31.626300000000001</c:v>
              </c:pt>
              <c:pt idx="105">
                <c:v>31.507899999999999</c:v>
              </c:pt>
              <c:pt idx="106">
                <c:v>31.507899999999999</c:v>
              </c:pt>
              <c:pt idx="107">
                <c:v>31.871700000000001</c:v>
              </c:pt>
              <c:pt idx="108">
                <c:v>31.8505</c:v>
              </c:pt>
              <c:pt idx="109">
                <c:v>31.975100000000001</c:v>
              </c:pt>
              <c:pt idx="110">
                <c:v>31.957799999999999</c:v>
              </c:pt>
              <c:pt idx="111">
                <c:v>31.962299999999999</c:v>
              </c:pt>
              <c:pt idx="112">
                <c:v>32.048400000000001</c:v>
              </c:pt>
              <c:pt idx="113">
                <c:v>32.020600000000002</c:v>
              </c:pt>
              <c:pt idx="114">
                <c:v>32.176099999999998</c:v>
              </c:pt>
              <c:pt idx="115">
                <c:v>31.808399999999999</c:v>
              </c:pt>
              <c:pt idx="116">
                <c:v>31.824200000000001</c:v>
              </c:pt>
              <c:pt idx="117">
                <c:v>31.947099999999999</c:v>
              </c:pt>
              <c:pt idx="118">
                <c:v>32.575099999999999</c:v>
              </c:pt>
              <c:pt idx="119">
                <c:v>32.276899999999998</c:v>
              </c:pt>
              <c:pt idx="120">
                <c:v>32.303699999999999</c:v>
              </c:pt>
              <c:pt idx="121">
                <c:v>31.9712</c:v>
              </c:pt>
              <c:pt idx="122">
                <c:v>31.885000000000002</c:v>
              </c:pt>
              <c:pt idx="123">
                <c:v>31.7926</c:v>
              </c:pt>
              <c:pt idx="124">
                <c:v>31.707000000000001</c:v>
              </c:pt>
              <c:pt idx="125">
                <c:v>31.697500000000002</c:v>
              </c:pt>
              <c:pt idx="126">
                <c:v>31.7714</c:v>
              </c:pt>
              <c:pt idx="127">
                <c:v>31.692599999999999</c:v>
              </c:pt>
              <c:pt idx="128">
                <c:v>31.660599999999999</c:v>
              </c:pt>
              <c:pt idx="129">
                <c:v>31.539400000000001</c:v>
              </c:pt>
              <c:pt idx="130">
                <c:v>31.676600000000001</c:v>
              </c:pt>
              <c:pt idx="131">
                <c:v>31.657</c:v>
              </c:pt>
              <c:pt idx="132">
                <c:v>31.604800000000001</c:v>
              </c:pt>
              <c:pt idx="133">
                <c:v>31.5745</c:v>
              </c:pt>
              <c:pt idx="134">
                <c:v>31.5168</c:v>
              </c:pt>
              <c:pt idx="135">
                <c:v>31.7302</c:v>
              </c:pt>
              <c:pt idx="136">
                <c:v>31.6539</c:v>
              </c:pt>
              <c:pt idx="137">
                <c:v>31.529699999999998</c:v>
              </c:pt>
              <c:pt idx="138">
                <c:v>31.2318</c:v>
              </c:pt>
              <c:pt idx="139">
                <c:v>31.0961</c:v>
              </c:pt>
              <c:pt idx="140">
                <c:v>31.243600000000001</c:v>
              </c:pt>
              <c:pt idx="141">
                <c:v>31.3431</c:v>
              </c:pt>
              <c:pt idx="142">
                <c:v>31.414200000000001</c:v>
              </c:pt>
              <c:pt idx="143">
                <c:v>31.5336</c:v>
              </c:pt>
              <c:pt idx="144">
                <c:v>31.5519</c:v>
              </c:pt>
              <c:pt idx="145">
                <c:v>31.685500000000001</c:v>
              </c:pt>
              <c:pt idx="146">
                <c:v>31.9574</c:v>
              </c:pt>
              <c:pt idx="147">
                <c:v>31.752300000000002</c:v>
              </c:pt>
              <c:pt idx="148">
                <c:v>31.769300000000001</c:v>
              </c:pt>
              <c:pt idx="149">
                <c:v>31.770099999999999</c:v>
              </c:pt>
              <c:pt idx="150">
                <c:v>31.842300000000002</c:v>
              </c:pt>
              <c:pt idx="151">
                <c:v>31.848400000000002</c:v>
              </c:pt>
              <c:pt idx="152">
                <c:v>31.807300000000001</c:v>
              </c:pt>
              <c:pt idx="153">
                <c:v>31.7317</c:v>
              </c:pt>
              <c:pt idx="154">
                <c:v>31.727399999999999</c:v>
              </c:pt>
              <c:pt idx="155">
                <c:v>31.641200000000001</c:v>
              </c:pt>
              <c:pt idx="156">
                <c:v>31.641200000000001</c:v>
              </c:pt>
              <c:pt idx="157">
                <c:v>31.649000000000001</c:v>
              </c:pt>
              <c:pt idx="158">
                <c:v>31.8156</c:v>
              </c:pt>
              <c:pt idx="159">
                <c:v>31.766300000000001</c:v>
              </c:pt>
              <c:pt idx="160">
                <c:v>31.5669</c:v>
              </c:pt>
              <c:pt idx="161">
                <c:v>31.547999999999998</c:v>
              </c:pt>
              <c:pt idx="162">
                <c:v>31.145099999999999</c:v>
              </c:pt>
              <c:pt idx="163">
                <c:v>31.091100000000001</c:v>
              </c:pt>
              <c:pt idx="164">
                <c:v>31.200800000000001</c:v>
              </c:pt>
              <c:pt idx="165">
                <c:v>31.026</c:v>
              </c:pt>
              <c:pt idx="166">
                <c:v>30.6737</c:v>
              </c:pt>
              <c:pt idx="167">
                <c:v>30.661200000000001</c:v>
              </c:pt>
              <c:pt idx="168">
                <c:v>30.902999999999999</c:v>
              </c:pt>
              <c:pt idx="169">
                <c:v>30.677800000000001</c:v>
              </c:pt>
              <c:pt idx="170">
                <c:v>30.497900000000001</c:v>
              </c:pt>
              <c:pt idx="171">
                <c:v>30.1038</c:v>
              </c:pt>
              <c:pt idx="172">
                <c:v>30.0045</c:v>
              </c:pt>
              <c:pt idx="173">
                <c:v>29.989899999999999</c:v>
              </c:pt>
              <c:pt idx="174">
                <c:v>30.158999999999999</c:v>
              </c:pt>
              <c:pt idx="175">
                <c:v>29.891500000000001</c:v>
              </c:pt>
              <c:pt idx="176">
                <c:v>29.874199999999998</c:v>
              </c:pt>
              <c:pt idx="177">
                <c:v>30.031199999999998</c:v>
              </c:pt>
              <c:pt idx="178">
                <c:v>30.220400000000001</c:v>
              </c:pt>
              <c:pt idx="179">
                <c:v>30.496700000000001</c:v>
              </c:pt>
              <c:pt idx="180">
                <c:v>30.6815</c:v>
              </c:pt>
              <c:pt idx="181">
                <c:v>30.7593</c:v>
              </c:pt>
              <c:pt idx="182">
                <c:v>30.8887</c:v>
              </c:pt>
              <c:pt idx="183">
                <c:v>27.5867</c:v>
              </c:pt>
              <c:pt idx="184">
                <c:v>27.588000000000001</c:v>
              </c:pt>
              <c:pt idx="185">
                <c:v>26.912099999999999</c:v>
              </c:pt>
              <c:pt idx="186">
                <c:v>26.933</c:v>
              </c:pt>
              <c:pt idx="187">
                <c:v>26.982600000000001</c:v>
              </c:pt>
              <c:pt idx="188">
                <c:v>26.989899999999999</c:v>
              </c:pt>
              <c:pt idx="189">
                <c:v>27.199200000000001</c:v>
              </c:pt>
              <c:pt idx="190">
                <c:v>27.315200000000001</c:v>
              </c:pt>
              <c:pt idx="191">
                <c:v>27.224900000000002</c:v>
              </c:pt>
              <c:pt idx="192">
                <c:v>27.224900000000002</c:v>
              </c:pt>
              <c:pt idx="193">
                <c:v>26.956800000000001</c:v>
              </c:pt>
              <c:pt idx="194">
                <c:v>26.9315</c:v>
              </c:pt>
              <c:pt idx="195">
                <c:v>26.933499999999999</c:v>
              </c:pt>
              <c:pt idx="196">
                <c:v>26.994900000000001</c:v>
              </c:pt>
              <c:pt idx="197">
                <c:v>27.030899999999999</c:v>
              </c:pt>
              <c:pt idx="198">
                <c:v>27.0183</c:v>
              </c:pt>
              <c:pt idx="199">
                <c:v>27.0532</c:v>
              </c:pt>
              <c:pt idx="200">
                <c:v>27.070499999999999</c:v>
              </c:pt>
              <c:pt idx="201">
                <c:v>27.012499999999999</c:v>
              </c:pt>
              <c:pt idx="202">
                <c:v>27.008199999999999</c:v>
              </c:pt>
              <c:pt idx="203">
                <c:v>26.951699999999999</c:v>
              </c:pt>
              <c:pt idx="204">
                <c:v>26.840499999999999</c:v>
              </c:pt>
              <c:pt idx="205">
                <c:v>26.810400000000001</c:v>
              </c:pt>
              <c:pt idx="206">
                <c:v>26.613099999999999</c:v>
              </c:pt>
              <c:pt idx="207">
                <c:v>26.644300000000001</c:v>
              </c:pt>
              <c:pt idx="208">
                <c:v>26.75</c:v>
              </c:pt>
              <c:pt idx="209">
                <c:v>26.7151</c:v>
              </c:pt>
              <c:pt idx="210">
                <c:v>26.8261</c:v>
              </c:pt>
              <c:pt idx="211">
                <c:v>26.887899999999998</c:v>
              </c:pt>
              <c:pt idx="212">
                <c:v>26.828499999999998</c:v>
              </c:pt>
              <c:pt idx="213">
                <c:v>26.8675</c:v>
              </c:pt>
              <c:pt idx="214">
                <c:v>26.834499999999998</c:v>
              </c:pt>
              <c:pt idx="215">
                <c:v>26.868300000000001</c:v>
              </c:pt>
              <c:pt idx="216">
                <c:v>26.856300000000001</c:v>
              </c:pt>
              <c:pt idx="217">
                <c:v>26.841100000000001</c:v>
              </c:pt>
              <c:pt idx="218">
                <c:v>26.9331</c:v>
              </c:pt>
              <c:pt idx="219">
                <c:v>26.959199999999999</c:v>
              </c:pt>
              <c:pt idx="220">
                <c:v>27.066199999999998</c:v>
              </c:pt>
              <c:pt idx="221">
                <c:v>27.105499999999999</c:v>
              </c:pt>
              <c:pt idx="222">
                <c:v>27.108899999999998</c:v>
              </c:pt>
              <c:pt idx="223">
                <c:v>27.1374</c:v>
              </c:pt>
              <c:pt idx="224">
                <c:v>27.4985</c:v>
              </c:pt>
              <c:pt idx="225">
                <c:v>27.313400000000001</c:v>
              </c:pt>
              <c:pt idx="226">
                <c:v>27.343499999999999</c:v>
              </c:pt>
              <c:pt idx="227">
                <c:v>27.537299999999998</c:v>
              </c:pt>
              <c:pt idx="228">
                <c:v>27.694400000000002</c:v>
              </c:pt>
              <c:pt idx="229">
                <c:v>27.7788</c:v>
              </c:pt>
              <c:pt idx="230">
                <c:v>27.9147</c:v>
              </c:pt>
              <c:pt idx="231">
                <c:v>27.765699999999999</c:v>
              </c:pt>
              <c:pt idx="232">
                <c:v>27.727499999999999</c:v>
              </c:pt>
              <c:pt idx="233">
                <c:v>27.680800000000001</c:v>
              </c:pt>
              <c:pt idx="234">
                <c:v>27.575600000000001</c:v>
              </c:pt>
              <c:pt idx="235">
                <c:v>27.561699999999998</c:v>
              </c:pt>
              <c:pt idx="236">
                <c:v>27.546299999999999</c:v>
              </c:pt>
              <c:pt idx="237">
                <c:v>27.4557</c:v>
              </c:pt>
              <c:pt idx="238">
                <c:v>27.379300000000001</c:v>
              </c:pt>
              <c:pt idx="239">
                <c:v>27.384899999999998</c:v>
              </c:pt>
              <c:pt idx="240">
                <c:v>27.3035</c:v>
              </c:pt>
              <c:pt idx="241">
                <c:v>27.135400000000001</c:v>
              </c:pt>
              <c:pt idx="242">
                <c:v>27.091100000000001</c:v>
              </c:pt>
              <c:pt idx="243">
                <c:v>27.000599999999999</c:v>
              </c:pt>
              <c:pt idx="244">
                <c:v>26.970700000000001</c:v>
              </c:pt>
              <c:pt idx="245">
                <c:v>26.859100000000002</c:v>
              </c:pt>
              <c:pt idx="246">
                <c:v>26.820599999999999</c:v>
              </c:pt>
              <c:pt idx="247">
                <c:v>26.740100000000002</c:v>
              </c:pt>
              <c:pt idx="248">
                <c:v>26.468399999999999</c:v>
              </c:pt>
              <c:pt idx="249">
                <c:v>26.532499999999999</c:v>
              </c:pt>
              <c:pt idx="250">
                <c:v>26.552</c:v>
              </c:pt>
              <c:pt idx="251">
                <c:v>26.499400000000001</c:v>
              </c:pt>
              <c:pt idx="252">
                <c:v>18.2409</c:v>
              </c:pt>
              <c:pt idx="253">
                <c:v>18.116800000000001</c:v>
              </c:pt>
              <c:pt idx="254">
                <c:v>18.198499999999999</c:v>
              </c:pt>
              <c:pt idx="255">
                <c:v>18.244900000000001</c:v>
              </c:pt>
              <c:pt idx="256">
                <c:v>18.287600000000001</c:v>
              </c:pt>
              <c:pt idx="257">
                <c:v>18.255299999999998</c:v>
              </c:pt>
              <c:pt idx="258">
                <c:v>18.233699999999999</c:v>
              </c:pt>
              <c:pt idx="259">
                <c:v>18.189299999999999</c:v>
              </c:pt>
              <c:pt idx="260">
                <c:v>18.045000000000002</c:v>
              </c:pt>
              <c:pt idx="261">
                <c:v>17.976199999999999</c:v>
              </c:pt>
              <c:pt idx="262">
                <c:v>19.945499999999999</c:v>
              </c:pt>
              <c:pt idx="263">
                <c:v>20.004100000000001</c:v>
              </c:pt>
              <c:pt idx="264">
                <c:v>19.968800000000002</c:v>
              </c:pt>
              <c:pt idx="265">
                <c:v>19.907499999999999</c:v>
              </c:pt>
              <c:pt idx="266">
                <c:v>19.959299999999999</c:v>
              </c:pt>
              <c:pt idx="267">
                <c:v>19.973700000000001</c:v>
              </c:pt>
              <c:pt idx="268">
                <c:v>19.863900000000001</c:v>
              </c:pt>
              <c:pt idx="269">
                <c:v>19.827000000000002</c:v>
              </c:pt>
              <c:pt idx="270">
                <c:v>19.8278</c:v>
              </c:pt>
              <c:pt idx="271">
                <c:v>19.846399999999999</c:v>
              </c:pt>
              <c:pt idx="272">
                <c:v>19.866299999999999</c:v>
              </c:pt>
              <c:pt idx="273">
                <c:v>19.8506</c:v>
              </c:pt>
              <c:pt idx="274">
                <c:v>19.883199999999999</c:v>
              </c:pt>
              <c:pt idx="275">
                <c:v>19.907399999999999</c:v>
              </c:pt>
              <c:pt idx="276">
                <c:v>19.834299999999999</c:v>
              </c:pt>
              <c:pt idx="277">
                <c:v>19.979399999999998</c:v>
              </c:pt>
              <c:pt idx="278">
                <c:v>19.915500000000002</c:v>
              </c:pt>
              <c:pt idx="279">
                <c:v>19.962199999999999</c:v>
              </c:pt>
              <c:pt idx="280">
                <c:v>19.999099999999999</c:v>
              </c:pt>
              <c:pt idx="281">
                <c:v>20.086099999999998</c:v>
              </c:pt>
              <c:pt idx="282">
                <c:v>20.1599</c:v>
              </c:pt>
              <c:pt idx="283">
                <c:v>20.157599999999999</c:v>
              </c:pt>
              <c:pt idx="284">
                <c:v>20.029900000000001</c:v>
              </c:pt>
              <c:pt idx="285">
                <c:v>20.011099999999999</c:v>
              </c:pt>
              <c:pt idx="286">
                <c:v>19.900700000000001</c:v>
              </c:pt>
              <c:pt idx="287">
                <c:v>20.107600000000001</c:v>
              </c:pt>
              <c:pt idx="288">
                <c:v>20.123999999999999</c:v>
              </c:pt>
              <c:pt idx="289">
                <c:v>20.030200000000001</c:v>
              </c:pt>
              <c:pt idx="290">
                <c:v>20.095199999999998</c:v>
              </c:pt>
              <c:pt idx="291">
                <c:v>20.090599999999998</c:v>
              </c:pt>
              <c:pt idx="292">
                <c:v>20.090599999999998</c:v>
              </c:pt>
              <c:pt idx="293">
                <c:v>20.090599999999998</c:v>
              </c:pt>
              <c:pt idx="294">
                <c:v>20.090599999999998</c:v>
              </c:pt>
              <c:pt idx="295">
                <c:v>20.090599999999998</c:v>
              </c:pt>
              <c:pt idx="296">
                <c:v>20.090599999999998</c:v>
              </c:pt>
              <c:pt idx="297">
                <c:v>20.1265</c:v>
              </c:pt>
              <c:pt idx="298">
                <c:v>19.997199999999999</c:v>
              </c:pt>
              <c:pt idx="299">
                <c:v>19.933900000000001</c:v>
              </c:pt>
              <c:pt idx="300">
                <c:v>19.971399999999999</c:v>
              </c:pt>
              <c:pt idx="301">
                <c:v>19.848800000000001</c:v>
              </c:pt>
              <c:pt idx="302">
                <c:v>19.7392</c:v>
              </c:pt>
              <c:pt idx="303">
                <c:v>19.686299999999999</c:v>
              </c:pt>
              <c:pt idx="304">
                <c:v>19.672499999999999</c:v>
              </c:pt>
              <c:pt idx="305">
                <c:v>19.664899999999999</c:v>
              </c:pt>
              <c:pt idx="306">
                <c:v>19.666499999999999</c:v>
              </c:pt>
              <c:pt idx="307">
                <c:v>19.712299999999999</c:v>
              </c:pt>
              <c:pt idx="308">
                <c:v>19.7212</c:v>
              </c:pt>
              <c:pt idx="309">
                <c:v>19.644300000000001</c:v>
              </c:pt>
              <c:pt idx="310">
                <c:v>19.627300000000002</c:v>
              </c:pt>
              <c:pt idx="311">
                <c:v>19.655899999999999</c:v>
              </c:pt>
              <c:pt idx="312">
                <c:v>18.171299999999999</c:v>
              </c:pt>
              <c:pt idx="313">
                <c:v>18.241499999999998</c:v>
              </c:pt>
              <c:pt idx="314">
                <c:v>18.448899999999998</c:v>
              </c:pt>
              <c:pt idx="315">
                <c:v>18.2804</c:v>
              </c:pt>
              <c:pt idx="316">
                <c:v>18.18</c:v>
              </c:pt>
              <c:pt idx="317">
                <c:v>18.154399999999999</c:v>
              </c:pt>
              <c:pt idx="318">
                <c:v>18.192799999999998</c:v>
              </c:pt>
              <c:pt idx="319">
                <c:v>18.044799999999999</c:v>
              </c:pt>
              <c:pt idx="320">
                <c:v>18.1495</c:v>
              </c:pt>
              <c:pt idx="321">
                <c:v>18.154199999999999</c:v>
              </c:pt>
              <c:pt idx="322">
                <c:v>18.151</c:v>
              </c:pt>
              <c:pt idx="323">
                <c:v>18.084599999999998</c:v>
              </c:pt>
              <c:pt idx="324">
                <c:v>18.015999999999998</c:v>
              </c:pt>
              <c:pt idx="325">
                <c:v>17.8489</c:v>
              </c:pt>
              <c:pt idx="326">
                <c:v>17.736000000000001</c:v>
              </c:pt>
              <c:pt idx="327">
                <c:v>17.7302</c:v>
              </c:pt>
              <c:pt idx="328">
                <c:v>17.552700000000002</c:v>
              </c:pt>
              <c:pt idx="329">
                <c:v>17.489899999999999</c:v>
              </c:pt>
              <c:pt idx="330">
                <c:v>17.572700000000001</c:v>
              </c:pt>
              <c:pt idx="331">
                <c:v>17.7943</c:v>
              </c:pt>
              <c:pt idx="332">
                <c:v>17.904800000000002</c:v>
              </c:pt>
              <c:pt idx="333">
                <c:v>17.906600000000001</c:v>
              </c:pt>
              <c:pt idx="334">
                <c:v>17.966000000000001</c:v>
              </c:pt>
              <c:pt idx="335">
                <c:v>17.9452</c:v>
              </c:pt>
              <c:pt idx="336">
                <c:v>17.984200000000001</c:v>
              </c:pt>
              <c:pt idx="337">
                <c:v>18.049600000000002</c:v>
              </c:pt>
              <c:pt idx="338">
                <c:v>18.07</c:v>
              </c:pt>
              <c:pt idx="339">
                <c:v>17.9297</c:v>
              </c:pt>
              <c:pt idx="340">
                <c:v>18.027699999999999</c:v>
              </c:pt>
              <c:pt idx="341">
                <c:v>17.935600000000001</c:v>
              </c:pt>
              <c:pt idx="342">
                <c:v>17.935600000000001</c:v>
              </c:pt>
              <c:pt idx="343">
                <c:v>17.935600000000001</c:v>
              </c:pt>
              <c:pt idx="344">
                <c:v>18.008900000000001</c:v>
              </c:pt>
              <c:pt idx="345">
                <c:v>17.9695</c:v>
              </c:pt>
              <c:pt idx="346">
                <c:v>18.096499999999999</c:v>
              </c:pt>
              <c:pt idx="347">
                <c:v>18.115100000000002</c:v>
              </c:pt>
              <c:pt idx="348">
                <c:v>18.073899999999998</c:v>
              </c:pt>
              <c:pt idx="349">
                <c:v>18.0016</c:v>
              </c:pt>
              <c:pt idx="350">
                <c:v>18.078499999999998</c:v>
              </c:pt>
              <c:pt idx="351">
                <c:v>18.1922</c:v>
              </c:pt>
              <c:pt idx="352">
                <c:v>18.192399999999999</c:v>
              </c:pt>
              <c:pt idx="353">
                <c:v>18.2483</c:v>
              </c:pt>
              <c:pt idx="354">
                <c:v>18.260300000000001</c:v>
              </c:pt>
              <c:pt idx="355">
                <c:v>18.325800000000001</c:v>
              </c:pt>
              <c:pt idx="356">
                <c:v>18.3507</c:v>
              </c:pt>
              <c:pt idx="357">
                <c:v>18.339600000000001</c:v>
              </c:pt>
              <c:pt idx="358">
                <c:v>18.345199999999998</c:v>
              </c:pt>
              <c:pt idx="359">
                <c:v>18.349900000000002</c:v>
              </c:pt>
              <c:pt idx="360">
                <c:v>18.375699999999998</c:v>
              </c:pt>
              <c:pt idx="361">
                <c:v>18.358899999999998</c:v>
              </c:pt>
              <c:pt idx="362">
                <c:v>18.3627</c:v>
              </c:pt>
              <c:pt idx="363">
                <c:v>18.385300000000001</c:v>
              </c:pt>
              <c:pt idx="364">
                <c:v>18.4101</c:v>
              </c:pt>
              <c:pt idx="365">
                <c:v>18.526700000000002</c:v>
              </c:pt>
              <c:pt idx="366">
                <c:v>18.566500000000001</c:v>
              </c:pt>
              <c:pt idx="367">
                <c:v>18.632000000000001</c:v>
              </c:pt>
              <c:pt idx="368">
                <c:v>18.542200000000001</c:v>
              </c:pt>
              <c:pt idx="369">
                <c:v>18.600899999999999</c:v>
              </c:pt>
              <c:pt idx="370">
                <c:v>18.681100000000001</c:v>
              </c:pt>
              <c:pt idx="371">
                <c:v>18.71</c:v>
              </c:pt>
              <c:pt idx="372">
                <c:v>18.8659</c:v>
              </c:pt>
              <c:pt idx="373">
                <c:v>18.867999999999999</c:v>
              </c:pt>
              <c:pt idx="374">
                <c:v>18.752500000000001</c:v>
              </c:pt>
              <c:pt idx="375">
                <c:v>18.808</c:v>
              </c:pt>
              <c:pt idx="376">
                <c:v>18.6586</c:v>
              </c:pt>
              <c:pt idx="377">
                <c:v>18.021100000000001</c:v>
              </c:pt>
              <c:pt idx="378">
                <c:v>18.239899999999999</c:v>
              </c:pt>
              <c:pt idx="379">
                <c:v>16.668800000000001</c:v>
              </c:pt>
              <c:pt idx="380">
                <c:v>16.797599999999999</c:v>
              </c:pt>
              <c:pt idx="381">
                <c:v>16.883500000000002</c:v>
              </c:pt>
              <c:pt idx="382">
                <c:v>16.7181</c:v>
              </c:pt>
              <c:pt idx="383">
                <c:v>16.6493</c:v>
              </c:pt>
              <c:pt idx="384">
                <c:v>16.779299999999999</c:v>
              </c:pt>
              <c:pt idx="385">
                <c:v>16.8001</c:v>
              </c:pt>
              <c:pt idx="386">
                <c:v>16.889299999999999</c:v>
              </c:pt>
              <c:pt idx="387">
                <c:v>16.924499999999998</c:v>
              </c:pt>
              <c:pt idx="388">
                <c:v>16.9453</c:v>
              </c:pt>
              <c:pt idx="389">
                <c:v>16.9587</c:v>
              </c:pt>
              <c:pt idx="390">
                <c:v>17.000599999999999</c:v>
              </c:pt>
              <c:pt idx="391">
                <c:v>17.006499999999999</c:v>
              </c:pt>
              <c:pt idx="392">
                <c:v>16.974699999999999</c:v>
              </c:pt>
              <c:pt idx="393">
                <c:v>16.934000000000001</c:v>
              </c:pt>
              <c:pt idx="394">
                <c:v>16.8523</c:v>
              </c:pt>
              <c:pt idx="395">
                <c:v>16.75</c:v>
              </c:pt>
              <c:pt idx="396">
                <c:v>16.844999999999999</c:v>
              </c:pt>
              <c:pt idx="397">
                <c:v>16.986699999999999</c:v>
              </c:pt>
              <c:pt idx="398">
                <c:v>17.015799999999999</c:v>
              </c:pt>
              <c:pt idx="399">
                <c:v>17.0608</c:v>
              </c:pt>
              <c:pt idx="400">
                <c:v>17.2623</c:v>
              </c:pt>
              <c:pt idx="401">
                <c:v>17.209</c:v>
              </c:pt>
              <c:pt idx="402">
                <c:v>17.040099999999999</c:v>
              </c:pt>
              <c:pt idx="403">
                <c:v>17.126000000000001</c:v>
              </c:pt>
              <c:pt idx="404">
                <c:v>16.980699999999999</c:v>
              </c:pt>
              <c:pt idx="405">
                <c:v>16.953399999999998</c:v>
              </c:pt>
              <c:pt idx="406">
                <c:v>17.030999999999999</c:v>
              </c:pt>
              <c:pt idx="407">
                <c:v>17.102</c:v>
              </c:pt>
              <c:pt idx="408">
                <c:v>17.172000000000001</c:v>
              </c:pt>
              <c:pt idx="409">
                <c:v>17.162600000000001</c:v>
              </c:pt>
              <c:pt idx="410">
                <c:v>17.303999999999998</c:v>
              </c:pt>
              <c:pt idx="411">
                <c:v>17.191600000000001</c:v>
              </c:pt>
              <c:pt idx="412">
                <c:v>17.2194</c:v>
              </c:pt>
              <c:pt idx="413">
                <c:v>17.232299999999999</c:v>
              </c:pt>
              <c:pt idx="414">
                <c:v>17.333300000000001</c:v>
              </c:pt>
              <c:pt idx="415">
                <c:v>17.328900000000001</c:v>
              </c:pt>
              <c:pt idx="416">
                <c:v>17.248000000000001</c:v>
              </c:pt>
              <c:pt idx="417">
                <c:v>17.167899999999999</c:v>
              </c:pt>
              <c:pt idx="418">
                <c:v>17.131799999999998</c:v>
              </c:pt>
              <c:pt idx="419">
                <c:v>16.952200000000001</c:v>
              </c:pt>
              <c:pt idx="420">
                <c:v>16.7822</c:v>
              </c:pt>
              <c:pt idx="421">
                <c:v>16.720300000000002</c:v>
              </c:pt>
              <c:pt idx="422">
                <c:v>16.660599999999999</c:v>
              </c:pt>
              <c:pt idx="423">
                <c:v>16.864100000000001</c:v>
              </c:pt>
              <c:pt idx="424">
                <c:v>16.907499999999999</c:v>
              </c:pt>
              <c:pt idx="425">
                <c:v>16.849599999999999</c:v>
              </c:pt>
              <c:pt idx="426">
                <c:v>16.867999999999999</c:v>
              </c:pt>
              <c:pt idx="427">
                <c:v>16.944800000000001</c:v>
              </c:pt>
              <c:pt idx="428">
                <c:v>16.908100000000001</c:v>
              </c:pt>
              <c:pt idx="429">
                <c:v>16.949400000000001</c:v>
              </c:pt>
              <c:pt idx="430">
                <c:v>16.8977</c:v>
              </c:pt>
              <c:pt idx="431">
                <c:v>16.916899999999998</c:v>
              </c:pt>
              <c:pt idx="432">
                <c:v>16.893899999999999</c:v>
              </c:pt>
              <c:pt idx="433">
                <c:v>16.841699999999999</c:v>
              </c:pt>
              <c:pt idx="434">
                <c:v>16.765999999999998</c:v>
              </c:pt>
              <c:pt idx="435">
                <c:v>16.749700000000001</c:v>
              </c:pt>
              <c:pt idx="436">
                <c:v>16.7636</c:v>
              </c:pt>
              <c:pt idx="437">
                <c:v>16.953299999999999</c:v>
              </c:pt>
              <c:pt idx="438">
                <c:v>16.962</c:v>
              </c:pt>
              <c:pt idx="439">
                <c:v>16.9895</c:v>
              </c:pt>
              <c:pt idx="440">
                <c:v>16.990200000000002</c:v>
              </c:pt>
              <c:pt idx="441">
                <c:v>17.028199999999998</c:v>
              </c:pt>
              <c:pt idx="442">
                <c:v>16.995000000000001</c:v>
              </c:pt>
              <c:pt idx="443">
                <c:v>17.092199999999998</c:v>
              </c:pt>
              <c:pt idx="444">
                <c:v>17.166899999999998</c:v>
              </c:pt>
              <c:pt idx="445">
                <c:v>17.242100000000001</c:v>
              </c:pt>
              <c:pt idx="446">
                <c:v>17.211200000000002</c:v>
              </c:pt>
              <c:pt idx="447">
                <c:v>16.727399999999999</c:v>
              </c:pt>
              <c:pt idx="448">
                <c:v>16.773700000000002</c:v>
              </c:pt>
              <c:pt idx="449">
                <c:v>16.7119</c:v>
              </c:pt>
              <c:pt idx="450">
                <c:v>16.820599999999999</c:v>
              </c:pt>
              <c:pt idx="451">
                <c:v>16.898599999999998</c:v>
              </c:pt>
              <c:pt idx="452">
                <c:v>16.798300000000001</c:v>
              </c:pt>
              <c:pt idx="453">
                <c:v>16.8687</c:v>
              </c:pt>
              <c:pt idx="454">
                <c:v>16.8307</c:v>
              </c:pt>
              <c:pt idx="455">
                <c:v>16.666399999999999</c:v>
              </c:pt>
              <c:pt idx="456">
                <c:v>16.520199999999999</c:v>
              </c:pt>
              <c:pt idx="457">
                <c:v>16.520600000000002</c:v>
              </c:pt>
              <c:pt idx="458">
                <c:v>16.631799999999998</c:v>
              </c:pt>
              <c:pt idx="459">
                <c:v>16.616299999999999</c:v>
              </c:pt>
              <c:pt idx="460">
                <c:v>16.572199999999999</c:v>
              </c:pt>
              <c:pt idx="461">
                <c:v>16.5258</c:v>
              </c:pt>
              <c:pt idx="462">
                <c:v>16.5258</c:v>
              </c:pt>
              <c:pt idx="463">
                <c:v>16.5258</c:v>
              </c:pt>
              <c:pt idx="464">
                <c:v>16.580100000000002</c:v>
              </c:pt>
              <c:pt idx="465">
                <c:v>16.6008</c:v>
              </c:pt>
              <c:pt idx="466">
                <c:v>16.5822</c:v>
              </c:pt>
              <c:pt idx="467">
                <c:v>16.555599999999998</c:v>
              </c:pt>
              <c:pt idx="468">
                <c:v>16.552800000000001</c:v>
              </c:pt>
              <c:pt idx="469">
                <c:v>16.5898</c:v>
              </c:pt>
              <c:pt idx="470">
                <c:v>16.5989</c:v>
              </c:pt>
              <c:pt idx="471">
                <c:v>16.579999999999998</c:v>
              </c:pt>
              <c:pt idx="472">
                <c:v>16.611999999999998</c:v>
              </c:pt>
              <c:pt idx="473">
                <c:v>16.578499999999998</c:v>
              </c:pt>
              <c:pt idx="474">
                <c:v>16.635300000000001</c:v>
              </c:pt>
              <c:pt idx="475">
                <c:v>16.599299999999999</c:v>
              </c:pt>
              <c:pt idx="476">
                <c:v>16.7393</c:v>
              </c:pt>
              <c:pt idx="477">
                <c:v>16.830100000000002</c:v>
              </c:pt>
              <c:pt idx="478">
                <c:v>16.889500000000002</c:v>
              </c:pt>
              <c:pt idx="479">
                <c:v>16.853300000000001</c:v>
              </c:pt>
              <c:pt idx="480">
                <c:v>16.784800000000001</c:v>
              </c:pt>
              <c:pt idx="481">
                <c:v>16.696999999999999</c:v>
              </c:pt>
              <c:pt idx="482">
                <c:v>16.855899999999998</c:v>
              </c:pt>
              <c:pt idx="483">
                <c:v>16.860499999999998</c:v>
              </c:pt>
              <c:pt idx="484">
                <c:v>16.863700000000001</c:v>
              </c:pt>
              <c:pt idx="485">
                <c:v>16.690100000000001</c:v>
              </c:pt>
              <c:pt idx="486">
                <c:v>16.691400000000002</c:v>
              </c:pt>
              <c:pt idx="487">
                <c:v>16.880600000000001</c:v>
              </c:pt>
              <c:pt idx="488">
                <c:v>16.899999999999999</c:v>
              </c:pt>
              <c:pt idx="489">
                <c:v>16.947500000000002</c:v>
              </c:pt>
              <c:pt idx="490">
                <c:v>16.941800000000001</c:v>
              </c:pt>
              <c:pt idx="491">
                <c:v>17.000599999999999</c:v>
              </c:pt>
              <c:pt idx="492">
                <c:v>16.935700000000001</c:v>
              </c:pt>
              <c:pt idx="493">
                <c:v>17.0045</c:v>
              </c:pt>
              <c:pt idx="494">
                <c:v>17.032399999999999</c:v>
              </c:pt>
              <c:pt idx="495">
                <c:v>17.02</c:v>
              </c:pt>
              <c:pt idx="496">
                <c:v>17.007000000000001</c:v>
              </c:pt>
              <c:pt idx="497">
                <c:v>17.0213</c:v>
              </c:pt>
              <c:pt idx="498">
                <c:v>17.039400000000001</c:v>
              </c:pt>
              <c:pt idx="499">
                <c:v>17.069800000000001</c:v>
              </c:pt>
              <c:pt idx="500">
                <c:v>17.0855</c:v>
              </c:pt>
              <c:pt idx="501">
                <c:v>17.123200000000001</c:v>
              </c:pt>
              <c:pt idx="502">
                <c:v>17.102900000000002</c:v>
              </c:pt>
              <c:pt idx="503">
                <c:v>17.0977</c:v>
              </c:pt>
              <c:pt idx="504">
                <c:v>17.131399999999999</c:v>
              </c:pt>
              <c:pt idx="505">
                <c:v>17.1584</c:v>
              </c:pt>
              <c:pt idx="506">
                <c:v>17.1629</c:v>
              </c:pt>
              <c:pt idx="507">
                <c:v>17.144500000000001</c:v>
              </c:pt>
              <c:pt idx="508">
                <c:v>17.16</c:v>
              </c:pt>
              <c:pt idx="509">
                <c:v>17.160699999999999</c:v>
              </c:pt>
              <c:pt idx="510">
                <c:v>17.1221</c:v>
              </c:pt>
              <c:pt idx="511">
                <c:v>17.163</c:v>
              </c:pt>
              <c:pt idx="512">
                <c:v>17.243600000000001</c:v>
              </c:pt>
              <c:pt idx="513">
                <c:v>17.2577</c:v>
              </c:pt>
              <c:pt idx="514">
                <c:v>17.293399999999998</c:v>
              </c:pt>
              <c:pt idx="515">
                <c:v>17.292899999999999</c:v>
              </c:pt>
              <c:pt idx="516">
                <c:v>17.282800000000002</c:v>
              </c:pt>
              <c:pt idx="517">
                <c:v>17.159199999999998</c:v>
              </c:pt>
              <c:pt idx="518">
                <c:v>17.270700000000001</c:v>
              </c:pt>
              <c:pt idx="519">
                <c:v>17.2241</c:v>
              </c:pt>
              <c:pt idx="520">
                <c:v>17.272099999999998</c:v>
              </c:pt>
              <c:pt idx="521">
                <c:v>17.269600000000001</c:v>
              </c:pt>
              <c:pt idx="522">
                <c:v>17.227900000000002</c:v>
              </c:pt>
              <c:pt idx="523">
                <c:v>17.2575</c:v>
              </c:pt>
              <c:pt idx="524">
                <c:v>20.241399999999999</c:v>
              </c:pt>
              <c:pt idx="525">
                <c:v>20.177800000000001</c:v>
              </c:pt>
              <c:pt idx="526">
                <c:v>20.077000000000002</c:v>
              </c:pt>
              <c:pt idx="527">
                <c:v>20.0703</c:v>
              </c:pt>
              <c:pt idx="528">
                <c:v>20.1355</c:v>
              </c:pt>
              <c:pt idx="529">
                <c:v>20.733799999999999</c:v>
              </c:pt>
              <c:pt idx="530">
                <c:v>20.689800000000002</c:v>
              </c:pt>
              <c:pt idx="531">
                <c:v>20.504999999999999</c:v>
              </c:pt>
              <c:pt idx="532">
                <c:v>20.393699999999999</c:v>
              </c:pt>
              <c:pt idx="533">
                <c:v>20.836500000000001</c:v>
              </c:pt>
              <c:pt idx="534">
                <c:v>20.938800000000001</c:v>
              </c:pt>
              <c:pt idx="535">
                <c:v>20.927700000000002</c:v>
              </c:pt>
              <c:pt idx="536">
                <c:v>20.9453</c:v>
              </c:pt>
              <c:pt idx="537">
                <c:v>21.017199999999999</c:v>
              </c:pt>
              <c:pt idx="538">
                <c:v>21.062899999999999</c:v>
              </c:pt>
              <c:pt idx="539">
                <c:v>21.0212</c:v>
              </c:pt>
              <c:pt idx="540">
                <c:v>20.869199999999999</c:v>
              </c:pt>
              <c:pt idx="541">
                <c:v>20.87</c:v>
              </c:pt>
              <c:pt idx="542">
                <c:v>20.613700000000001</c:v>
              </c:pt>
              <c:pt idx="543">
                <c:v>20.557600000000001</c:v>
              </c:pt>
              <c:pt idx="544">
                <c:v>20.63</c:v>
              </c:pt>
              <c:pt idx="545">
                <c:v>20.664400000000001</c:v>
              </c:pt>
              <c:pt idx="546">
                <c:v>20.616700000000002</c:v>
              </c:pt>
              <c:pt idx="547">
                <c:v>20.6144</c:v>
              </c:pt>
              <c:pt idx="548">
                <c:v>20.6188</c:v>
              </c:pt>
              <c:pt idx="549">
                <c:v>20.542899999999999</c:v>
              </c:pt>
              <c:pt idx="550">
                <c:v>20.374199999999998</c:v>
              </c:pt>
              <c:pt idx="551">
                <c:v>20.218599999999999</c:v>
              </c:pt>
              <c:pt idx="552">
                <c:v>19.6953</c:v>
              </c:pt>
              <c:pt idx="553">
                <c:v>19.783200000000001</c:v>
              </c:pt>
              <c:pt idx="554">
                <c:v>19.951899999999998</c:v>
              </c:pt>
              <c:pt idx="555">
                <c:v>20.081900000000001</c:v>
              </c:pt>
              <c:pt idx="556">
                <c:v>20.154599999999999</c:v>
              </c:pt>
              <c:pt idx="557">
                <c:v>20.328299999999999</c:v>
              </c:pt>
              <c:pt idx="558">
                <c:v>20.446000000000002</c:v>
              </c:pt>
              <c:pt idx="559">
                <c:v>20.380500000000001</c:v>
              </c:pt>
              <c:pt idx="560">
                <c:v>20.377700000000001</c:v>
              </c:pt>
              <c:pt idx="561">
                <c:v>20.418199999999999</c:v>
              </c:pt>
              <c:pt idx="562">
                <c:v>20.406300000000002</c:v>
              </c:pt>
              <c:pt idx="563">
                <c:v>20.3719</c:v>
              </c:pt>
              <c:pt idx="564">
                <c:v>20.520499999999998</c:v>
              </c:pt>
              <c:pt idx="565">
                <c:v>20.7423</c:v>
              </c:pt>
              <c:pt idx="566">
                <c:v>20.669499999999999</c:v>
              </c:pt>
              <c:pt idx="567">
                <c:v>20.836400000000001</c:v>
              </c:pt>
              <c:pt idx="568">
                <c:v>20.9681</c:v>
              </c:pt>
              <c:pt idx="569">
                <c:v>20.9831</c:v>
              </c:pt>
              <c:pt idx="570">
                <c:v>21.0307</c:v>
              </c:pt>
              <c:pt idx="571">
                <c:v>21.081600000000002</c:v>
              </c:pt>
              <c:pt idx="572">
                <c:v>21.052600000000002</c:v>
              </c:pt>
              <c:pt idx="573">
                <c:v>18.7624</c:v>
              </c:pt>
              <c:pt idx="574">
                <c:v>18.690999999999999</c:v>
              </c:pt>
              <c:pt idx="575">
                <c:v>18.762899999999998</c:v>
              </c:pt>
              <c:pt idx="576">
                <c:v>19.343699999999998</c:v>
              </c:pt>
              <c:pt idx="577">
                <c:v>19.360900000000001</c:v>
              </c:pt>
              <c:pt idx="578">
                <c:v>19.394300000000001</c:v>
              </c:pt>
              <c:pt idx="579">
                <c:v>19.404699999999998</c:v>
              </c:pt>
              <c:pt idx="580">
                <c:v>19.4588</c:v>
              </c:pt>
              <c:pt idx="581">
                <c:v>19.520700000000001</c:v>
              </c:pt>
              <c:pt idx="582">
                <c:v>19.544</c:v>
              </c:pt>
              <c:pt idx="583">
                <c:v>19.627400000000002</c:v>
              </c:pt>
              <c:pt idx="584">
                <c:v>19.545400000000001</c:v>
              </c:pt>
              <c:pt idx="585">
                <c:v>19.547000000000001</c:v>
              </c:pt>
              <c:pt idx="586">
                <c:v>19.543199999999999</c:v>
              </c:pt>
              <c:pt idx="587">
                <c:v>19.53</c:v>
              </c:pt>
              <c:pt idx="588">
                <c:v>19.560600000000001</c:v>
              </c:pt>
              <c:pt idx="589">
                <c:v>19.7011</c:v>
              </c:pt>
              <c:pt idx="590">
                <c:v>19.704899999999999</c:v>
              </c:pt>
              <c:pt idx="591">
                <c:v>19.583100000000002</c:v>
              </c:pt>
              <c:pt idx="592">
                <c:v>19.5062</c:v>
              </c:pt>
              <c:pt idx="593">
                <c:v>19.596</c:v>
              </c:pt>
              <c:pt idx="594">
                <c:v>19.684000000000001</c:v>
              </c:pt>
              <c:pt idx="595">
                <c:v>19.684000000000001</c:v>
              </c:pt>
              <c:pt idx="596">
                <c:v>19.684000000000001</c:v>
              </c:pt>
              <c:pt idx="597">
                <c:v>19.710599999999999</c:v>
              </c:pt>
              <c:pt idx="598">
                <c:v>19.807700000000001</c:v>
              </c:pt>
              <c:pt idx="599">
                <c:v>19.825099999999999</c:v>
              </c:pt>
              <c:pt idx="600">
                <c:v>19.6007</c:v>
              </c:pt>
              <c:pt idx="601">
                <c:v>19.3383</c:v>
              </c:pt>
              <c:pt idx="602">
                <c:v>19.380400000000002</c:v>
              </c:pt>
              <c:pt idx="603">
                <c:v>19.282399999999999</c:v>
              </c:pt>
              <c:pt idx="604">
                <c:v>19.2013</c:v>
              </c:pt>
              <c:pt idx="605">
                <c:v>19.053599999999999</c:v>
              </c:pt>
              <c:pt idx="606">
                <c:v>19.236000000000001</c:v>
              </c:pt>
              <c:pt idx="607">
                <c:v>19.325299999999999</c:v>
              </c:pt>
              <c:pt idx="608">
                <c:v>19.805900000000001</c:v>
              </c:pt>
              <c:pt idx="609">
                <c:v>19.837900000000001</c:v>
              </c:pt>
              <c:pt idx="610">
                <c:v>19.989799999999999</c:v>
              </c:pt>
              <c:pt idx="611">
                <c:v>19.989799999999999</c:v>
              </c:pt>
              <c:pt idx="612">
                <c:v>20.133900000000001</c:v>
              </c:pt>
              <c:pt idx="613">
                <c:v>20.075299999999999</c:v>
              </c:pt>
              <c:pt idx="614">
                <c:v>20.057700000000001</c:v>
              </c:pt>
              <c:pt idx="615">
                <c:v>20.180900000000001</c:v>
              </c:pt>
              <c:pt idx="616">
                <c:v>20.182400000000001</c:v>
              </c:pt>
              <c:pt idx="617">
                <c:v>20.233699999999999</c:v>
              </c:pt>
              <c:pt idx="618">
                <c:v>20.243500000000001</c:v>
              </c:pt>
              <c:pt idx="619">
                <c:v>20.318999999999999</c:v>
              </c:pt>
              <c:pt idx="620">
                <c:v>20.316400000000002</c:v>
              </c:pt>
              <c:pt idx="621">
                <c:v>20.350899999999999</c:v>
              </c:pt>
              <c:pt idx="622">
                <c:v>20.347000000000001</c:v>
              </c:pt>
              <c:pt idx="623">
                <c:v>20.5244</c:v>
              </c:pt>
              <c:pt idx="624">
                <c:v>20.5764</c:v>
              </c:pt>
              <c:pt idx="625">
                <c:v>20.710100000000001</c:v>
              </c:pt>
              <c:pt idx="626">
                <c:v>20.748999999999999</c:v>
              </c:pt>
              <c:pt idx="627">
                <c:v>20.694299999999998</c:v>
              </c:pt>
              <c:pt idx="628">
                <c:v>20.581499999999998</c:v>
              </c:pt>
              <c:pt idx="629">
                <c:v>20.818899999999999</c:v>
              </c:pt>
              <c:pt idx="630">
                <c:v>20.828099999999999</c:v>
              </c:pt>
              <c:pt idx="631">
                <c:v>20.907399999999999</c:v>
              </c:pt>
              <c:pt idx="632">
                <c:v>20.952100000000002</c:v>
              </c:pt>
              <c:pt idx="633">
                <c:v>20.910900000000002</c:v>
              </c:pt>
              <c:pt idx="634">
                <c:v>20.933</c:v>
              </c:pt>
              <c:pt idx="635">
                <c:v>20.9693</c:v>
              </c:pt>
              <c:pt idx="636">
                <c:v>20.860099999999999</c:v>
              </c:pt>
              <c:pt idx="637">
                <c:v>21.621700000000001</c:v>
              </c:pt>
              <c:pt idx="638">
                <c:v>21.689900000000002</c:v>
              </c:pt>
              <c:pt idx="639">
                <c:v>21.5322</c:v>
              </c:pt>
              <c:pt idx="640">
                <c:v>21.493600000000001</c:v>
              </c:pt>
              <c:pt idx="641">
                <c:v>21.495999999999999</c:v>
              </c:pt>
              <c:pt idx="642">
                <c:v>21.460599999999999</c:v>
              </c:pt>
              <c:pt idx="643">
                <c:v>21.434899999999999</c:v>
              </c:pt>
              <c:pt idx="644">
                <c:v>21.430700000000002</c:v>
              </c:pt>
              <c:pt idx="645">
                <c:v>21.212</c:v>
              </c:pt>
              <c:pt idx="646">
                <c:v>21.1755</c:v>
              </c:pt>
              <c:pt idx="647">
                <c:v>21.157800000000002</c:v>
              </c:pt>
              <c:pt idx="648">
                <c:v>21.150600000000001</c:v>
              </c:pt>
              <c:pt idx="649">
                <c:v>21.139700000000001</c:v>
              </c:pt>
              <c:pt idx="650">
                <c:v>21.1312</c:v>
              </c:pt>
              <c:pt idx="651">
                <c:v>21.148599999999998</c:v>
              </c:pt>
              <c:pt idx="652">
                <c:v>21.147500000000001</c:v>
              </c:pt>
              <c:pt idx="653">
                <c:v>21.065300000000001</c:v>
              </c:pt>
              <c:pt idx="654">
                <c:v>21.095500000000001</c:v>
              </c:pt>
              <c:pt idx="655">
                <c:v>20.966100000000001</c:v>
              </c:pt>
              <c:pt idx="656">
                <c:v>20.915400000000002</c:v>
              </c:pt>
              <c:pt idx="657">
                <c:v>20.74</c:v>
              </c:pt>
              <c:pt idx="658">
                <c:v>20.789899999999999</c:v>
              </c:pt>
              <c:pt idx="659">
                <c:v>20.8248</c:v>
              </c:pt>
              <c:pt idx="660">
                <c:v>20.789200000000001</c:v>
              </c:pt>
              <c:pt idx="661">
                <c:v>20.789200000000001</c:v>
              </c:pt>
              <c:pt idx="662">
                <c:v>20.6372</c:v>
              </c:pt>
              <c:pt idx="663">
                <c:v>20.6234</c:v>
              </c:pt>
              <c:pt idx="664">
                <c:v>20.568100000000001</c:v>
              </c:pt>
              <c:pt idx="665">
                <c:v>20.635899999999999</c:v>
              </c:pt>
              <c:pt idx="666">
                <c:v>20.7486</c:v>
              </c:pt>
              <c:pt idx="667">
                <c:v>20.794699999999999</c:v>
              </c:pt>
              <c:pt idx="668">
                <c:v>20.851099999999999</c:v>
              </c:pt>
              <c:pt idx="669">
                <c:v>20.7986</c:v>
              </c:pt>
              <c:pt idx="670">
                <c:v>20.924499999999998</c:v>
              </c:pt>
              <c:pt idx="671">
                <c:v>20.9848</c:v>
              </c:pt>
              <c:pt idx="672">
                <c:v>21.002500000000001</c:v>
              </c:pt>
              <c:pt idx="673">
                <c:v>20.945599999999999</c:v>
              </c:pt>
              <c:pt idx="674">
                <c:v>20.673999999999999</c:v>
              </c:pt>
              <c:pt idx="675">
                <c:v>20.6081</c:v>
              </c:pt>
              <c:pt idx="676">
                <c:v>20.718900000000001</c:v>
              </c:pt>
              <c:pt idx="677">
                <c:v>20.700500000000002</c:v>
              </c:pt>
              <c:pt idx="678">
                <c:v>20.749600000000001</c:v>
              </c:pt>
              <c:pt idx="679">
                <c:v>20.778300000000002</c:v>
              </c:pt>
              <c:pt idx="680">
                <c:v>20.853000000000002</c:v>
              </c:pt>
              <c:pt idx="681">
                <c:v>20.870100000000001</c:v>
              </c:pt>
              <c:pt idx="682">
                <c:v>20.85</c:v>
              </c:pt>
              <c:pt idx="683">
                <c:v>20.888300000000001</c:v>
              </c:pt>
              <c:pt idx="684">
                <c:v>20.988900000000001</c:v>
              </c:pt>
              <c:pt idx="685">
                <c:v>21.017299999999999</c:v>
              </c:pt>
              <c:pt idx="686">
                <c:v>20.955300000000001</c:v>
              </c:pt>
              <c:pt idx="687">
                <c:v>20.939299999999999</c:v>
              </c:pt>
              <c:pt idx="688">
                <c:v>20.948699999999999</c:v>
              </c:pt>
              <c:pt idx="689">
                <c:v>20.968900000000001</c:v>
              </c:pt>
              <c:pt idx="690">
                <c:v>21.017800000000001</c:v>
              </c:pt>
              <c:pt idx="691">
                <c:v>20.9771</c:v>
              </c:pt>
              <c:pt idx="692">
                <c:v>20.922599999999999</c:v>
              </c:pt>
              <c:pt idx="693">
                <c:v>20.9694</c:v>
              </c:pt>
              <c:pt idx="694">
                <c:v>21.190799999999999</c:v>
              </c:pt>
              <c:pt idx="695">
                <c:v>21.116499999999998</c:v>
              </c:pt>
              <c:pt idx="696">
                <c:v>21.136900000000001</c:v>
              </c:pt>
              <c:pt idx="697">
                <c:v>21.1172</c:v>
              </c:pt>
              <c:pt idx="698">
                <c:v>21.060300000000002</c:v>
              </c:pt>
              <c:pt idx="699">
                <c:v>21.055399999999999</c:v>
              </c:pt>
              <c:pt idx="700">
                <c:v>21.157499999999999</c:v>
              </c:pt>
              <c:pt idx="701">
                <c:v>20.926300000000001</c:v>
              </c:pt>
              <c:pt idx="702">
                <c:v>20.768599999999999</c:v>
              </c:pt>
              <c:pt idx="703">
                <c:v>20.8385</c:v>
              </c:pt>
              <c:pt idx="704">
                <c:v>20.035299999999999</c:v>
              </c:pt>
              <c:pt idx="705">
                <c:v>20.064800000000002</c:v>
              </c:pt>
              <c:pt idx="706">
                <c:v>20.171199999999999</c:v>
              </c:pt>
              <c:pt idx="707">
                <c:v>20.024699999999999</c:v>
              </c:pt>
              <c:pt idx="708">
                <c:v>20.034800000000001</c:v>
              </c:pt>
              <c:pt idx="709">
                <c:v>19.915199999999999</c:v>
              </c:pt>
              <c:pt idx="710">
                <c:v>19.473400000000002</c:v>
              </c:pt>
              <c:pt idx="711">
                <c:v>19.457799999999999</c:v>
              </c:pt>
              <c:pt idx="712">
                <c:v>19.4452</c:v>
              </c:pt>
              <c:pt idx="713">
                <c:v>19.387899999999998</c:v>
              </c:pt>
              <c:pt idx="714">
                <c:v>19.340800000000002</c:v>
              </c:pt>
              <c:pt idx="715">
                <c:v>19.3935</c:v>
              </c:pt>
              <c:pt idx="716">
                <c:v>19.217400000000001</c:v>
              </c:pt>
              <c:pt idx="717">
                <c:v>19.171399999999998</c:v>
              </c:pt>
              <c:pt idx="718">
                <c:v>19.150600000000001</c:v>
              </c:pt>
              <c:pt idx="719">
                <c:v>19.100300000000001</c:v>
              </c:pt>
              <c:pt idx="720">
                <c:v>19.040199999999999</c:v>
              </c:pt>
              <c:pt idx="721">
                <c:v>19.122900000000001</c:v>
              </c:pt>
              <c:pt idx="722">
                <c:v>19.122900000000001</c:v>
              </c:pt>
              <c:pt idx="723">
                <c:v>19.122900000000001</c:v>
              </c:pt>
              <c:pt idx="724">
                <c:v>19.366399999999999</c:v>
              </c:pt>
              <c:pt idx="725">
                <c:v>19.4498</c:v>
              </c:pt>
              <c:pt idx="726">
                <c:v>19.522600000000001</c:v>
              </c:pt>
              <c:pt idx="727">
                <c:v>19.4955</c:v>
              </c:pt>
              <c:pt idx="728">
                <c:v>19.597799999999999</c:v>
              </c:pt>
              <c:pt idx="729">
                <c:v>19.581700000000001</c:v>
              </c:pt>
              <c:pt idx="730">
                <c:v>19.630700000000001</c:v>
              </c:pt>
              <c:pt idx="731">
                <c:v>19.596800000000002</c:v>
              </c:pt>
              <c:pt idx="732">
                <c:v>19.594999999999999</c:v>
              </c:pt>
              <c:pt idx="733">
                <c:v>19.579599999999999</c:v>
              </c:pt>
              <c:pt idx="734">
                <c:v>19.526900000000001</c:v>
              </c:pt>
              <c:pt idx="735">
                <c:v>19.6206</c:v>
              </c:pt>
              <c:pt idx="736">
                <c:v>19.554600000000001</c:v>
              </c:pt>
              <c:pt idx="737">
                <c:v>19.690000000000001</c:v>
              </c:pt>
              <c:pt idx="738">
                <c:v>19.732299999999999</c:v>
              </c:pt>
              <c:pt idx="739">
                <c:v>19.693999999999999</c:v>
              </c:pt>
              <c:pt idx="740">
                <c:v>19.681100000000001</c:v>
              </c:pt>
              <c:pt idx="741">
                <c:v>19.683399999999999</c:v>
              </c:pt>
              <c:pt idx="742">
                <c:v>19.739100000000001</c:v>
              </c:pt>
              <c:pt idx="743">
                <c:v>19.5487</c:v>
              </c:pt>
              <c:pt idx="744">
                <c:v>19.604600000000001</c:v>
              </c:pt>
              <c:pt idx="745">
                <c:v>19.645800000000001</c:v>
              </c:pt>
              <c:pt idx="746">
                <c:v>19.6494</c:v>
              </c:pt>
              <c:pt idx="747">
                <c:v>19.55</c:v>
              </c:pt>
              <c:pt idx="748">
                <c:v>19.652999999999999</c:v>
              </c:pt>
              <c:pt idx="749">
                <c:v>19.754100000000001</c:v>
              </c:pt>
              <c:pt idx="750">
                <c:v>19.7393</c:v>
              </c:pt>
              <c:pt idx="751">
                <c:v>19.678999999999998</c:v>
              </c:pt>
              <c:pt idx="752">
                <c:v>19.6753</c:v>
              </c:pt>
              <c:pt idx="753">
                <c:v>19.836600000000001</c:v>
              </c:pt>
              <c:pt idx="754">
                <c:v>19.733599999999999</c:v>
              </c:pt>
              <c:pt idx="755">
                <c:v>19.7712</c:v>
              </c:pt>
              <c:pt idx="756">
                <c:v>19.9024</c:v>
              </c:pt>
              <c:pt idx="757">
                <c:v>19.9953</c:v>
              </c:pt>
              <c:pt idx="758">
                <c:v>20.045100000000001</c:v>
              </c:pt>
              <c:pt idx="759">
                <c:v>20.064499999999999</c:v>
              </c:pt>
              <c:pt idx="760">
                <c:v>20.259599999999999</c:v>
              </c:pt>
              <c:pt idx="761">
                <c:v>20.221900000000002</c:v>
              </c:pt>
              <c:pt idx="762">
                <c:v>20.179600000000001</c:v>
              </c:pt>
              <c:pt idx="763">
                <c:v>20.358599999999999</c:v>
              </c:pt>
              <c:pt idx="764">
                <c:v>20.434000000000001</c:v>
              </c:pt>
              <c:pt idx="765">
                <c:v>20.375399999999999</c:v>
              </c:pt>
              <c:pt idx="766">
                <c:v>20.213999999999999</c:v>
              </c:pt>
              <c:pt idx="767">
                <c:v>20.3246</c:v>
              </c:pt>
              <c:pt idx="768">
                <c:v>20.589200000000002</c:v>
              </c:pt>
              <c:pt idx="769">
                <c:v>20.726600000000001</c:v>
              </c:pt>
              <c:pt idx="770">
                <c:v>20.739100000000001</c:v>
              </c:pt>
              <c:pt idx="771">
                <c:v>20.7699</c:v>
              </c:pt>
              <c:pt idx="772">
                <c:v>20.900200000000002</c:v>
              </c:pt>
              <c:pt idx="773">
                <c:v>20.941199999999998</c:v>
              </c:pt>
              <c:pt idx="774">
                <c:v>20.951699999999999</c:v>
              </c:pt>
              <c:pt idx="775">
                <c:v>21.019200000000001</c:v>
              </c:pt>
              <c:pt idx="776">
                <c:v>19.2363</c:v>
              </c:pt>
              <c:pt idx="777">
                <c:v>19.048100000000002</c:v>
              </c:pt>
              <c:pt idx="778">
                <c:v>19.051500000000001</c:v>
              </c:pt>
              <c:pt idx="779">
                <c:v>19.2988</c:v>
              </c:pt>
              <c:pt idx="780">
                <c:v>19.035799999999998</c:v>
              </c:pt>
              <c:pt idx="781">
                <c:v>18.9857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ABDD-4843-8F65-37E7C4C1A418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  <c:pt idx="762">
                <c:v>46048</c:v>
              </c:pt>
              <c:pt idx="763">
                <c:v>46049</c:v>
              </c:pt>
              <c:pt idx="764">
                <c:v>46050</c:v>
              </c:pt>
              <c:pt idx="765">
                <c:v>46051</c:v>
              </c:pt>
              <c:pt idx="766">
                <c:v>46052</c:v>
              </c:pt>
              <c:pt idx="767">
                <c:v>46055</c:v>
              </c:pt>
              <c:pt idx="768">
                <c:v>46056</c:v>
              </c:pt>
              <c:pt idx="769">
                <c:v>46057</c:v>
              </c:pt>
              <c:pt idx="770">
                <c:v>46058</c:v>
              </c:pt>
              <c:pt idx="771">
                <c:v>46059</c:v>
              </c:pt>
              <c:pt idx="772">
                <c:v>46062</c:v>
              </c:pt>
              <c:pt idx="773">
                <c:v>46063</c:v>
              </c:pt>
              <c:pt idx="774">
                <c:v>46064</c:v>
              </c:pt>
              <c:pt idx="775">
                <c:v>46065</c:v>
              </c:pt>
              <c:pt idx="776">
                <c:v>46066</c:v>
              </c:pt>
              <c:pt idx="777">
                <c:v>46069</c:v>
              </c:pt>
              <c:pt idx="778">
                <c:v>46070</c:v>
              </c:pt>
              <c:pt idx="779">
                <c:v>46071</c:v>
              </c:pt>
              <c:pt idx="780">
                <c:v>46072</c:v>
              </c:pt>
              <c:pt idx="781">
                <c:v>46073</c:v>
              </c:pt>
            </c:numLit>
          </c:cat>
          <c:val>
            <c:numLit>
              <c:formatCode>0.0</c:formatCode>
              <c:ptCount val="783"/>
              <c:pt idx="0">
                <c:v>11.862399999999999</c:v>
              </c:pt>
              <c:pt idx="1">
                <c:v>11.862399999999999</c:v>
              </c:pt>
              <c:pt idx="2">
                <c:v>11.9375</c:v>
              </c:pt>
              <c:pt idx="3">
                <c:v>11.974600000000001</c:v>
              </c:pt>
              <c:pt idx="4">
                <c:v>11.9755</c:v>
              </c:pt>
              <c:pt idx="5">
                <c:v>12.0321</c:v>
              </c:pt>
              <c:pt idx="6">
                <c:v>12.0321</c:v>
              </c:pt>
              <c:pt idx="7">
                <c:v>12.1151</c:v>
              </c:pt>
              <c:pt idx="8">
                <c:v>12.1463</c:v>
              </c:pt>
              <c:pt idx="9">
                <c:v>12.18</c:v>
              </c:pt>
              <c:pt idx="10">
                <c:v>12.162100000000001</c:v>
              </c:pt>
              <c:pt idx="11">
                <c:v>12.162100000000001</c:v>
              </c:pt>
              <c:pt idx="12">
                <c:v>11.7904</c:v>
              </c:pt>
              <c:pt idx="13">
                <c:v>11.5725</c:v>
              </c:pt>
              <c:pt idx="14">
                <c:v>11.4566</c:v>
              </c:pt>
              <c:pt idx="15">
                <c:v>11.276300000000001</c:v>
              </c:pt>
              <c:pt idx="16">
                <c:v>11.276300000000001</c:v>
              </c:pt>
              <c:pt idx="17">
                <c:v>11.180300000000001</c:v>
              </c:pt>
              <c:pt idx="18">
                <c:v>11.289199999999999</c:v>
              </c:pt>
              <c:pt idx="19">
                <c:v>11.407</c:v>
              </c:pt>
              <c:pt idx="20">
                <c:v>11.4369</c:v>
              </c:pt>
              <c:pt idx="21">
                <c:v>11.4369</c:v>
              </c:pt>
              <c:pt idx="22">
                <c:v>11.545199999999999</c:v>
              </c:pt>
              <c:pt idx="23">
                <c:v>11.7821</c:v>
              </c:pt>
              <c:pt idx="24">
                <c:v>11.6736</c:v>
              </c:pt>
              <c:pt idx="25">
                <c:v>11.672800000000001</c:v>
              </c:pt>
              <c:pt idx="26">
                <c:v>11.672800000000001</c:v>
              </c:pt>
              <c:pt idx="27">
                <c:v>11.7715</c:v>
              </c:pt>
              <c:pt idx="28">
                <c:v>11.8827</c:v>
              </c:pt>
              <c:pt idx="29">
                <c:v>11.840400000000001</c:v>
              </c:pt>
              <c:pt idx="30">
                <c:v>11.821199999999999</c:v>
              </c:pt>
              <c:pt idx="31">
                <c:v>11.821199999999999</c:v>
              </c:pt>
              <c:pt idx="32">
                <c:v>11.6914</c:v>
              </c:pt>
              <c:pt idx="33">
                <c:v>11.741300000000001</c:v>
              </c:pt>
              <c:pt idx="34">
                <c:v>11.6876</c:v>
              </c:pt>
              <c:pt idx="35">
                <c:v>11.5327</c:v>
              </c:pt>
              <c:pt idx="36">
                <c:v>11.5327</c:v>
              </c:pt>
              <c:pt idx="37">
                <c:v>11.428100000000001</c:v>
              </c:pt>
              <c:pt idx="38">
                <c:v>11.375500000000001</c:v>
              </c:pt>
              <c:pt idx="39">
                <c:v>11.3704</c:v>
              </c:pt>
              <c:pt idx="40">
                <c:v>11.350199999999999</c:v>
              </c:pt>
              <c:pt idx="41">
                <c:v>11.350199999999999</c:v>
              </c:pt>
              <c:pt idx="42">
                <c:v>11.350199999999999</c:v>
              </c:pt>
              <c:pt idx="43">
                <c:v>11.350199999999999</c:v>
              </c:pt>
              <c:pt idx="44">
                <c:v>11.512700000000001</c:v>
              </c:pt>
              <c:pt idx="45">
                <c:v>11.596</c:v>
              </c:pt>
              <c:pt idx="46">
                <c:v>11.596</c:v>
              </c:pt>
              <c:pt idx="47">
                <c:v>11.741</c:v>
              </c:pt>
              <c:pt idx="48">
                <c:v>11.809100000000001</c:v>
              </c:pt>
              <c:pt idx="49">
                <c:v>11.968999999999999</c:v>
              </c:pt>
              <c:pt idx="50">
                <c:v>12.1275</c:v>
              </c:pt>
              <c:pt idx="51">
                <c:v>12.1275</c:v>
              </c:pt>
              <c:pt idx="52">
                <c:v>12.3262</c:v>
              </c:pt>
              <c:pt idx="53">
                <c:v>12.362399999999999</c:v>
              </c:pt>
              <c:pt idx="54">
                <c:v>12.3416</c:v>
              </c:pt>
              <c:pt idx="55">
                <c:v>12.356400000000001</c:v>
              </c:pt>
              <c:pt idx="56">
                <c:v>12.356400000000001</c:v>
              </c:pt>
              <c:pt idx="57">
                <c:v>12.054600000000001</c:v>
              </c:pt>
              <c:pt idx="58">
                <c:v>12.042</c:v>
              </c:pt>
              <c:pt idx="59">
                <c:v>12.2874</c:v>
              </c:pt>
              <c:pt idx="60">
                <c:v>12.2438</c:v>
              </c:pt>
              <c:pt idx="61">
                <c:v>12.2438</c:v>
              </c:pt>
              <c:pt idx="62">
                <c:v>12.2363</c:v>
              </c:pt>
              <c:pt idx="63">
                <c:v>12.202999999999999</c:v>
              </c:pt>
              <c:pt idx="64">
                <c:v>12.106</c:v>
              </c:pt>
              <c:pt idx="65">
                <c:v>12.0276</c:v>
              </c:pt>
              <c:pt idx="66">
                <c:v>12.0276</c:v>
              </c:pt>
              <c:pt idx="67">
                <c:v>11.966699999999999</c:v>
              </c:pt>
              <c:pt idx="68">
                <c:v>11.8927</c:v>
              </c:pt>
              <c:pt idx="69">
                <c:v>11.6812</c:v>
              </c:pt>
              <c:pt idx="70">
                <c:v>11.743399999999999</c:v>
              </c:pt>
              <c:pt idx="71">
                <c:v>11.743399999999999</c:v>
              </c:pt>
              <c:pt idx="72">
                <c:v>12.0032</c:v>
              </c:pt>
              <c:pt idx="73">
                <c:v>11.7966</c:v>
              </c:pt>
              <c:pt idx="74">
                <c:v>11.8439</c:v>
              </c:pt>
              <c:pt idx="75">
                <c:v>11.798999999999999</c:v>
              </c:pt>
              <c:pt idx="76">
                <c:v>11.798999999999999</c:v>
              </c:pt>
              <c:pt idx="77">
                <c:v>11.676399999999999</c:v>
              </c:pt>
              <c:pt idx="78">
                <c:v>11.751099999999999</c:v>
              </c:pt>
              <c:pt idx="79">
                <c:v>11.838699999999999</c:v>
              </c:pt>
              <c:pt idx="80">
                <c:v>11.815300000000001</c:v>
              </c:pt>
              <c:pt idx="81">
                <c:v>11.815300000000001</c:v>
              </c:pt>
              <c:pt idx="82">
                <c:v>11.827500000000001</c:v>
              </c:pt>
              <c:pt idx="83">
                <c:v>11.8102</c:v>
              </c:pt>
              <c:pt idx="84">
                <c:v>11.7827</c:v>
              </c:pt>
              <c:pt idx="85">
                <c:v>11.6252</c:v>
              </c:pt>
              <c:pt idx="86">
                <c:v>11.6252</c:v>
              </c:pt>
              <c:pt idx="87">
                <c:v>11.588900000000001</c:v>
              </c:pt>
              <c:pt idx="88">
                <c:v>11.588900000000001</c:v>
              </c:pt>
              <c:pt idx="89">
                <c:v>11.588900000000001</c:v>
              </c:pt>
              <c:pt idx="90">
                <c:v>11.588900000000001</c:v>
              </c:pt>
              <c:pt idx="91">
                <c:v>11.588900000000001</c:v>
              </c:pt>
              <c:pt idx="92">
                <c:v>11.711399999999999</c:v>
              </c:pt>
              <c:pt idx="93">
                <c:v>11.795500000000001</c:v>
              </c:pt>
              <c:pt idx="94">
                <c:v>11.816599999999999</c:v>
              </c:pt>
              <c:pt idx="95">
                <c:v>11.785600000000001</c:v>
              </c:pt>
              <c:pt idx="96">
                <c:v>11.785600000000001</c:v>
              </c:pt>
              <c:pt idx="97">
                <c:v>11.6228</c:v>
              </c:pt>
              <c:pt idx="98">
                <c:v>11.600300000000001</c:v>
              </c:pt>
              <c:pt idx="99">
                <c:v>11.644299999999999</c:v>
              </c:pt>
              <c:pt idx="100">
                <c:v>11.753</c:v>
              </c:pt>
              <c:pt idx="101">
                <c:v>11.753</c:v>
              </c:pt>
              <c:pt idx="102">
                <c:v>11.8256</c:v>
              </c:pt>
              <c:pt idx="103">
                <c:v>11.8551</c:v>
              </c:pt>
              <c:pt idx="104">
                <c:v>11.938499999999999</c:v>
              </c:pt>
              <c:pt idx="105">
                <c:v>12.016299999999999</c:v>
              </c:pt>
              <c:pt idx="106">
                <c:v>12.016299999999999</c:v>
              </c:pt>
              <c:pt idx="107">
                <c:v>12.0748</c:v>
              </c:pt>
              <c:pt idx="108">
                <c:v>12.1196</c:v>
              </c:pt>
              <c:pt idx="109">
                <c:v>12.382999999999999</c:v>
              </c:pt>
              <c:pt idx="110">
                <c:v>12.5321</c:v>
              </c:pt>
              <c:pt idx="111">
                <c:v>12.5321</c:v>
              </c:pt>
              <c:pt idx="112">
                <c:v>12.610799999999999</c:v>
              </c:pt>
              <c:pt idx="113">
                <c:v>12.7776</c:v>
              </c:pt>
              <c:pt idx="114">
                <c:v>12.6343</c:v>
              </c:pt>
              <c:pt idx="115">
                <c:v>12.4222</c:v>
              </c:pt>
              <c:pt idx="116">
                <c:v>12.4222</c:v>
              </c:pt>
              <c:pt idx="117">
                <c:v>12.792199999999999</c:v>
              </c:pt>
              <c:pt idx="118">
                <c:v>12.7682</c:v>
              </c:pt>
              <c:pt idx="119">
                <c:v>12.882199999999999</c:v>
              </c:pt>
              <c:pt idx="120">
                <c:v>12.9521</c:v>
              </c:pt>
              <c:pt idx="121">
                <c:v>12.9521</c:v>
              </c:pt>
              <c:pt idx="122">
                <c:v>12.8409</c:v>
              </c:pt>
              <c:pt idx="123">
                <c:v>12.799300000000001</c:v>
              </c:pt>
              <c:pt idx="124">
                <c:v>12.7872</c:v>
              </c:pt>
              <c:pt idx="125">
                <c:v>12.677</c:v>
              </c:pt>
              <c:pt idx="126">
                <c:v>12.677</c:v>
              </c:pt>
              <c:pt idx="127">
                <c:v>12.542899999999999</c:v>
              </c:pt>
              <c:pt idx="128">
                <c:v>12.536799999999999</c:v>
              </c:pt>
              <c:pt idx="129">
                <c:v>12.3901</c:v>
              </c:pt>
              <c:pt idx="130">
                <c:v>12.428900000000001</c:v>
              </c:pt>
              <c:pt idx="131">
                <c:v>12.428900000000001</c:v>
              </c:pt>
              <c:pt idx="132">
                <c:v>12.394600000000001</c:v>
              </c:pt>
              <c:pt idx="133">
                <c:v>12.435700000000001</c:v>
              </c:pt>
              <c:pt idx="134">
                <c:v>12.4107</c:v>
              </c:pt>
              <c:pt idx="135">
                <c:v>12.224399999999999</c:v>
              </c:pt>
              <c:pt idx="136">
                <c:v>12.224399999999999</c:v>
              </c:pt>
              <c:pt idx="137">
                <c:v>12.148400000000001</c:v>
              </c:pt>
              <c:pt idx="138">
                <c:v>12.070399999999999</c:v>
              </c:pt>
              <c:pt idx="139">
                <c:v>12.159599999999999</c:v>
              </c:pt>
              <c:pt idx="140">
                <c:v>12.2759</c:v>
              </c:pt>
              <c:pt idx="141">
                <c:v>12.2759</c:v>
              </c:pt>
              <c:pt idx="142">
                <c:v>12.4749</c:v>
              </c:pt>
              <c:pt idx="143">
                <c:v>12.4541</c:v>
              </c:pt>
              <c:pt idx="144">
                <c:v>12.4338</c:v>
              </c:pt>
              <c:pt idx="145">
                <c:v>12.373799999999999</c:v>
              </c:pt>
              <c:pt idx="146">
                <c:v>12.373799999999999</c:v>
              </c:pt>
              <c:pt idx="147">
                <c:v>12.3171</c:v>
              </c:pt>
              <c:pt idx="148">
                <c:v>12.372999999999999</c:v>
              </c:pt>
              <c:pt idx="149">
                <c:v>12.344200000000001</c:v>
              </c:pt>
              <c:pt idx="150">
                <c:v>12.3782</c:v>
              </c:pt>
              <c:pt idx="151">
                <c:v>12.3782</c:v>
              </c:pt>
              <c:pt idx="152">
                <c:v>12.311999999999999</c:v>
              </c:pt>
              <c:pt idx="153">
                <c:v>12.3809</c:v>
              </c:pt>
              <c:pt idx="154">
                <c:v>12.308400000000001</c:v>
              </c:pt>
              <c:pt idx="155">
                <c:v>12.292999999999999</c:v>
              </c:pt>
              <c:pt idx="156">
                <c:v>12.292999999999999</c:v>
              </c:pt>
              <c:pt idx="157">
                <c:v>12.299200000000001</c:v>
              </c:pt>
              <c:pt idx="158">
                <c:v>12.3186</c:v>
              </c:pt>
              <c:pt idx="159">
                <c:v>12.2156</c:v>
              </c:pt>
              <c:pt idx="160">
                <c:v>12.0657</c:v>
              </c:pt>
              <c:pt idx="161">
                <c:v>12.0657</c:v>
              </c:pt>
              <c:pt idx="162">
                <c:v>11.794499999999999</c:v>
              </c:pt>
              <c:pt idx="163">
                <c:v>11.8134</c:v>
              </c:pt>
              <c:pt idx="164">
                <c:v>12.018599999999999</c:v>
              </c:pt>
              <c:pt idx="165">
                <c:v>12.1349</c:v>
              </c:pt>
              <c:pt idx="166">
                <c:v>12.1349</c:v>
              </c:pt>
              <c:pt idx="167">
                <c:v>12.0456</c:v>
              </c:pt>
              <c:pt idx="168">
                <c:v>12.031599999999999</c:v>
              </c:pt>
              <c:pt idx="169">
                <c:v>11.9369</c:v>
              </c:pt>
              <c:pt idx="170">
                <c:v>11.7532</c:v>
              </c:pt>
              <c:pt idx="171">
                <c:v>11.7532</c:v>
              </c:pt>
              <c:pt idx="172">
                <c:v>11.655099999999999</c:v>
              </c:pt>
              <c:pt idx="173">
                <c:v>11.3256</c:v>
              </c:pt>
              <c:pt idx="174">
                <c:v>11.2782</c:v>
              </c:pt>
              <c:pt idx="175">
                <c:v>11.0906</c:v>
              </c:pt>
              <c:pt idx="176">
                <c:v>11.0906</c:v>
              </c:pt>
              <c:pt idx="177">
                <c:v>11.3429</c:v>
              </c:pt>
              <c:pt idx="178">
                <c:v>11.336399999999999</c:v>
              </c:pt>
              <c:pt idx="179">
                <c:v>11.402900000000001</c:v>
              </c:pt>
              <c:pt idx="180">
                <c:v>11.561299999999999</c:v>
              </c:pt>
              <c:pt idx="181">
                <c:v>11.561299999999999</c:v>
              </c:pt>
              <c:pt idx="182">
                <c:v>12.0847</c:v>
              </c:pt>
              <c:pt idx="183">
                <c:v>12.0465</c:v>
              </c:pt>
              <c:pt idx="184">
                <c:v>11.9491</c:v>
              </c:pt>
              <c:pt idx="185">
                <c:v>11.8765</c:v>
              </c:pt>
              <c:pt idx="186">
                <c:v>11.8765</c:v>
              </c:pt>
              <c:pt idx="187">
                <c:v>11.9453</c:v>
              </c:pt>
              <c:pt idx="188">
                <c:v>11.923400000000001</c:v>
              </c:pt>
              <c:pt idx="189">
                <c:v>12.1165</c:v>
              </c:pt>
              <c:pt idx="190">
                <c:v>12.167199999999999</c:v>
              </c:pt>
              <c:pt idx="191">
                <c:v>12.167199999999999</c:v>
              </c:pt>
              <c:pt idx="192">
                <c:v>12.119400000000001</c:v>
              </c:pt>
              <c:pt idx="193">
                <c:v>12.1731</c:v>
              </c:pt>
              <c:pt idx="194">
                <c:v>12.168900000000001</c:v>
              </c:pt>
              <c:pt idx="195">
                <c:v>12.1518</c:v>
              </c:pt>
              <c:pt idx="196">
                <c:v>12.1518</c:v>
              </c:pt>
              <c:pt idx="197">
                <c:v>11.935600000000001</c:v>
              </c:pt>
              <c:pt idx="198">
                <c:v>11.9122</c:v>
              </c:pt>
              <c:pt idx="199">
                <c:v>11.893800000000001</c:v>
              </c:pt>
              <c:pt idx="200">
                <c:v>11.953200000000001</c:v>
              </c:pt>
              <c:pt idx="201">
                <c:v>11.953200000000001</c:v>
              </c:pt>
              <c:pt idx="202">
                <c:v>11.8559</c:v>
              </c:pt>
              <c:pt idx="203">
                <c:v>11.837999999999999</c:v>
              </c:pt>
              <c:pt idx="204">
                <c:v>11.751300000000001</c:v>
              </c:pt>
              <c:pt idx="205">
                <c:v>11.722799999999999</c:v>
              </c:pt>
              <c:pt idx="206">
                <c:v>11.722799999999999</c:v>
              </c:pt>
              <c:pt idx="207">
                <c:v>11.589700000000001</c:v>
              </c:pt>
              <c:pt idx="208">
                <c:v>11.5783</c:v>
              </c:pt>
              <c:pt idx="209">
                <c:v>11.594200000000001</c:v>
              </c:pt>
              <c:pt idx="210">
                <c:v>11.817500000000001</c:v>
              </c:pt>
              <c:pt idx="211">
                <c:v>11.817500000000001</c:v>
              </c:pt>
              <c:pt idx="212">
                <c:v>11.817500000000001</c:v>
              </c:pt>
              <c:pt idx="213">
                <c:v>12.073499999999999</c:v>
              </c:pt>
              <c:pt idx="214">
                <c:v>12.147</c:v>
              </c:pt>
              <c:pt idx="215">
                <c:v>12.2432</c:v>
              </c:pt>
              <c:pt idx="216">
                <c:v>12.2432</c:v>
              </c:pt>
              <c:pt idx="217">
                <c:v>12.441800000000001</c:v>
              </c:pt>
              <c:pt idx="218">
                <c:v>12.4557</c:v>
              </c:pt>
              <c:pt idx="219">
                <c:v>12.5359</c:v>
              </c:pt>
              <c:pt idx="220">
                <c:v>12.6061</c:v>
              </c:pt>
              <c:pt idx="221">
                <c:v>12.6061</c:v>
              </c:pt>
              <c:pt idx="222">
                <c:v>12.892300000000001</c:v>
              </c:pt>
              <c:pt idx="223">
                <c:v>12.7469</c:v>
              </c:pt>
              <c:pt idx="224">
                <c:v>12.362500000000001</c:v>
              </c:pt>
              <c:pt idx="225">
                <c:v>12.42</c:v>
              </c:pt>
              <c:pt idx="226">
                <c:v>12.42</c:v>
              </c:pt>
              <c:pt idx="227">
                <c:v>12.4787</c:v>
              </c:pt>
              <c:pt idx="228">
                <c:v>12.3994</c:v>
              </c:pt>
              <c:pt idx="229">
                <c:v>12.4331</c:v>
              </c:pt>
              <c:pt idx="230">
                <c:v>12.458</c:v>
              </c:pt>
              <c:pt idx="231">
                <c:v>12.458</c:v>
              </c:pt>
              <c:pt idx="232">
                <c:v>12.5389</c:v>
              </c:pt>
              <c:pt idx="233">
                <c:v>12.496700000000001</c:v>
              </c:pt>
              <c:pt idx="234">
                <c:v>12.382</c:v>
              </c:pt>
              <c:pt idx="235">
                <c:v>12.282999999999999</c:v>
              </c:pt>
              <c:pt idx="236">
                <c:v>12.282999999999999</c:v>
              </c:pt>
              <c:pt idx="237">
                <c:v>12.343500000000001</c:v>
              </c:pt>
              <c:pt idx="238">
                <c:v>12.3348</c:v>
              </c:pt>
              <c:pt idx="239">
                <c:v>12.3477</c:v>
              </c:pt>
              <c:pt idx="240">
                <c:v>12.317299999999999</c:v>
              </c:pt>
              <c:pt idx="241">
                <c:v>12.317299999999999</c:v>
              </c:pt>
              <c:pt idx="242">
                <c:v>12.0845</c:v>
              </c:pt>
              <c:pt idx="243">
                <c:v>12.0343</c:v>
              </c:pt>
              <c:pt idx="244">
                <c:v>12.0098</c:v>
              </c:pt>
              <c:pt idx="245">
                <c:v>11.962300000000001</c:v>
              </c:pt>
              <c:pt idx="246">
                <c:v>11.962300000000001</c:v>
              </c:pt>
              <c:pt idx="247">
                <c:v>11.7697</c:v>
              </c:pt>
              <c:pt idx="248">
                <c:v>11.786</c:v>
              </c:pt>
              <c:pt idx="249">
                <c:v>11.8918</c:v>
              </c:pt>
              <c:pt idx="250">
                <c:v>11.0123</c:v>
              </c:pt>
              <c:pt idx="251">
                <c:v>11.0123</c:v>
              </c:pt>
              <c:pt idx="252">
                <c:v>11.5342</c:v>
              </c:pt>
              <c:pt idx="253">
                <c:v>11.5342</c:v>
              </c:pt>
              <c:pt idx="254">
                <c:v>11.715</c:v>
              </c:pt>
              <c:pt idx="255">
                <c:v>11.6488</c:v>
              </c:pt>
              <c:pt idx="256">
                <c:v>11.6488</c:v>
              </c:pt>
              <c:pt idx="257">
                <c:v>11.8155</c:v>
              </c:pt>
              <c:pt idx="258">
                <c:v>11.8239</c:v>
              </c:pt>
              <c:pt idx="259">
                <c:v>11.897399999999999</c:v>
              </c:pt>
              <c:pt idx="260">
                <c:v>11.8262</c:v>
              </c:pt>
              <c:pt idx="261">
                <c:v>11.8262</c:v>
              </c:pt>
              <c:pt idx="262">
                <c:v>11.9978</c:v>
              </c:pt>
              <c:pt idx="263">
                <c:v>12.0527</c:v>
              </c:pt>
              <c:pt idx="264">
                <c:v>12.041399999999999</c:v>
              </c:pt>
              <c:pt idx="265">
                <c:v>12.0274</c:v>
              </c:pt>
              <c:pt idx="266">
                <c:v>12.0274</c:v>
              </c:pt>
              <c:pt idx="267">
                <c:v>12.0252</c:v>
              </c:pt>
              <c:pt idx="268">
                <c:v>11.9236</c:v>
              </c:pt>
              <c:pt idx="269">
                <c:v>11.8306</c:v>
              </c:pt>
              <c:pt idx="270">
                <c:v>11.7464</c:v>
              </c:pt>
              <c:pt idx="271">
                <c:v>11.7464</c:v>
              </c:pt>
              <c:pt idx="272">
                <c:v>11.7012</c:v>
              </c:pt>
              <c:pt idx="273">
                <c:v>11.701000000000001</c:v>
              </c:pt>
              <c:pt idx="274">
                <c:v>11.7027</c:v>
              </c:pt>
              <c:pt idx="275">
                <c:v>11.7761</c:v>
              </c:pt>
              <c:pt idx="276">
                <c:v>11.7761</c:v>
              </c:pt>
              <c:pt idx="277">
                <c:v>11.7806</c:v>
              </c:pt>
              <c:pt idx="278">
                <c:v>11.743499999999999</c:v>
              </c:pt>
              <c:pt idx="279">
                <c:v>11.7157</c:v>
              </c:pt>
              <c:pt idx="280">
                <c:v>11.724600000000001</c:v>
              </c:pt>
              <c:pt idx="281">
                <c:v>11.724600000000001</c:v>
              </c:pt>
              <c:pt idx="282">
                <c:v>11.637499999999999</c:v>
              </c:pt>
              <c:pt idx="283">
                <c:v>11.560700000000001</c:v>
              </c:pt>
              <c:pt idx="284">
                <c:v>11.482200000000001</c:v>
              </c:pt>
              <c:pt idx="285">
                <c:v>11.4656</c:v>
              </c:pt>
              <c:pt idx="286">
                <c:v>11.4656</c:v>
              </c:pt>
              <c:pt idx="287">
                <c:v>11.3743</c:v>
              </c:pt>
              <c:pt idx="288">
                <c:v>11.2936</c:v>
              </c:pt>
              <c:pt idx="289">
                <c:v>11.1754</c:v>
              </c:pt>
              <c:pt idx="290">
                <c:v>11.3188</c:v>
              </c:pt>
              <c:pt idx="291">
                <c:v>11.3188</c:v>
              </c:pt>
              <c:pt idx="292">
                <c:v>11.443199999999999</c:v>
              </c:pt>
              <c:pt idx="293">
                <c:v>11.443199999999999</c:v>
              </c:pt>
              <c:pt idx="294">
                <c:v>11.443199999999999</c:v>
              </c:pt>
              <c:pt idx="295">
                <c:v>11.443199999999999</c:v>
              </c:pt>
              <c:pt idx="296">
                <c:v>11.443199999999999</c:v>
              </c:pt>
              <c:pt idx="297">
                <c:v>11.44</c:v>
              </c:pt>
              <c:pt idx="298">
                <c:v>11.3613</c:v>
              </c:pt>
              <c:pt idx="299">
                <c:v>11.3614</c:v>
              </c:pt>
              <c:pt idx="300">
                <c:v>11.3338</c:v>
              </c:pt>
              <c:pt idx="301">
                <c:v>11.3338</c:v>
              </c:pt>
              <c:pt idx="302">
                <c:v>11.1442</c:v>
              </c:pt>
              <c:pt idx="303">
                <c:v>11.1974</c:v>
              </c:pt>
              <c:pt idx="304">
                <c:v>11.1454</c:v>
              </c:pt>
              <c:pt idx="305">
                <c:v>11.1127</c:v>
              </c:pt>
              <c:pt idx="306">
                <c:v>11.1127</c:v>
              </c:pt>
              <c:pt idx="307">
                <c:v>11.2354</c:v>
              </c:pt>
              <c:pt idx="308">
                <c:v>10.963699999999999</c:v>
              </c:pt>
              <c:pt idx="309">
                <c:v>10.943300000000001</c:v>
              </c:pt>
              <c:pt idx="310">
                <c:v>10.832700000000001</c:v>
              </c:pt>
              <c:pt idx="311">
                <c:v>10.832700000000001</c:v>
              </c:pt>
              <c:pt idx="312">
                <c:v>10.8644</c:v>
              </c:pt>
              <c:pt idx="313">
                <c:v>10.8415</c:v>
              </c:pt>
              <c:pt idx="314">
                <c:v>10.846399999999999</c:v>
              </c:pt>
              <c:pt idx="315">
                <c:v>10.857799999999999</c:v>
              </c:pt>
              <c:pt idx="316">
                <c:v>10.857799999999999</c:v>
              </c:pt>
              <c:pt idx="317">
                <c:v>10.898</c:v>
              </c:pt>
              <c:pt idx="318">
                <c:v>10.8727</c:v>
              </c:pt>
              <c:pt idx="319">
                <c:v>10.852499999999999</c:v>
              </c:pt>
              <c:pt idx="320">
                <c:v>10.9361</c:v>
              </c:pt>
              <c:pt idx="321">
                <c:v>10.9361</c:v>
              </c:pt>
              <c:pt idx="322">
                <c:v>10.907500000000001</c:v>
              </c:pt>
              <c:pt idx="323">
                <c:v>10.951700000000001</c:v>
              </c:pt>
              <c:pt idx="324">
                <c:v>10.9422</c:v>
              </c:pt>
              <c:pt idx="325">
                <c:v>10.777900000000001</c:v>
              </c:pt>
              <c:pt idx="326">
                <c:v>10.777900000000001</c:v>
              </c:pt>
              <c:pt idx="327">
                <c:v>10.5189</c:v>
              </c:pt>
              <c:pt idx="328">
                <c:v>10.569100000000001</c:v>
              </c:pt>
              <c:pt idx="329">
                <c:v>10.4588</c:v>
              </c:pt>
              <c:pt idx="330">
                <c:v>10.5039</c:v>
              </c:pt>
              <c:pt idx="331">
                <c:v>10.5039</c:v>
              </c:pt>
              <c:pt idx="332">
                <c:v>10.604699999999999</c:v>
              </c:pt>
              <c:pt idx="333">
                <c:v>10.667199999999999</c:v>
              </c:pt>
              <c:pt idx="334">
                <c:v>10.6982</c:v>
              </c:pt>
              <c:pt idx="335">
                <c:v>10.744400000000001</c:v>
              </c:pt>
              <c:pt idx="336">
                <c:v>10.744400000000001</c:v>
              </c:pt>
              <c:pt idx="337">
                <c:v>10.8256</c:v>
              </c:pt>
              <c:pt idx="338">
                <c:v>10.856199999999999</c:v>
              </c:pt>
              <c:pt idx="339">
                <c:v>10.872299999999999</c:v>
              </c:pt>
              <c:pt idx="340">
                <c:v>10.896100000000001</c:v>
              </c:pt>
              <c:pt idx="341">
                <c:v>10.896100000000001</c:v>
              </c:pt>
              <c:pt idx="342">
                <c:v>10.896100000000001</c:v>
              </c:pt>
              <c:pt idx="343">
                <c:v>10.896100000000001</c:v>
              </c:pt>
              <c:pt idx="344">
                <c:v>10.9185</c:v>
              </c:pt>
              <c:pt idx="345">
                <c:v>10.935700000000001</c:v>
              </c:pt>
              <c:pt idx="346">
                <c:v>10.935700000000001</c:v>
              </c:pt>
              <c:pt idx="347">
                <c:v>11.0146</c:v>
              </c:pt>
              <c:pt idx="348">
                <c:v>11.0769</c:v>
              </c:pt>
              <c:pt idx="349">
                <c:v>11.125999999999999</c:v>
              </c:pt>
              <c:pt idx="350">
                <c:v>11.2281</c:v>
              </c:pt>
              <c:pt idx="351">
                <c:v>11.2281</c:v>
              </c:pt>
              <c:pt idx="352">
                <c:v>11.2788</c:v>
              </c:pt>
              <c:pt idx="353">
                <c:v>11.2783</c:v>
              </c:pt>
              <c:pt idx="354">
                <c:v>11.331300000000001</c:v>
              </c:pt>
              <c:pt idx="355">
                <c:v>11.353899999999999</c:v>
              </c:pt>
              <c:pt idx="356">
                <c:v>11.353899999999999</c:v>
              </c:pt>
              <c:pt idx="357">
                <c:v>11.4482</c:v>
              </c:pt>
              <c:pt idx="358">
                <c:v>11.4582</c:v>
              </c:pt>
              <c:pt idx="359">
                <c:v>11.4536</c:v>
              </c:pt>
              <c:pt idx="360">
                <c:v>11.4712</c:v>
              </c:pt>
              <c:pt idx="361">
                <c:v>11.4712</c:v>
              </c:pt>
              <c:pt idx="362">
                <c:v>11.492699999999999</c:v>
              </c:pt>
              <c:pt idx="363">
                <c:v>11.49</c:v>
              </c:pt>
              <c:pt idx="364">
                <c:v>11.442399999999999</c:v>
              </c:pt>
              <c:pt idx="365">
                <c:v>11.31</c:v>
              </c:pt>
              <c:pt idx="366">
                <c:v>11.31</c:v>
              </c:pt>
              <c:pt idx="367">
                <c:v>11.407400000000001</c:v>
              </c:pt>
              <c:pt idx="368">
                <c:v>11.4297</c:v>
              </c:pt>
              <c:pt idx="369">
                <c:v>11.426299999999999</c:v>
              </c:pt>
              <c:pt idx="370">
                <c:v>11.382300000000001</c:v>
              </c:pt>
              <c:pt idx="371">
                <c:v>11.382300000000001</c:v>
              </c:pt>
              <c:pt idx="372">
                <c:v>11.462999999999999</c:v>
              </c:pt>
              <c:pt idx="373">
                <c:v>11.441000000000001</c:v>
              </c:pt>
              <c:pt idx="374">
                <c:v>11.445</c:v>
              </c:pt>
              <c:pt idx="375">
                <c:v>11.418799999999999</c:v>
              </c:pt>
              <c:pt idx="376">
                <c:v>11.418799999999999</c:v>
              </c:pt>
              <c:pt idx="377">
                <c:v>11.335900000000001</c:v>
              </c:pt>
              <c:pt idx="378">
                <c:v>11.326599999999999</c:v>
              </c:pt>
              <c:pt idx="379">
                <c:v>10.976900000000001</c:v>
              </c:pt>
              <c:pt idx="380">
                <c:v>10.950900000000001</c:v>
              </c:pt>
              <c:pt idx="381">
                <c:v>10.950900000000001</c:v>
              </c:pt>
              <c:pt idx="382">
                <c:v>11.199400000000001</c:v>
              </c:pt>
              <c:pt idx="383">
                <c:v>11.174799999999999</c:v>
              </c:pt>
              <c:pt idx="384">
                <c:v>11.2036</c:v>
              </c:pt>
              <c:pt idx="385">
                <c:v>11.222799999999999</c:v>
              </c:pt>
              <c:pt idx="386">
                <c:v>11.222799999999999</c:v>
              </c:pt>
              <c:pt idx="387">
                <c:v>11.2563</c:v>
              </c:pt>
              <c:pt idx="388">
                <c:v>11.259499999999999</c:v>
              </c:pt>
              <c:pt idx="389">
                <c:v>11.2157</c:v>
              </c:pt>
              <c:pt idx="390">
                <c:v>11.2196</c:v>
              </c:pt>
              <c:pt idx="391">
                <c:v>11.2196</c:v>
              </c:pt>
              <c:pt idx="392">
                <c:v>11.3307</c:v>
              </c:pt>
              <c:pt idx="393">
                <c:v>11.2927</c:v>
              </c:pt>
              <c:pt idx="394">
                <c:v>11.2355</c:v>
              </c:pt>
              <c:pt idx="395">
                <c:v>11.3087</c:v>
              </c:pt>
              <c:pt idx="396">
                <c:v>11.3087</c:v>
              </c:pt>
              <c:pt idx="397">
                <c:v>11.465400000000001</c:v>
              </c:pt>
              <c:pt idx="398">
                <c:v>11.508699999999999</c:v>
              </c:pt>
              <c:pt idx="399">
                <c:v>11.4396</c:v>
              </c:pt>
              <c:pt idx="400">
                <c:v>11.4421</c:v>
              </c:pt>
              <c:pt idx="401">
                <c:v>11.4421</c:v>
              </c:pt>
              <c:pt idx="402">
                <c:v>11.3226</c:v>
              </c:pt>
              <c:pt idx="403">
                <c:v>11.3794</c:v>
              </c:pt>
              <c:pt idx="404">
                <c:v>11.358700000000001</c:v>
              </c:pt>
              <c:pt idx="405">
                <c:v>11.5252</c:v>
              </c:pt>
              <c:pt idx="406">
                <c:v>11.5252</c:v>
              </c:pt>
              <c:pt idx="407">
                <c:v>11.581300000000001</c:v>
              </c:pt>
              <c:pt idx="408">
                <c:v>11.533099999999999</c:v>
              </c:pt>
              <c:pt idx="409">
                <c:v>11.5345</c:v>
              </c:pt>
              <c:pt idx="410">
                <c:v>11.598100000000001</c:v>
              </c:pt>
              <c:pt idx="411">
                <c:v>11.598100000000001</c:v>
              </c:pt>
              <c:pt idx="412">
                <c:v>11.5748</c:v>
              </c:pt>
              <c:pt idx="413">
                <c:v>11.6279</c:v>
              </c:pt>
              <c:pt idx="414">
                <c:v>11.6852</c:v>
              </c:pt>
              <c:pt idx="415">
                <c:v>11.728400000000001</c:v>
              </c:pt>
              <c:pt idx="416">
                <c:v>11.728400000000001</c:v>
              </c:pt>
              <c:pt idx="417">
                <c:v>11.7643</c:v>
              </c:pt>
              <c:pt idx="418">
                <c:v>11.7818</c:v>
              </c:pt>
              <c:pt idx="419">
                <c:v>11.711499999999999</c:v>
              </c:pt>
              <c:pt idx="420">
                <c:v>11.599399999999999</c:v>
              </c:pt>
              <c:pt idx="421">
                <c:v>11.599399999999999</c:v>
              </c:pt>
              <c:pt idx="422">
                <c:v>11.584</c:v>
              </c:pt>
              <c:pt idx="423">
                <c:v>11.651400000000001</c:v>
              </c:pt>
              <c:pt idx="424">
                <c:v>11.6487</c:v>
              </c:pt>
              <c:pt idx="425">
                <c:v>11.648199999999999</c:v>
              </c:pt>
              <c:pt idx="426">
                <c:v>11.648199999999999</c:v>
              </c:pt>
              <c:pt idx="427">
                <c:v>11.613300000000001</c:v>
              </c:pt>
              <c:pt idx="428">
                <c:v>11.7958</c:v>
              </c:pt>
              <c:pt idx="429">
                <c:v>11.8988</c:v>
              </c:pt>
              <c:pt idx="430">
                <c:v>11.896599999999999</c:v>
              </c:pt>
              <c:pt idx="431">
                <c:v>11.896599999999999</c:v>
              </c:pt>
              <c:pt idx="432">
                <c:v>11.756600000000001</c:v>
              </c:pt>
              <c:pt idx="433">
                <c:v>11.718999999999999</c:v>
              </c:pt>
              <c:pt idx="434">
                <c:v>11.544</c:v>
              </c:pt>
              <c:pt idx="435">
                <c:v>11.5276</c:v>
              </c:pt>
              <c:pt idx="436">
                <c:v>11.5276</c:v>
              </c:pt>
              <c:pt idx="437">
                <c:v>11.464399999999999</c:v>
              </c:pt>
              <c:pt idx="438">
                <c:v>11.492800000000001</c:v>
              </c:pt>
              <c:pt idx="439">
                <c:v>11.3505</c:v>
              </c:pt>
              <c:pt idx="440">
                <c:v>11.4163</c:v>
              </c:pt>
              <c:pt idx="441">
                <c:v>11.4163</c:v>
              </c:pt>
              <c:pt idx="442">
                <c:v>11.4392</c:v>
              </c:pt>
              <c:pt idx="443">
                <c:v>11.4642</c:v>
              </c:pt>
              <c:pt idx="444">
                <c:v>11.4642</c:v>
              </c:pt>
              <c:pt idx="445">
                <c:v>11.4642</c:v>
              </c:pt>
              <c:pt idx="446">
                <c:v>11.4642</c:v>
              </c:pt>
              <c:pt idx="447">
                <c:v>11.5039</c:v>
              </c:pt>
              <c:pt idx="448">
                <c:v>11.3446</c:v>
              </c:pt>
              <c:pt idx="449">
                <c:v>11.3032</c:v>
              </c:pt>
              <c:pt idx="450">
                <c:v>11.341200000000001</c:v>
              </c:pt>
              <c:pt idx="451">
                <c:v>11.341200000000001</c:v>
              </c:pt>
              <c:pt idx="452">
                <c:v>11.3393</c:v>
              </c:pt>
              <c:pt idx="453">
                <c:v>11.3088</c:v>
              </c:pt>
              <c:pt idx="454">
                <c:v>11.322800000000001</c:v>
              </c:pt>
              <c:pt idx="455">
                <c:v>11.2758</c:v>
              </c:pt>
              <c:pt idx="456">
                <c:v>11.2758</c:v>
              </c:pt>
              <c:pt idx="457">
                <c:v>11.295</c:v>
              </c:pt>
              <c:pt idx="458">
                <c:v>11.290100000000001</c:v>
              </c:pt>
              <c:pt idx="459">
                <c:v>11.239599999999999</c:v>
              </c:pt>
              <c:pt idx="460">
                <c:v>11.300800000000001</c:v>
              </c:pt>
              <c:pt idx="461">
                <c:v>11.300800000000001</c:v>
              </c:pt>
              <c:pt idx="462">
                <c:v>11.271800000000001</c:v>
              </c:pt>
              <c:pt idx="463">
                <c:v>11.269600000000001</c:v>
              </c:pt>
              <c:pt idx="464">
                <c:v>11.213699999999999</c:v>
              </c:pt>
              <c:pt idx="465">
                <c:v>11.272500000000001</c:v>
              </c:pt>
              <c:pt idx="466">
                <c:v>11.272500000000001</c:v>
              </c:pt>
              <c:pt idx="467">
                <c:v>11.304600000000001</c:v>
              </c:pt>
              <c:pt idx="468">
                <c:v>11.385899999999999</c:v>
              </c:pt>
              <c:pt idx="469">
                <c:v>11.4017</c:v>
              </c:pt>
              <c:pt idx="470">
                <c:v>11.420999999999999</c:v>
              </c:pt>
              <c:pt idx="471">
                <c:v>11.420999999999999</c:v>
              </c:pt>
              <c:pt idx="472">
                <c:v>11.4748</c:v>
              </c:pt>
              <c:pt idx="473">
                <c:v>11.3452</c:v>
              </c:pt>
              <c:pt idx="474">
                <c:v>11.3452</c:v>
              </c:pt>
              <c:pt idx="475">
                <c:v>11.3452</c:v>
              </c:pt>
              <c:pt idx="476">
                <c:v>11.3452</c:v>
              </c:pt>
              <c:pt idx="477">
                <c:v>11.430400000000001</c:v>
              </c:pt>
              <c:pt idx="478">
                <c:v>11.424200000000001</c:v>
              </c:pt>
              <c:pt idx="479">
                <c:v>11.3527</c:v>
              </c:pt>
              <c:pt idx="480">
                <c:v>11.295999999999999</c:v>
              </c:pt>
              <c:pt idx="481">
                <c:v>11.295999999999999</c:v>
              </c:pt>
              <c:pt idx="482">
                <c:v>11.3765</c:v>
              </c:pt>
              <c:pt idx="483">
                <c:v>11.467000000000001</c:v>
              </c:pt>
              <c:pt idx="484">
                <c:v>11.467000000000001</c:v>
              </c:pt>
              <c:pt idx="485">
                <c:v>11.467000000000001</c:v>
              </c:pt>
              <c:pt idx="486">
                <c:v>11.467000000000001</c:v>
              </c:pt>
              <c:pt idx="487">
                <c:v>11.3744</c:v>
              </c:pt>
              <c:pt idx="488">
                <c:v>11.337199999999999</c:v>
              </c:pt>
              <c:pt idx="489">
                <c:v>11.3421</c:v>
              </c:pt>
              <c:pt idx="490">
                <c:v>11.326499999999999</c:v>
              </c:pt>
              <c:pt idx="491">
                <c:v>11.326499999999999</c:v>
              </c:pt>
              <c:pt idx="492">
                <c:v>11.085800000000001</c:v>
              </c:pt>
              <c:pt idx="493">
                <c:v>11.265000000000001</c:v>
              </c:pt>
              <c:pt idx="494">
                <c:v>11.3127</c:v>
              </c:pt>
              <c:pt idx="495">
                <c:v>11.3592</c:v>
              </c:pt>
              <c:pt idx="496">
                <c:v>11.3592</c:v>
              </c:pt>
              <c:pt idx="497">
                <c:v>11.398099999999999</c:v>
              </c:pt>
              <c:pt idx="498">
                <c:v>11.3978</c:v>
              </c:pt>
              <c:pt idx="499">
                <c:v>11.519399999999999</c:v>
              </c:pt>
              <c:pt idx="500">
                <c:v>11.563599999999999</c:v>
              </c:pt>
              <c:pt idx="501">
                <c:v>11.563599999999999</c:v>
              </c:pt>
              <c:pt idx="502">
                <c:v>11.5709</c:v>
              </c:pt>
              <c:pt idx="503">
                <c:v>11.5786</c:v>
              </c:pt>
              <c:pt idx="504">
                <c:v>11.5855</c:v>
              </c:pt>
              <c:pt idx="505">
                <c:v>11.5707</c:v>
              </c:pt>
              <c:pt idx="506">
                <c:v>11.5707</c:v>
              </c:pt>
              <c:pt idx="507">
                <c:v>11.289300000000001</c:v>
              </c:pt>
              <c:pt idx="508">
                <c:v>11.3598</c:v>
              </c:pt>
              <c:pt idx="509">
                <c:v>11.3955</c:v>
              </c:pt>
              <c:pt idx="510">
                <c:v>11.366</c:v>
              </c:pt>
              <c:pt idx="511">
                <c:v>11.366</c:v>
              </c:pt>
              <c:pt idx="512">
                <c:v>11.49</c:v>
              </c:pt>
              <c:pt idx="513">
                <c:v>11.650600000000001</c:v>
              </c:pt>
              <c:pt idx="514">
                <c:v>11.613300000000001</c:v>
              </c:pt>
              <c:pt idx="515">
                <c:v>11.6395</c:v>
              </c:pt>
              <c:pt idx="516">
                <c:v>11.6395</c:v>
              </c:pt>
              <c:pt idx="517">
                <c:v>11.63</c:v>
              </c:pt>
              <c:pt idx="518">
                <c:v>11.660299999999999</c:v>
              </c:pt>
              <c:pt idx="519">
                <c:v>11.6691</c:v>
              </c:pt>
              <c:pt idx="520">
                <c:v>11.6782</c:v>
              </c:pt>
              <c:pt idx="521">
                <c:v>11.6782</c:v>
              </c:pt>
              <c:pt idx="522">
                <c:v>11.690899999999999</c:v>
              </c:pt>
              <c:pt idx="523">
                <c:v>11.608700000000001</c:v>
              </c:pt>
              <c:pt idx="524">
                <c:v>11.506500000000001</c:v>
              </c:pt>
              <c:pt idx="525">
                <c:v>11.449400000000001</c:v>
              </c:pt>
              <c:pt idx="526">
                <c:v>11.449400000000001</c:v>
              </c:pt>
              <c:pt idx="527">
                <c:v>11.4696</c:v>
              </c:pt>
              <c:pt idx="528">
                <c:v>11.4771</c:v>
              </c:pt>
              <c:pt idx="529">
                <c:v>11.5006</c:v>
              </c:pt>
              <c:pt idx="530">
                <c:v>11.5244</c:v>
              </c:pt>
              <c:pt idx="531">
                <c:v>11.5244</c:v>
              </c:pt>
              <c:pt idx="532">
                <c:v>11.543799999999999</c:v>
              </c:pt>
              <c:pt idx="533">
                <c:v>11.491899999999999</c:v>
              </c:pt>
              <c:pt idx="534">
                <c:v>11.440899999999999</c:v>
              </c:pt>
              <c:pt idx="535">
                <c:v>11.4247</c:v>
              </c:pt>
              <c:pt idx="536">
                <c:v>11.4247</c:v>
              </c:pt>
              <c:pt idx="537">
                <c:v>11.403600000000001</c:v>
              </c:pt>
              <c:pt idx="538">
                <c:v>11.466699999999999</c:v>
              </c:pt>
              <c:pt idx="539">
                <c:v>11.3826</c:v>
              </c:pt>
              <c:pt idx="540">
                <c:v>11.3376</c:v>
              </c:pt>
              <c:pt idx="541">
                <c:v>11.3376</c:v>
              </c:pt>
              <c:pt idx="542">
                <c:v>11.164400000000001</c:v>
              </c:pt>
              <c:pt idx="543">
                <c:v>11.133599999999999</c:v>
              </c:pt>
              <c:pt idx="544">
                <c:v>11.1645</c:v>
              </c:pt>
              <c:pt idx="545">
                <c:v>11.216200000000001</c:v>
              </c:pt>
              <c:pt idx="546">
                <c:v>11.216200000000001</c:v>
              </c:pt>
              <c:pt idx="547">
                <c:v>11.216200000000001</c:v>
              </c:pt>
              <c:pt idx="548">
                <c:v>11.216200000000001</c:v>
              </c:pt>
              <c:pt idx="549">
                <c:v>11.216200000000001</c:v>
              </c:pt>
              <c:pt idx="550">
                <c:v>11.216200000000001</c:v>
              </c:pt>
              <c:pt idx="551">
                <c:v>11.216200000000001</c:v>
              </c:pt>
              <c:pt idx="552">
                <c:v>10.704499999999999</c:v>
              </c:pt>
              <c:pt idx="553">
                <c:v>10.8476</c:v>
              </c:pt>
              <c:pt idx="554">
                <c:v>10.8559</c:v>
              </c:pt>
              <c:pt idx="555">
                <c:v>11.065099999999999</c:v>
              </c:pt>
              <c:pt idx="556">
                <c:v>11.065099999999999</c:v>
              </c:pt>
              <c:pt idx="557">
                <c:v>11.121600000000001</c:v>
              </c:pt>
              <c:pt idx="558">
                <c:v>11.194699999999999</c:v>
              </c:pt>
              <c:pt idx="559">
                <c:v>11.1783</c:v>
              </c:pt>
              <c:pt idx="560">
                <c:v>11.1098</c:v>
              </c:pt>
              <c:pt idx="561">
                <c:v>11.1098</c:v>
              </c:pt>
              <c:pt idx="562">
                <c:v>11.0779</c:v>
              </c:pt>
              <c:pt idx="563">
                <c:v>11.1136</c:v>
              </c:pt>
              <c:pt idx="564">
                <c:v>11.220800000000001</c:v>
              </c:pt>
              <c:pt idx="565">
                <c:v>11.2461</c:v>
              </c:pt>
              <c:pt idx="566">
                <c:v>11.2461</c:v>
              </c:pt>
              <c:pt idx="567">
                <c:v>11.2943</c:v>
              </c:pt>
              <c:pt idx="568">
                <c:v>11.4153</c:v>
              </c:pt>
              <c:pt idx="569">
                <c:v>11.598100000000001</c:v>
              </c:pt>
              <c:pt idx="570">
                <c:v>11.5845</c:v>
              </c:pt>
              <c:pt idx="571">
                <c:v>11.5845</c:v>
              </c:pt>
              <c:pt idx="572">
                <c:v>11.593500000000001</c:v>
              </c:pt>
              <c:pt idx="573">
                <c:v>11.625299999999999</c:v>
              </c:pt>
              <c:pt idx="574">
                <c:v>11.6189</c:v>
              </c:pt>
              <c:pt idx="575">
                <c:v>11.6648</c:v>
              </c:pt>
              <c:pt idx="576">
                <c:v>11.6648</c:v>
              </c:pt>
              <c:pt idx="577">
                <c:v>11.7637</c:v>
              </c:pt>
              <c:pt idx="578">
                <c:v>11.737500000000001</c:v>
              </c:pt>
              <c:pt idx="579">
                <c:v>11.7463</c:v>
              </c:pt>
              <c:pt idx="580">
                <c:v>11.725300000000001</c:v>
              </c:pt>
              <c:pt idx="581">
                <c:v>11.725300000000001</c:v>
              </c:pt>
              <c:pt idx="582">
                <c:v>11.875500000000001</c:v>
              </c:pt>
              <c:pt idx="583">
                <c:v>11.9346</c:v>
              </c:pt>
              <c:pt idx="584">
                <c:v>11.944599999999999</c:v>
              </c:pt>
              <c:pt idx="585">
                <c:v>11.9467</c:v>
              </c:pt>
              <c:pt idx="586">
                <c:v>11.9467</c:v>
              </c:pt>
              <c:pt idx="587">
                <c:v>11.899699999999999</c:v>
              </c:pt>
              <c:pt idx="588">
                <c:v>11.8071</c:v>
              </c:pt>
              <c:pt idx="589">
                <c:v>11.686299999999999</c:v>
              </c:pt>
              <c:pt idx="590">
                <c:v>11.601599999999999</c:v>
              </c:pt>
              <c:pt idx="591">
                <c:v>11.601599999999999</c:v>
              </c:pt>
              <c:pt idx="592">
                <c:v>11.6249</c:v>
              </c:pt>
              <c:pt idx="593">
                <c:v>11.773400000000001</c:v>
              </c:pt>
              <c:pt idx="594">
                <c:v>11.7073</c:v>
              </c:pt>
              <c:pt idx="595">
                <c:v>11.7073</c:v>
              </c:pt>
              <c:pt idx="596">
                <c:v>11.7073</c:v>
              </c:pt>
              <c:pt idx="597">
                <c:v>11.7073</c:v>
              </c:pt>
              <c:pt idx="598">
                <c:v>11.8611</c:v>
              </c:pt>
              <c:pt idx="599">
                <c:v>11.879099999999999</c:v>
              </c:pt>
              <c:pt idx="600">
                <c:v>11.7828</c:v>
              </c:pt>
              <c:pt idx="601">
                <c:v>11.7828</c:v>
              </c:pt>
              <c:pt idx="602">
                <c:v>11.6035</c:v>
              </c:pt>
              <c:pt idx="603">
                <c:v>11.5443</c:v>
              </c:pt>
              <c:pt idx="604">
                <c:v>11.4739</c:v>
              </c:pt>
              <c:pt idx="605">
                <c:v>11.377700000000001</c:v>
              </c:pt>
              <c:pt idx="606">
                <c:v>11.377700000000001</c:v>
              </c:pt>
              <c:pt idx="607">
                <c:v>11.4572</c:v>
              </c:pt>
              <c:pt idx="608">
                <c:v>11.677899999999999</c:v>
              </c:pt>
              <c:pt idx="609">
                <c:v>11.8017</c:v>
              </c:pt>
              <c:pt idx="610">
                <c:v>11.847300000000001</c:v>
              </c:pt>
              <c:pt idx="611">
                <c:v>11.847300000000001</c:v>
              </c:pt>
              <c:pt idx="612">
                <c:v>11.9192</c:v>
              </c:pt>
              <c:pt idx="613">
                <c:v>11.8626</c:v>
              </c:pt>
              <c:pt idx="614">
                <c:v>11.8635</c:v>
              </c:pt>
              <c:pt idx="615">
                <c:v>11.930300000000001</c:v>
              </c:pt>
              <c:pt idx="616">
                <c:v>11.930300000000001</c:v>
              </c:pt>
              <c:pt idx="617">
                <c:v>11.9764</c:v>
              </c:pt>
              <c:pt idx="618">
                <c:v>12.0128</c:v>
              </c:pt>
              <c:pt idx="619">
                <c:v>12.0083</c:v>
              </c:pt>
              <c:pt idx="620">
                <c:v>12.0054</c:v>
              </c:pt>
              <c:pt idx="621">
                <c:v>12.0054</c:v>
              </c:pt>
              <c:pt idx="622">
                <c:v>11.941599999999999</c:v>
              </c:pt>
              <c:pt idx="623">
                <c:v>11.994999999999999</c:v>
              </c:pt>
              <c:pt idx="624">
                <c:v>11.9879</c:v>
              </c:pt>
              <c:pt idx="625">
                <c:v>12.103</c:v>
              </c:pt>
              <c:pt idx="626">
                <c:v>12.103</c:v>
              </c:pt>
              <c:pt idx="627">
                <c:v>12.221500000000001</c:v>
              </c:pt>
              <c:pt idx="628">
                <c:v>12.353400000000001</c:v>
              </c:pt>
              <c:pt idx="629">
                <c:v>12.4049</c:v>
              </c:pt>
              <c:pt idx="630">
                <c:v>12.441800000000001</c:v>
              </c:pt>
              <c:pt idx="631">
                <c:v>12.441800000000001</c:v>
              </c:pt>
              <c:pt idx="632">
                <c:v>12.424799999999999</c:v>
              </c:pt>
              <c:pt idx="633">
                <c:v>12.354200000000001</c:v>
              </c:pt>
              <c:pt idx="634">
                <c:v>12.2903</c:v>
              </c:pt>
              <c:pt idx="635">
                <c:v>12.414</c:v>
              </c:pt>
              <c:pt idx="636">
                <c:v>12.414</c:v>
              </c:pt>
              <c:pt idx="637">
                <c:v>12.3064</c:v>
              </c:pt>
              <c:pt idx="638">
                <c:v>12.4213</c:v>
              </c:pt>
              <c:pt idx="639">
                <c:v>12.4673</c:v>
              </c:pt>
              <c:pt idx="640">
                <c:v>12.5487</c:v>
              </c:pt>
              <c:pt idx="641">
                <c:v>12.5487</c:v>
              </c:pt>
              <c:pt idx="642">
                <c:v>12.5573</c:v>
              </c:pt>
              <c:pt idx="643">
                <c:v>12.775600000000001</c:v>
              </c:pt>
              <c:pt idx="644">
                <c:v>13.014200000000001</c:v>
              </c:pt>
              <c:pt idx="645">
                <c:v>13.056900000000001</c:v>
              </c:pt>
              <c:pt idx="646">
                <c:v>13.056900000000001</c:v>
              </c:pt>
              <c:pt idx="647">
                <c:v>12.9077</c:v>
              </c:pt>
              <c:pt idx="648">
                <c:v>12.880699999999999</c:v>
              </c:pt>
              <c:pt idx="649">
                <c:v>12.673500000000001</c:v>
              </c:pt>
              <c:pt idx="650">
                <c:v>12.7136</c:v>
              </c:pt>
              <c:pt idx="651">
                <c:v>12.7136</c:v>
              </c:pt>
              <c:pt idx="652">
                <c:v>12.6586</c:v>
              </c:pt>
              <c:pt idx="653">
                <c:v>12.7842</c:v>
              </c:pt>
              <c:pt idx="654">
                <c:v>12.7094</c:v>
              </c:pt>
              <c:pt idx="655">
                <c:v>12.5839</c:v>
              </c:pt>
              <c:pt idx="656">
                <c:v>12.5839</c:v>
              </c:pt>
              <c:pt idx="657">
                <c:v>12.526400000000001</c:v>
              </c:pt>
              <c:pt idx="658">
                <c:v>12.535399999999999</c:v>
              </c:pt>
              <c:pt idx="659">
                <c:v>12.4892</c:v>
              </c:pt>
              <c:pt idx="660">
                <c:v>12.440899999999999</c:v>
              </c:pt>
              <c:pt idx="661">
                <c:v>12.440899999999999</c:v>
              </c:pt>
              <c:pt idx="662">
                <c:v>12.4696</c:v>
              </c:pt>
              <c:pt idx="663">
                <c:v>12.450100000000001</c:v>
              </c:pt>
              <c:pt idx="664">
                <c:v>12.4161</c:v>
              </c:pt>
              <c:pt idx="665">
                <c:v>12.433999999999999</c:v>
              </c:pt>
              <c:pt idx="666">
                <c:v>12.433999999999999</c:v>
              </c:pt>
              <c:pt idx="667">
                <c:v>12.441700000000001</c:v>
              </c:pt>
              <c:pt idx="668">
                <c:v>12.4659</c:v>
              </c:pt>
              <c:pt idx="669">
                <c:v>12.583</c:v>
              </c:pt>
              <c:pt idx="670">
                <c:v>12.6747</c:v>
              </c:pt>
              <c:pt idx="671">
                <c:v>12.6747</c:v>
              </c:pt>
              <c:pt idx="672">
                <c:v>12.5786</c:v>
              </c:pt>
              <c:pt idx="673">
                <c:v>12.525700000000001</c:v>
              </c:pt>
              <c:pt idx="674">
                <c:v>12.4177</c:v>
              </c:pt>
              <c:pt idx="675">
                <c:v>12.283200000000001</c:v>
              </c:pt>
              <c:pt idx="676">
                <c:v>12.283200000000001</c:v>
              </c:pt>
              <c:pt idx="677">
                <c:v>12.331799999999999</c:v>
              </c:pt>
              <c:pt idx="678">
                <c:v>12.3889</c:v>
              </c:pt>
              <c:pt idx="679">
                <c:v>12.279500000000001</c:v>
              </c:pt>
              <c:pt idx="680">
                <c:v>12.1762</c:v>
              </c:pt>
              <c:pt idx="681">
                <c:v>12.1762</c:v>
              </c:pt>
              <c:pt idx="682">
                <c:v>12.204700000000001</c:v>
              </c:pt>
              <c:pt idx="683">
                <c:v>12.230499999999999</c:v>
              </c:pt>
              <c:pt idx="684">
                <c:v>12.214600000000001</c:v>
              </c:pt>
              <c:pt idx="685">
                <c:v>12.254799999999999</c:v>
              </c:pt>
              <c:pt idx="686">
                <c:v>12.254799999999999</c:v>
              </c:pt>
              <c:pt idx="687">
                <c:v>12.145799999999999</c:v>
              </c:pt>
              <c:pt idx="688">
                <c:v>12.0449</c:v>
              </c:pt>
              <c:pt idx="689">
                <c:v>11.9861</c:v>
              </c:pt>
              <c:pt idx="690">
                <c:v>12.162599999999999</c:v>
              </c:pt>
              <c:pt idx="691">
                <c:v>12.162599999999999</c:v>
              </c:pt>
              <c:pt idx="692">
                <c:v>12.115</c:v>
              </c:pt>
              <c:pt idx="693">
                <c:v>12.13</c:v>
              </c:pt>
              <c:pt idx="694">
                <c:v>12.161899999999999</c:v>
              </c:pt>
              <c:pt idx="695">
                <c:v>12.1919</c:v>
              </c:pt>
              <c:pt idx="696">
                <c:v>12.1919</c:v>
              </c:pt>
              <c:pt idx="697">
                <c:v>12.213200000000001</c:v>
              </c:pt>
              <c:pt idx="698">
                <c:v>12.266299999999999</c:v>
              </c:pt>
              <c:pt idx="699">
                <c:v>12.274800000000001</c:v>
              </c:pt>
              <c:pt idx="700">
                <c:v>12.3368</c:v>
              </c:pt>
              <c:pt idx="701">
                <c:v>12.3368</c:v>
              </c:pt>
              <c:pt idx="702">
                <c:v>12.416499999999999</c:v>
              </c:pt>
              <c:pt idx="703">
                <c:v>12.416499999999999</c:v>
              </c:pt>
              <c:pt idx="704">
                <c:v>12.392899999999999</c:v>
              </c:pt>
              <c:pt idx="705">
                <c:v>12.4518</c:v>
              </c:pt>
              <c:pt idx="706">
                <c:v>12.4518</c:v>
              </c:pt>
              <c:pt idx="707">
                <c:v>12.486800000000001</c:v>
              </c:pt>
              <c:pt idx="708">
                <c:v>12.544</c:v>
              </c:pt>
              <c:pt idx="709">
                <c:v>12.478199999999999</c:v>
              </c:pt>
              <c:pt idx="710">
                <c:v>12.338100000000001</c:v>
              </c:pt>
              <c:pt idx="711">
                <c:v>12.338100000000001</c:v>
              </c:pt>
              <c:pt idx="712">
                <c:v>12.1609</c:v>
              </c:pt>
              <c:pt idx="713">
                <c:v>12.028</c:v>
              </c:pt>
              <c:pt idx="714">
                <c:v>12.1052</c:v>
              </c:pt>
              <c:pt idx="715">
                <c:v>11.944000000000001</c:v>
              </c:pt>
              <c:pt idx="716">
                <c:v>11.944000000000001</c:v>
              </c:pt>
              <c:pt idx="717">
                <c:v>12.047599999999999</c:v>
              </c:pt>
              <c:pt idx="718">
                <c:v>11.9434</c:v>
              </c:pt>
              <c:pt idx="719">
                <c:v>12.0357</c:v>
              </c:pt>
              <c:pt idx="720">
                <c:v>11.9854</c:v>
              </c:pt>
              <c:pt idx="721">
                <c:v>11.9854</c:v>
              </c:pt>
              <c:pt idx="722">
                <c:v>11.9589</c:v>
              </c:pt>
              <c:pt idx="723">
                <c:v>12.0185</c:v>
              </c:pt>
              <c:pt idx="724">
                <c:v>12.0741</c:v>
              </c:pt>
              <c:pt idx="725">
                <c:v>12.062099999999999</c:v>
              </c:pt>
              <c:pt idx="726">
                <c:v>12.062099999999999</c:v>
              </c:pt>
              <c:pt idx="727">
                <c:v>12.088699999999999</c:v>
              </c:pt>
              <c:pt idx="728">
                <c:v>12.1348</c:v>
              </c:pt>
              <c:pt idx="729">
                <c:v>12.168699999999999</c:v>
              </c:pt>
              <c:pt idx="730">
                <c:v>12.276400000000001</c:v>
              </c:pt>
              <c:pt idx="731">
                <c:v>12.276400000000001</c:v>
              </c:pt>
              <c:pt idx="732">
                <c:v>12.1129</c:v>
              </c:pt>
              <c:pt idx="733">
                <c:v>12.0777</c:v>
              </c:pt>
              <c:pt idx="734">
                <c:v>11.996600000000001</c:v>
              </c:pt>
              <c:pt idx="735">
                <c:v>11.996600000000001</c:v>
              </c:pt>
              <c:pt idx="736">
                <c:v>11.996600000000001</c:v>
              </c:pt>
              <c:pt idx="737">
                <c:v>12.161799999999999</c:v>
              </c:pt>
              <c:pt idx="738">
                <c:v>12.187099999999999</c:v>
              </c:pt>
              <c:pt idx="739">
                <c:v>12.2026</c:v>
              </c:pt>
              <c:pt idx="740">
                <c:v>12.1616</c:v>
              </c:pt>
              <c:pt idx="741">
                <c:v>12.1616</c:v>
              </c:pt>
              <c:pt idx="742">
                <c:v>12.158200000000001</c:v>
              </c:pt>
              <c:pt idx="743">
                <c:v>12.153</c:v>
              </c:pt>
              <c:pt idx="744">
                <c:v>12.1181</c:v>
              </c:pt>
              <c:pt idx="745">
                <c:v>12.1181</c:v>
              </c:pt>
              <c:pt idx="746">
                <c:v>12.1181</c:v>
              </c:pt>
              <c:pt idx="747">
                <c:v>12.349299999999999</c:v>
              </c:pt>
              <c:pt idx="748">
                <c:v>12.373699999999999</c:v>
              </c:pt>
              <c:pt idx="749">
                <c:v>12.455</c:v>
              </c:pt>
              <c:pt idx="750">
                <c:v>12.350899999999999</c:v>
              </c:pt>
              <c:pt idx="751">
                <c:v>12.350899999999999</c:v>
              </c:pt>
              <c:pt idx="752">
                <c:v>12.5685</c:v>
              </c:pt>
              <c:pt idx="753">
                <c:v>12.6435</c:v>
              </c:pt>
              <c:pt idx="754">
                <c:v>12.6227</c:v>
              </c:pt>
              <c:pt idx="755">
                <c:v>12.461600000000001</c:v>
              </c:pt>
              <c:pt idx="756">
                <c:v>12.461600000000001</c:v>
              </c:pt>
              <c:pt idx="757">
                <c:v>12.6159</c:v>
              </c:pt>
              <c:pt idx="758">
                <c:v>12.6334</c:v>
              </c:pt>
              <c:pt idx="759">
                <c:v>12.6295</c:v>
              </c:pt>
              <c:pt idx="760">
                <c:v>12.7644</c:v>
              </c:pt>
              <c:pt idx="761">
                <c:v>12.7644</c:v>
              </c:pt>
              <c:pt idx="762">
                <c:v>12.748100000000001</c:v>
              </c:pt>
              <c:pt idx="763">
                <c:v>12.7065</c:v>
              </c:pt>
              <c:pt idx="764">
                <c:v>12.8055</c:v>
              </c:pt>
              <c:pt idx="765">
                <c:v>12.7349</c:v>
              </c:pt>
              <c:pt idx="766">
                <c:v>12.7349</c:v>
              </c:pt>
              <c:pt idx="767">
                <c:v>12.8415</c:v>
              </c:pt>
              <c:pt idx="768">
                <c:v>12.859299999999999</c:v>
              </c:pt>
              <c:pt idx="769">
                <c:v>12.8188</c:v>
              </c:pt>
              <c:pt idx="770">
                <c:v>12.785600000000001</c:v>
              </c:pt>
              <c:pt idx="771">
                <c:v>12.785600000000001</c:v>
              </c:pt>
              <c:pt idx="772">
                <c:v>12.666600000000001</c:v>
              </c:pt>
              <c:pt idx="773">
                <c:v>12.679600000000001</c:v>
              </c:pt>
              <c:pt idx="774">
                <c:v>12.6898</c:v>
              </c:pt>
              <c:pt idx="775">
                <c:v>12.8268</c:v>
              </c:pt>
              <c:pt idx="776">
                <c:v>12.8268</c:v>
              </c:pt>
              <c:pt idx="777">
                <c:v>12.727399999999999</c:v>
              </c:pt>
              <c:pt idx="778">
                <c:v>12.6561</c:v>
              </c:pt>
              <c:pt idx="779">
                <c:v>12.685600000000001</c:v>
              </c:pt>
              <c:pt idx="780">
                <c:v>12.507400000000001</c:v>
              </c:pt>
              <c:pt idx="781">
                <c:v>12.5074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ABDD-4843-8F65-37E7C4C1A418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  <c:pt idx="762">
                <c:v>46048</c:v>
              </c:pt>
              <c:pt idx="763">
                <c:v>46049</c:v>
              </c:pt>
              <c:pt idx="764">
                <c:v>46050</c:v>
              </c:pt>
              <c:pt idx="765">
                <c:v>46051</c:v>
              </c:pt>
              <c:pt idx="766">
                <c:v>46052</c:v>
              </c:pt>
              <c:pt idx="767">
                <c:v>46055</c:v>
              </c:pt>
              <c:pt idx="768">
                <c:v>46056</c:v>
              </c:pt>
              <c:pt idx="769">
                <c:v>46057</c:v>
              </c:pt>
              <c:pt idx="770">
                <c:v>46058</c:v>
              </c:pt>
              <c:pt idx="771">
                <c:v>46059</c:v>
              </c:pt>
              <c:pt idx="772">
                <c:v>46062</c:v>
              </c:pt>
              <c:pt idx="773">
                <c:v>46063</c:v>
              </c:pt>
              <c:pt idx="774">
                <c:v>46064</c:v>
              </c:pt>
              <c:pt idx="775">
                <c:v>46065</c:v>
              </c:pt>
              <c:pt idx="776">
                <c:v>46066</c:v>
              </c:pt>
              <c:pt idx="777">
                <c:v>46069</c:v>
              </c:pt>
              <c:pt idx="778">
                <c:v>46070</c:v>
              </c:pt>
              <c:pt idx="779">
                <c:v>46071</c:v>
              </c:pt>
              <c:pt idx="780">
                <c:v>46072</c:v>
              </c:pt>
              <c:pt idx="781">
                <c:v>46073</c:v>
              </c:pt>
            </c:numLit>
          </c:cat>
          <c:val>
            <c:numLit>
              <c:formatCode>0.0</c:formatCode>
              <c:ptCount val="783"/>
              <c:pt idx="0">
                <c:v>18.8277</c:v>
              </c:pt>
              <c:pt idx="1">
                <c:v>18.8277</c:v>
              </c:pt>
              <c:pt idx="2">
                <c:v>18.8277</c:v>
              </c:pt>
              <c:pt idx="3">
                <c:v>17.8889</c:v>
              </c:pt>
              <c:pt idx="4">
                <c:v>17.858499999999999</c:v>
              </c:pt>
              <c:pt idx="5">
                <c:v>17.568200000000001</c:v>
              </c:pt>
              <c:pt idx="6">
                <c:v>17.568200000000001</c:v>
              </c:pt>
              <c:pt idx="7">
                <c:v>17.500699999999998</c:v>
              </c:pt>
              <c:pt idx="8">
                <c:v>17.518899999999999</c:v>
              </c:pt>
              <c:pt idx="9">
                <c:v>17.462199999999999</c:v>
              </c:pt>
              <c:pt idx="10">
                <c:v>17.422999999999998</c:v>
              </c:pt>
              <c:pt idx="11">
                <c:v>17.422999999999998</c:v>
              </c:pt>
              <c:pt idx="12">
                <c:v>17.194800000000001</c:v>
              </c:pt>
              <c:pt idx="13">
                <c:v>16.761800000000001</c:v>
              </c:pt>
              <c:pt idx="14">
                <c:v>16.9861</c:v>
              </c:pt>
              <c:pt idx="15">
                <c:v>16.880700000000001</c:v>
              </c:pt>
              <c:pt idx="16">
                <c:v>16.880700000000001</c:v>
              </c:pt>
              <c:pt idx="17">
                <c:v>16.564399999999999</c:v>
              </c:pt>
              <c:pt idx="18">
                <c:v>16.647500000000001</c:v>
              </c:pt>
              <c:pt idx="19">
                <c:v>16.6615</c:v>
              </c:pt>
              <c:pt idx="20">
                <c:v>16.629799999999999</c:v>
              </c:pt>
              <c:pt idx="21">
                <c:v>16.629799999999999</c:v>
              </c:pt>
              <c:pt idx="22">
                <c:v>16.5442</c:v>
              </c:pt>
              <c:pt idx="23">
                <c:v>17.787500000000001</c:v>
              </c:pt>
              <c:pt idx="24">
                <c:v>17.188700000000001</c:v>
              </c:pt>
              <c:pt idx="25">
                <c:v>17.342500000000001</c:v>
              </c:pt>
              <c:pt idx="26">
                <c:v>17.342500000000001</c:v>
              </c:pt>
              <c:pt idx="27">
                <c:v>17.466200000000001</c:v>
              </c:pt>
              <c:pt idx="28">
                <c:v>17.335899999999999</c:v>
              </c:pt>
              <c:pt idx="29">
                <c:v>17.3492</c:v>
              </c:pt>
              <c:pt idx="30">
                <c:v>17.290500000000002</c:v>
              </c:pt>
              <c:pt idx="31">
                <c:v>17.290500000000002</c:v>
              </c:pt>
              <c:pt idx="32">
                <c:v>16.952100000000002</c:v>
              </c:pt>
              <c:pt idx="33">
                <c:v>17.127300000000002</c:v>
              </c:pt>
              <c:pt idx="34">
                <c:v>17.3492</c:v>
              </c:pt>
              <c:pt idx="35">
                <c:v>17.341000000000001</c:v>
              </c:pt>
              <c:pt idx="36">
                <c:v>17.341000000000001</c:v>
              </c:pt>
              <c:pt idx="37">
                <c:v>17.574000000000002</c:v>
              </c:pt>
              <c:pt idx="38">
                <c:v>17.678799999999999</c:v>
              </c:pt>
              <c:pt idx="39">
                <c:v>17.671800000000001</c:v>
              </c:pt>
              <c:pt idx="40">
                <c:v>17.752400000000002</c:v>
              </c:pt>
              <c:pt idx="41">
                <c:v>17.752400000000002</c:v>
              </c:pt>
              <c:pt idx="42">
                <c:v>17.752400000000002</c:v>
              </c:pt>
              <c:pt idx="43">
                <c:v>17.752400000000002</c:v>
              </c:pt>
              <c:pt idx="44">
                <c:v>17.759499999999999</c:v>
              </c:pt>
              <c:pt idx="45">
                <c:v>17.769400000000001</c:v>
              </c:pt>
              <c:pt idx="46">
                <c:v>17.769400000000001</c:v>
              </c:pt>
              <c:pt idx="47">
                <c:v>17.650300000000001</c:v>
              </c:pt>
              <c:pt idx="48">
                <c:v>17.481300000000001</c:v>
              </c:pt>
              <c:pt idx="49">
                <c:v>17.354500000000002</c:v>
              </c:pt>
              <c:pt idx="50">
                <c:v>17.384799999999998</c:v>
              </c:pt>
              <c:pt idx="51">
                <c:v>17.384799999999998</c:v>
              </c:pt>
              <c:pt idx="52">
                <c:v>17.331900000000001</c:v>
              </c:pt>
              <c:pt idx="53">
                <c:v>17.199000000000002</c:v>
              </c:pt>
              <c:pt idx="54">
                <c:v>17.240200000000002</c:v>
              </c:pt>
              <c:pt idx="55">
                <c:v>15.156000000000001</c:v>
              </c:pt>
              <c:pt idx="56">
                <c:v>15.156000000000001</c:v>
              </c:pt>
              <c:pt idx="57">
                <c:v>16.611799999999999</c:v>
              </c:pt>
              <c:pt idx="58">
                <c:v>17.775099999999998</c:v>
              </c:pt>
              <c:pt idx="59">
                <c:v>17.595199999999998</c:v>
              </c:pt>
              <c:pt idx="60">
                <c:v>17.738700000000001</c:v>
              </c:pt>
              <c:pt idx="61">
                <c:v>17.738700000000001</c:v>
              </c:pt>
              <c:pt idx="62">
                <c:v>17.647400000000001</c:v>
              </c:pt>
              <c:pt idx="63">
                <c:v>17.627600000000001</c:v>
              </c:pt>
              <c:pt idx="64">
                <c:v>17.6203</c:v>
              </c:pt>
              <c:pt idx="65">
                <c:v>17.645700000000001</c:v>
              </c:pt>
              <c:pt idx="66">
                <c:v>17.645700000000001</c:v>
              </c:pt>
              <c:pt idx="67">
                <c:v>17.823699999999999</c:v>
              </c:pt>
              <c:pt idx="68">
                <c:v>17.8415</c:v>
              </c:pt>
              <c:pt idx="69">
                <c:v>17.7288</c:v>
              </c:pt>
              <c:pt idx="70">
                <c:v>17.708500000000001</c:v>
              </c:pt>
              <c:pt idx="71">
                <c:v>17.708500000000001</c:v>
              </c:pt>
              <c:pt idx="72">
                <c:v>18.0182</c:v>
              </c:pt>
              <c:pt idx="73">
                <c:v>18.0182</c:v>
              </c:pt>
              <c:pt idx="74">
                <c:v>17.896899999999999</c:v>
              </c:pt>
              <c:pt idx="75">
                <c:v>17.849900000000002</c:v>
              </c:pt>
              <c:pt idx="76">
                <c:v>17.849900000000002</c:v>
              </c:pt>
              <c:pt idx="77">
                <c:v>17.976600000000001</c:v>
              </c:pt>
              <c:pt idx="78">
                <c:v>18.024799999999999</c:v>
              </c:pt>
              <c:pt idx="79">
                <c:v>18.154399999999999</c:v>
              </c:pt>
              <c:pt idx="80">
                <c:v>18.231300000000001</c:v>
              </c:pt>
              <c:pt idx="81">
                <c:v>18.231300000000001</c:v>
              </c:pt>
              <c:pt idx="82">
                <c:v>18.3323</c:v>
              </c:pt>
              <c:pt idx="83">
                <c:v>18.329599999999999</c:v>
              </c:pt>
              <c:pt idx="84">
                <c:v>18.3413</c:v>
              </c:pt>
              <c:pt idx="85">
                <c:v>18.3367</c:v>
              </c:pt>
              <c:pt idx="86">
                <c:v>18.3367</c:v>
              </c:pt>
              <c:pt idx="87">
                <c:v>18.285799999999998</c:v>
              </c:pt>
              <c:pt idx="88">
                <c:v>18.285799999999998</c:v>
              </c:pt>
              <c:pt idx="89">
                <c:v>18.285799999999998</c:v>
              </c:pt>
              <c:pt idx="90">
                <c:v>18.285799999999998</c:v>
              </c:pt>
              <c:pt idx="91">
                <c:v>18.285799999999998</c:v>
              </c:pt>
              <c:pt idx="92">
                <c:v>18.396999999999998</c:v>
              </c:pt>
              <c:pt idx="93">
                <c:v>18.590800000000002</c:v>
              </c:pt>
              <c:pt idx="94">
                <c:v>18.6736</c:v>
              </c:pt>
              <c:pt idx="95">
                <c:v>18.681999999999999</c:v>
              </c:pt>
              <c:pt idx="96">
                <c:v>18.681999999999999</c:v>
              </c:pt>
              <c:pt idx="97">
                <c:v>18.767900000000001</c:v>
              </c:pt>
              <c:pt idx="98">
                <c:v>18.893699999999999</c:v>
              </c:pt>
              <c:pt idx="99">
                <c:v>18.960899999999999</c:v>
              </c:pt>
              <c:pt idx="100">
                <c:v>19.0244</c:v>
              </c:pt>
              <c:pt idx="101">
                <c:v>19.0244</c:v>
              </c:pt>
              <c:pt idx="102">
                <c:v>19</c:v>
              </c:pt>
              <c:pt idx="103">
                <c:v>19.085699999999999</c:v>
              </c:pt>
              <c:pt idx="104">
                <c:v>19.085699999999999</c:v>
              </c:pt>
              <c:pt idx="105">
                <c:v>19.085699999999999</c:v>
              </c:pt>
              <c:pt idx="106">
                <c:v>19.085699999999999</c:v>
              </c:pt>
              <c:pt idx="107">
                <c:v>18.8993</c:v>
              </c:pt>
              <c:pt idx="108">
                <c:v>18.97</c:v>
              </c:pt>
              <c:pt idx="109">
                <c:v>18.976600000000001</c:v>
              </c:pt>
              <c:pt idx="110">
                <c:v>18.938300000000002</c:v>
              </c:pt>
              <c:pt idx="111">
                <c:v>18.938300000000002</c:v>
              </c:pt>
              <c:pt idx="112">
                <c:v>18.9131</c:v>
              </c:pt>
              <c:pt idx="113">
                <c:v>18.850899999999999</c:v>
              </c:pt>
              <c:pt idx="114">
                <c:v>18.7437</c:v>
              </c:pt>
              <c:pt idx="115">
                <c:v>18.6297</c:v>
              </c:pt>
              <c:pt idx="116">
                <c:v>18.6297</c:v>
              </c:pt>
              <c:pt idx="117">
                <c:v>18.785799999999998</c:v>
              </c:pt>
              <c:pt idx="118">
                <c:v>18.739000000000001</c:v>
              </c:pt>
              <c:pt idx="119">
                <c:v>18.726900000000001</c:v>
              </c:pt>
              <c:pt idx="120">
                <c:v>18.639199999999999</c:v>
              </c:pt>
              <c:pt idx="121">
                <c:v>18.639199999999999</c:v>
              </c:pt>
              <c:pt idx="122">
                <c:v>15.737500000000001</c:v>
              </c:pt>
              <c:pt idx="123">
                <c:v>15.4557</c:v>
              </c:pt>
              <c:pt idx="124">
                <c:v>15.4483</c:v>
              </c:pt>
              <c:pt idx="125">
                <c:v>15.4559</c:v>
              </c:pt>
              <c:pt idx="126">
                <c:v>15.4559</c:v>
              </c:pt>
              <c:pt idx="127">
                <c:v>15.197699999999999</c:v>
              </c:pt>
              <c:pt idx="128">
                <c:v>15.212199999999999</c:v>
              </c:pt>
              <c:pt idx="129">
                <c:v>15.2517</c:v>
              </c:pt>
              <c:pt idx="130">
                <c:v>15.2994</c:v>
              </c:pt>
              <c:pt idx="131">
                <c:v>15.2994</c:v>
              </c:pt>
              <c:pt idx="132">
                <c:v>15.223599999999999</c:v>
              </c:pt>
              <c:pt idx="133">
                <c:v>15.2311</c:v>
              </c:pt>
              <c:pt idx="134">
                <c:v>15.23</c:v>
              </c:pt>
              <c:pt idx="135">
                <c:v>15.1996</c:v>
              </c:pt>
              <c:pt idx="136">
                <c:v>15.1996</c:v>
              </c:pt>
              <c:pt idx="137">
                <c:v>15.064</c:v>
              </c:pt>
              <c:pt idx="138">
                <c:v>15.0418</c:v>
              </c:pt>
              <c:pt idx="139">
                <c:v>15.116300000000001</c:v>
              </c:pt>
              <c:pt idx="140">
                <c:v>15.208399999999999</c:v>
              </c:pt>
              <c:pt idx="141">
                <c:v>15.208399999999999</c:v>
              </c:pt>
              <c:pt idx="142">
                <c:v>15.238799999999999</c:v>
              </c:pt>
              <c:pt idx="143">
                <c:v>15.2224</c:v>
              </c:pt>
              <c:pt idx="144">
                <c:v>15.2837</c:v>
              </c:pt>
              <c:pt idx="145">
                <c:v>15.282400000000001</c:v>
              </c:pt>
              <c:pt idx="146">
                <c:v>15.282400000000001</c:v>
              </c:pt>
              <c:pt idx="147">
                <c:v>15.229200000000001</c:v>
              </c:pt>
              <c:pt idx="148">
                <c:v>15.1967</c:v>
              </c:pt>
              <c:pt idx="149">
                <c:v>15.144500000000001</c:v>
              </c:pt>
              <c:pt idx="150">
                <c:v>15.081</c:v>
              </c:pt>
              <c:pt idx="151">
                <c:v>15.081</c:v>
              </c:pt>
              <c:pt idx="152">
                <c:v>14.9277</c:v>
              </c:pt>
              <c:pt idx="153">
                <c:v>14.991400000000001</c:v>
              </c:pt>
              <c:pt idx="154">
                <c:v>14.9671</c:v>
              </c:pt>
              <c:pt idx="155">
                <c:v>14.9671</c:v>
              </c:pt>
              <c:pt idx="156">
                <c:v>14.9671</c:v>
              </c:pt>
              <c:pt idx="157">
                <c:v>16.532299999999999</c:v>
              </c:pt>
              <c:pt idx="158">
                <c:v>16.5426</c:v>
              </c:pt>
              <c:pt idx="159">
                <c:v>16.4758</c:v>
              </c:pt>
              <c:pt idx="160">
                <c:v>16.375800000000002</c:v>
              </c:pt>
              <c:pt idx="161">
                <c:v>16.375800000000002</c:v>
              </c:pt>
              <c:pt idx="162">
                <c:v>15.9892</c:v>
              </c:pt>
              <c:pt idx="163">
                <c:v>16.042400000000001</c:v>
              </c:pt>
              <c:pt idx="164">
                <c:v>15.9</c:v>
              </c:pt>
              <c:pt idx="165">
                <c:v>15.9735</c:v>
              </c:pt>
              <c:pt idx="166">
                <c:v>15.9735</c:v>
              </c:pt>
              <c:pt idx="167">
                <c:v>16.005500000000001</c:v>
              </c:pt>
              <c:pt idx="168">
                <c:v>16.454999999999998</c:v>
              </c:pt>
              <c:pt idx="169">
                <c:v>16.267800000000001</c:v>
              </c:pt>
              <c:pt idx="170">
                <c:v>16.25</c:v>
              </c:pt>
              <c:pt idx="171">
                <c:v>16.25</c:v>
              </c:pt>
              <c:pt idx="172">
                <c:v>16.168500000000002</c:v>
              </c:pt>
              <c:pt idx="173">
                <c:v>15.9618</c:v>
              </c:pt>
              <c:pt idx="174">
                <c:v>15.901</c:v>
              </c:pt>
              <c:pt idx="175">
                <c:v>15.6875</c:v>
              </c:pt>
              <c:pt idx="176">
                <c:v>15.6875</c:v>
              </c:pt>
              <c:pt idx="177">
                <c:v>15.5928</c:v>
              </c:pt>
              <c:pt idx="178">
                <c:v>15.7598</c:v>
              </c:pt>
              <c:pt idx="179">
                <c:v>15.615</c:v>
              </c:pt>
              <c:pt idx="180">
                <c:v>15.763500000000001</c:v>
              </c:pt>
              <c:pt idx="181">
                <c:v>15.763500000000001</c:v>
              </c:pt>
              <c:pt idx="182">
                <c:v>15.9442</c:v>
              </c:pt>
              <c:pt idx="183">
                <c:v>15.8635</c:v>
              </c:pt>
              <c:pt idx="184">
                <c:v>15.8226</c:v>
              </c:pt>
              <c:pt idx="185">
                <c:v>15.902100000000001</c:v>
              </c:pt>
              <c:pt idx="186">
                <c:v>15.902100000000001</c:v>
              </c:pt>
              <c:pt idx="187">
                <c:v>12.616400000000001</c:v>
              </c:pt>
              <c:pt idx="188">
                <c:v>12.6295</c:v>
              </c:pt>
              <c:pt idx="189">
                <c:v>12.9656</c:v>
              </c:pt>
              <c:pt idx="190">
                <c:v>12.9826</c:v>
              </c:pt>
              <c:pt idx="191">
                <c:v>12.9826</c:v>
              </c:pt>
              <c:pt idx="192">
                <c:v>12.946400000000001</c:v>
              </c:pt>
              <c:pt idx="193">
                <c:v>12.9999</c:v>
              </c:pt>
              <c:pt idx="194">
                <c:v>13.018000000000001</c:v>
              </c:pt>
              <c:pt idx="195">
                <c:v>13.025600000000001</c:v>
              </c:pt>
              <c:pt idx="196">
                <c:v>13.025600000000001</c:v>
              </c:pt>
              <c:pt idx="197">
                <c:v>13.0448</c:v>
              </c:pt>
              <c:pt idx="198">
                <c:v>13.052199999999999</c:v>
              </c:pt>
              <c:pt idx="199">
                <c:v>12.993</c:v>
              </c:pt>
              <c:pt idx="200">
                <c:v>13.1578</c:v>
              </c:pt>
              <c:pt idx="201">
                <c:v>13.1578</c:v>
              </c:pt>
              <c:pt idx="202">
                <c:v>13.123799999999999</c:v>
              </c:pt>
              <c:pt idx="203">
                <c:v>13.126200000000001</c:v>
              </c:pt>
              <c:pt idx="204">
                <c:v>13.1609</c:v>
              </c:pt>
              <c:pt idx="205">
                <c:v>13.1593</c:v>
              </c:pt>
              <c:pt idx="206">
                <c:v>13.1593</c:v>
              </c:pt>
              <c:pt idx="207">
                <c:v>13.320600000000001</c:v>
              </c:pt>
              <c:pt idx="208">
                <c:v>13.4389</c:v>
              </c:pt>
              <c:pt idx="209">
                <c:v>13.473699999999999</c:v>
              </c:pt>
              <c:pt idx="210">
                <c:v>13.428900000000001</c:v>
              </c:pt>
              <c:pt idx="211">
                <c:v>13.428900000000001</c:v>
              </c:pt>
              <c:pt idx="212">
                <c:v>13.428900000000001</c:v>
              </c:pt>
              <c:pt idx="213">
                <c:v>13.428900000000001</c:v>
              </c:pt>
              <c:pt idx="214">
                <c:v>13.5367</c:v>
              </c:pt>
              <c:pt idx="215">
                <c:v>13.5581</c:v>
              </c:pt>
              <c:pt idx="216">
                <c:v>13.5581</c:v>
              </c:pt>
              <c:pt idx="217">
                <c:v>13.4505</c:v>
              </c:pt>
              <c:pt idx="218">
                <c:v>13.367699999999999</c:v>
              </c:pt>
              <c:pt idx="219">
                <c:v>13.475</c:v>
              </c:pt>
              <c:pt idx="220">
                <c:v>13.543900000000001</c:v>
              </c:pt>
              <c:pt idx="221">
                <c:v>13.543900000000001</c:v>
              </c:pt>
              <c:pt idx="222">
                <c:v>15.078900000000001</c:v>
              </c:pt>
              <c:pt idx="223">
                <c:v>15.288600000000001</c:v>
              </c:pt>
              <c:pt idx="224">
                <c:v>15.374000000000001</c:v>
              </c:pt>
              <c:pt idx="225">
                <c:v>15.406599999999999</c:v>
              </c:pt>
              <c:pt idx="226">
                <c:v>15.406599999999999</c:v>
              </c:pt>
              <c:pt idx="227">
                <c:v>15.664300000000001</c:v>
              </c:pt>
              <c:pt idx="228">
                <c:v>15.801299999999999</c:v>
              </c:pt>
              <c:pt idx="229">
                <c:v>15.7745</c:v>
              </c:pt>
              <c:pt idx="230">
                <c:v>15.9712</c:v>
              </c:pt>
              <c:pt idx="231">
                <c:v>15.9712</c:v>
              </c:pt>
              <c:pt idx="232">
                <c:v>16.080400000000001</c:v>
              </c:pt>
              <c:pt idx="233">
                <c:v>16.0854</c:v>
              </c:pt>
              <c:pt idx="234">
                <c:v>16.029599999999999</c:v>
              </c:pt>
              <c:pt idx="235">
                <c:v>16.0063</c:v>
              </c:pt>
              <c:pt idx="236">
                <c:v>16.0063</c:v>
              </c:pt>
              <c:pt idx="237">
                <c:v>16.106200000000001</c:v>
              </c:pt>
              <c:pt idx="238">
                <c:v>16.1905</c:v>
              </c:pt>
              <c:pt idx="239">
                <c:v>16.239699999999999</c:v>
              </c:pt>
              <c:pt idx="240">
                <c:v>16.2562</c:v>
              </c:pt>
              <c:pt idx="241">
                <c:v>16.2562</c:v>
              </c:pt>
              <c:pt idx="242">
                <c:v>16.177099999999999</c:v>
              </c:pt>
              <c:pt idx="243">
                <c:v>16.224699999999999</c:v>
              </c:pt>
              <c:pt idx="244">
                <c:v>16.091100000000001</c:v>
              </c:pt>
              <c:pt idx="245">
                <c:v>16.0245</c:v>
              </c:pt>
              <c:pt idx="246">
                <c:v>16.0245</c:v>
              </c:pt>
              <c:pt idx="247">
                <c:v>16.0318</c:v>
              </c:pt>
              <c:pt idx="248">
                <c:v>16.076799999999999</c:v>
              </c:pt>
              <c:pt idx="249">
                <c:v>16.064</c:v>
              </c:pt>
              <c:pt idx="250">
                <c:v>16.064</c:v>
              </c:pt>
              <c:pt idx="251">
                <c:v>16.064</c:v>
              </c:pt>
              <c:pt idx="252">
                <c:v>16.294</c:v>
              </c:pt>
              <c:pt idx="253">
                <c:v>16.272200000000002</c:v>
              </c:pt>
              <c:pt idx="254">
                <c:v>16.2303</c:v>
              </c:pt>
              <c:pt idx="255">
                <c:v>16.235800000000001</c:v>
              </c:pt>
              <c:pt idx="256">
                <c:v>16.235800000000001</c:v>
              </c:pt>
              <c:pt idx="257">
                <c:v>16.279199999999999</c:v>
              </c:pt>
              <c:pt idx="258">
                <c:v>16.37</c:v>
              </c:pt>
              <c:pt idx="259">
                <c:v>16.427700000000002</c:v>
              </c:pt>
              <c:pt idx="260">
                <c:v>16.4148</c:v>
              </c:pt>
              <c:pt idx="261">
                <c:v>16.4148</c:v>
              </c:pt>
              <c:pt idx="262">
                <c:v>16.4148</c:v>
              </c:pt>
              <c:pt idx="263">
                <c:v>16.456099999999999</c:v>
              </c:pt>
              <c:pt idx="264">
                <c:v>16.428000000000001</c:v>
              </c:pt>
              <c:pt idx="265">
                <c:v>16.472300000000001</c:v>
              </c:pt>
              <c:pt idx="266">
                <c:v>16.472300000000001</c:v>
              </c:pt>
              <c:pt idx="267">
                <c:v>16.454499999999999</c:v>
              </c:pt>
              <c:pt idx="268">
                <c:v>16.445699999999999</c:v>
              </c:pt>
              <c:pt idx="269">
                <c:v>16.383500000000002</c:v>
              </c:pt>
              <c:pt idx="270">
                <c:v>16.406500000000001</c:v>
              </c:pt>
              <c:pt idx="271">
                <c:v>16.406500000000001</c:v>
              </c:pt>
              <c:pt idx="272">
                <c:v>13.984400000000001</c:v>
              </c:pt>
              <c:pt idx="273">
                <c:v>14.0466</c:v>
              </c:pt>
              <c:pt idx="274">
                <c:v>14.007999999999999</c:v>
              </c:pt>
              <c:pt idx="275">
                <c:v>14.010400000000001</c:v>
              </c:pt>
              <c:pt idx="276">
                <c:v>14.010400000000001</c:v>
              </c:pt>
              <c:pt idx="277">
                <c:v>13.967599999999999</c:v>
              </c:pt>
              <c:pt idx="278">
                <c:v>13.9268</c:v>
              </c:pt>
              <c:pt idx="279">
                <c:v>13.940099999999999</c:v>
              </c:pt>
              <c:pt idx="280">
                <c:v>14.0679</c:v>
              </c:pt>
              <c:pt idx="281">
                <c:v>14.0679</c:v>
              </c:pt>
              <c:pt idx="282">
                <c:v>14.188599999999999</c:v>
              </c:pt>
              <c:pt idx="283">
                <c:v>14.2392</c:v>
              </c:pt>
              <c:pt idx="284">
                <c:v>14.677300000000001</c:v>
              </c:pt>
              <c:pt idx="285">
                <c:v>14.751099999999999</c:v>
              </c:pt>
              <c:pt idx="286">
                <c:v>14.751099999999999</c:v>
              </c:pt>
              <c:pt idx="287">
                <c:v>17.0731</c:v>
              </c:pt>
              <c:pt idx="288">
                <c:v>17.1052</c:v>
              </c:pt>
              <c:pt idx="289">
                <c:v>16.881699999999999</c:v>
              </c:pt>
              <c:pt idx="290">
                <c:v>16.881699999999999</c:v>
              </c:pt>
              <c:pt idx="291">
                <c:v>16.881699999999999</c:v>
              </c:pt>
              <c:pt idx="292">
                <c:v>16.684999999999999</c:v>
              </c:pt>
              <c:pt idx="293">
                <c:v>16.684999999999999</c:v>
              </c:pt>
              <c:pt idx="294">
                <c:v>16.684999999999999</c:v>
              </c:pt>
              <c:pt idx="295">
                <c:v>16.684999999999999</c:v>
              </c:pt>
              <c:pt idx="296">
                <c:v>16.684999999999999</c:v>
              </c:pt>
              <c:pt idx="297">
                <c:v>16.508700000000001</c:v>
              </c:pt>
              <c:pt idx="298">
                <c:v>16.0886</c:v>
              </c:pt>
              <c:pt idx="299">
                <c:v>16.042000000000002</c:v>
              </c:pt>
              <c:pt idx="300">
                <c:v>16.2439</c:v>
              </c:pt>
              <c:pt idx="301">
                <c:v>16.2439</c:v>
              </c:pt>
              <c:pt idx="302">
                <c:v>16.426300000000001</c:v>
              </c:pt>
              <c:pt idx="303">
                <c:v>16.4328</c:v>
              </c:pt>
              <c:pt idx="304">
                <c:v>16.401199999999999</c:v>
              </c:pt>
              <c:pt idx="305">
                <c:v>16.319800000000001</c:v>
              </c:pt>
              <c:pt idx="306">
                <c:v>16.319800000000001</c:v>
              </c:pt>
              <c:pt idx="307">
                <c:v>16.358899999999998</c:v>
              </c:pt>
              <c:pt idx="308">
                <c:v>16.3779</c:v>
              </c:pt>
              <c:pt idx="309">
                <c:v>16.3184</c:v>
              </c:pt>
              <c:pt idx="310">
                <c:v>16.3371</c:v>
              </c:pt>
              <c:pt idx="311">
                <c:v>16.3371</c:v>
              </c:pt>
              <c:pt idx="312">
                <c:v>16.353200000000001</c:v>
              </c:pt>
              <c:pt idx="313">
                <c:v>16.320599999999999</c:v>
              </c:pt>
              <c:pt idx="314">
                <c:v>16.396699999999999</c:v>
              </c:pt>
              <c:pt idx="315">
                <c:v>16.447600000000001</c:v>
              </c:pt>
              <c:pt idx="316">
                <c:v>16.447600000000001</c:v>
              </c:pt>
              <c:pt idx="317">
                <c:v>16.731300000000001</c:v>
              </c:pt>
              <c:pt idx="318">
                <c:v>16.716200000000001</c:v>
              </c:pt>
              <c:pt idx="319">
                <c:v>16.670100000000001</c:v>
              </c:pt>
              <c:pt idx="320">
                <c:v>14.8903</c:v>
              </c:pt>
              <c:pt idx="321">
                <c:v>14.8903</c:v>
              </c:pt>
              <c:pt idx="322">
                <c:v>14.8674</c:v>
              </c:pt>
              <c:pt idx="323">
                <c:v>14.839</c:v>
              </c:pt>
              <c:pt idx="324">
                <c:v>14.870200000000001</c:v>
              </c:pt>
              <c:pt idx="325">
                <c:v>14.853400000000001</c:v>
              </c:pt>
              <c:pt idx="326">
                <c:v>14.853400000000001</c:v>
              </c:pt>
              <c:pt idx="327">
                <c:v>14.7407</c:v>
              </c:pt>
              <c:pt idx="328">
                <c:v>14.6944</c:v>
              </c:pt>
              <c:pt idx="329">
                <c:v>14.7567</c:v>
              </c:pt>
              <c:pt idx="330">
                <c:v>18.206499999999998</c:v>
              </c:pt>
              <c:pt idx="331">
                <c:v>18.206499999999998</c:v>
              </c:pt>
              <c:pt idx="332">
                <c:v>18.143699999999999</c:v>
              </c:pt>
              <c:pt idx="333">
                <c:v>18.178999999999998</c:v>
              </c:pt>
              <c:pt idx="334">
                <c:v>18.2043</c:v>
              </c:pt>
              <c:pt idx="335">
                <c:v>18.194400000000002</c:v>
              </c:pt>
              <c:pt idx="336">
                <c:v>18.194400000000002</c:v>
              </c:pt>
              <c:pt idx="337">
                <c:v>18.2409</c:v>
              </c:pt>
              <c:pt idx="338">
                <c:v>18.207899999999999</c:v>
              </c:pt>
              <c:pt idx="339">
                <c:v>18.194199999999999</c:v>
              </c:pt>
              <c:pt idx="340">
                <c:v>18.184799999999999</c:v>
              </c:pt>
              <c:pt idx="341">
                <c:v>18.184799999999999</c:v>
              </c:pt>
              <c:pt idx="342">
                <c:v>18.184799999999999</c:v>
              </c:pt>
              <c:pt idx="343">
                <c:v>18.184799999999999</c:v>
              </c:pt>
              <c:pt idx="344">
                <c:v>18.1142</c:v>
              </c:pt>
              <c:pt idx="345">
                <c:v>18.197399999999998</c:v>
              </c:pt>
              <c:pt idx="346">
                <c:v>18.197399999999998</c:v>
              </c:pt>
              <c:pt idx="347">
                <c:v>18.082699999999999</c:v>
              </c:pt>
              <c:pt idx="348">
                <c:v>18.041499999999999</c:v>
              </c:pt>
              <c:pt idx="349">
                <c:v>17.902699999999999</c:v>
              </c:pt>
              <c:pt idx="350">
                <c:v>17.941700000000001</c:v>
              </c:pt>
              <c:pt idx="351">
                <c:v>17.941700000000001</c:v>
              </c:pt>
              <c:pt idx="352">
                <c:v>17.8797</c:v>
              </c:pt>
              <c:pt idx="353">
                <c:v>17.8645</c:v>
              </c:pt>
              <c:pt idx="354">
                <c:v>17.904399999999999</c:v>
              </c:pt>
              <c:pt idx="355">
                <c:v>17.984999999999999</c:v>
              </c:pt>
              <c:pt idx="356">
                <c:v>17.984999999999999</c:v>
              </c:pt>
              <c:pt idx="357">
                <c:v>18.161300000000001</c:v>
              </c:pt>
              <c:pt idx="358">
                <c:v>18.236000000000001</c:v>
              </c:pt>
              <c:pt idx="359">
                <c:v>18.1814</c:v>
              </c:pt>
              <c:pt idx="360">
                <c:v>18.278199999999998</c:v>
              </c:pt>
              <c:pt idx="361">
                <c:v>18.278199999999998</c:v>
              </c:pt>
              <c:pt idx="362">
                <c:v>18.3292</c:v>
              </c:pt>
              <c:pt idx="363">
                <c:v>18.2882</c:v>
              </c:pt>
              <c:pt idx="364">
                <c:v>18.328700000000001</c:v>
              </c:pt>
              <c:pt idx="365">
                <c:v>18.2896</c:v>
              </c:pt>
              <c:pt idx="366">
                <c:v>18.2896</c:v>
              </c:pt>
              <c:pt idx="367">
                <c:v>18.3293</c:v>
              </c:pt>
              <c:pt idx="368">
                <c:v>18.367100000000001</c:v>
              </c:pt>
              <c:pt idx="369">
                <c:v>18.4255</c:v>
              </c:pt>
              <c:pt idx="370">
                <c:v>18.4253</c:v>
              </c:pt>
              <c:pt idx="371">
                <c:v>18.4253</c:v>
              </c:pt>
              <c:pt idx="372">
                <c:v>18.517600000000002</c:v>
              </c:pt>
              <c:pt idx="373">
                <c:v>18.507300000000001</c:v>
              </c:pt>
              <c:pt idx="374">
                <c:v>18.643000000000001</c:v>
              </c:pt>
              <c:pt idx="375">
                <c:v>18.5779</c:v>
              </c:pt>
              <c:pt idx="376">
                <c:v>18.5779</c:v>
              </c:pt>
              <c:pt idx="377">
                <c:v>17.839300000000001</c:v>
              </c:pt>
              <c:pt idx="378">
                <c:v>18.015799999999999</c:v>
              </c:pt>
              <c:pt idx="379">
                <c:v>18.174499999999998</c:v>
              </c:pt>
              <c:pt idx="380">
                <c:v>18.195399999999999</c:v>
              </c:pt>
              <c:pt idx="381">
                <c:v>18.195399999999999</c:v>
              </c:pt>
              <c:pt idx="382">
                <c:v>18.162400000000002</c:v>
              </c:pt>
              <c:pt idx="383">
                <c:v>13.0701</c:v>
              </c:pt>
              <c:pt idx="384">
                <c:v>13.964399999999999</c:v>
              </c:pt>
              <c:pt idx="385">
                <c:v>18.788399999999999</c:v>
              </c:pt>
              <c:pt idx="386">
                <c:v>18.788399999999999</c:v>
              </c:pt>
              <c:pt idx="387">
                <c:v>18.840399999999999</c:v>
              </c:pt>
              <c:pt idx="388">
                <c:v>18.8154</c:v>
              </c:pt>
              <c:pt idx="389">
                <c:v>18.882999999999999</c:v>
              </c:pt>
              <c:pt idx="390">
                <c:v>18.938199999999998</c:v>
              </c:pt>
              <c:pt idx="391">
                <c:v>18.938199999999998</c:v>
              </c:pt>
              <c:pt idx="392">
                <c:v>18.932300000000001</c:v>
              </c:pt>
              <c:pt idx="393">
                <c:v>19.0017</c:v>
              </c:pt>
              <c:pt idx="394">
                <c:v>18.981100000000001</c:v>
              </c:pt>
              <c:pt idx="395">
                <c:v>18.982500000000002</c:v>
              </c:pt>
              <c:pt idx="396">
                <c:v>18.982500000000002</c:v>
              </c:pt>
              <c:pt idx="397">
                <c:v>18.9514</c:v>
              </c:pt>
              <c:pt idx="398">
                <c:v>19.003799999999998</c:v>
              </c:pt>
              <c:pt idx="399">
                <c:v>18.917999999999999</c:v>
              </c:pt>
              <c:pt idx="400">
                <c:v>18.997699999999998</c:v>
              </c:pt>
              <c:pt idx="401">
                <c:v>18.997699999999998</c:v>
              </c:pt>
              <c:pt idx="402">
                <c:v>18.997599999999998</c:v>
              </c:pt>
              <c:pt idx="403">
                <c:v>19.031500000000001</c:v>
              </c:pt>
              <c:pt idx="404">
                <c:v>18.906300000000002</c:v>
              </c:pt>
              <c:pt idx="405">
                <c:v>18.9605</c:v>
              </c:pt>
              <c:pt idx="406">
                <c:v>18.9605</c:v>
              </c:pt>
              <c:pt idx="407">
                <c:v>18.9544</c:v>
              </c:pt>
              <c:pt idx="408">
                <c:v>18.880400000000002</c:v>
              </c:pt>
              <c:pt idx="409">
                <c:v>18.895399999999999</c:v>
              </c:pt>
              <c:pt idx="410">
                <c:v>18.997299999999999</c:v>
              </c:pt>
              <c:pt idx="411">
                <c:v>18.997299999999999</c:v>
              </c:pt>
              <c:pt idx="412">
                <c:v>18.956199999999999</c:v>
              </c:pt>
              <c:pt idx="413">
                <c:v>18.987300000000001</c:v>
              </c:pt>
              <c:pt idx="414">
                <c:v>19.0779</c:v>
              </c:pt>
              <c:pt idx="415">
                <c:v>19.0625</c:v>
              </c:pt>
              <c:pt idx="416">
                <c:v>19.0625</c:v>
              </c:pt>
              <c:pt idx="417">
                <c:v>18.876799999999999</c:v>
              </c:pt>
              <c:pt idx="418">
                <c:v>18.930800000000001</c:v>
              </c:pt>
              <c:pt idx="419">
                <c:v>18.7029</c:v>
              </c:pt>
              <c:pt idx="420">
                <c:v>18.611799999999999</c:v>
              </c:pt>
              <c:pt idx="421">
                <c:v>18.611799999999999</c:v>
              </c:pt>
              <c:pt idx="422">
                <c:v>18.475100000000001</c:v>
              </c:pt>
              <c:pt idx="423">
                <c:v>18.610900000000001</c:v>
              </c:pt>
              <c:pt idx="424">
                <c:v>18.637699999999999</c:v>
              </c:pt>
              <c:pt idx="425">
                <c:v>18.643899999999999</c:v>
              </c:pt>
              <c:pt idx="426">
                <c:v>18.643899999999999</c:v>
              </c:pt>
              <c:pt idx="427">
                <c:v>18.6248</c:v>
              </c:pt>
              <c:pt idx="428">
                <c:v>18.785900000000002</c:v>
              </c:pt>
              <c:pt idx="429">
                <c:v>18.791</c:v>
              </c:pt>
              <c:pt idx="430">
                <c:v>18.728400000000001</c:v>
              </c:pt>
              <c:pt idx="431">
                <c:v>18.728400000000001</c:v>
              </c:pt>
              <c:pt idx="432">
                <c:v>18.587499999999999</c:v>
              </c:pt>
              <c:pt idx="433">
                <c:v>18.553000000000001</c:v>
              </c:pt>
              <c:pt idx="434">
                <c:v>18.470500000000001</c:v>
              </c:pt>
              <c:pt idx="435">
                <c:v>18.467500000000001</c:v>
              </c:pt>
              <c:pt idx="436">
                <c:v>18.467500000000001</c:v>
              </c:pt>
              <c:pt idx="437">
                <c:v>18.773199999999999</c:v>
              </c:pt>
              <c:pt idx="438">
                <c:v>18.8094</c:v>
              </c:pt>
              <c:pt idx="439">
                <c:v>18.816299999999998</c:v>
              </c:pt>
              <c:pt idx="440">
                <c:v>18.933499999999999</c:v>
              </c:pt>
              <c:pt idx="441">
                <c:v>18.933499999999999</c:v>
              </c:pt>
              <c:pt idx="442">
                <c:v>18.8446</c:v>
              </c:pt>
              <c:pt idx="443">
                <c:v>18.9116</c:v>
              </c:pt>
              <c:pt idx="444">
                <c:v>19.0246</c:v>
              </c:pt>
              <c:pt idx="445">
                <c:v>19.002199999999998</c:v>
              </c:pt>
              <c:pt idx="446">
                <c:v>19.002199999999998</c:v>
              </c:pt>
              <c:pt idx="447">
                <c:v>19.223700000000001</c:v>
              </c:pt>
              <c:pt idx="448">
                <c:v>14.003399999999999</c:v>
              </c:pt>
              <c:pt idx="449">
                <c:v>14.0945</c:v>
              </c:pt>
              <c:pt idx="450">
                <c:v>14.750999999999999</c:v>
              </c:pt>
              <c:pt idx="451">
                <c:v>14.750999999999999</c:v>
              </c:pt>
              <c:pt idx="452">
                <c:v>15.1708</c:v>
              </c:pt>
              <c:pt idx="453">
                <c:v>15.250999999999999</c:v>
              </c:pt>
              <c:pt idx="454">
                <c:v>15.2384</c:v>
              </c:pt>
              <c:pt idx="455">
                <c:v>15.168699999999999</c:v>
              </c:pt>
              <c:pt idx="456">
                <c:v>15.168699999999999</c:v>
              </c:pt>
              <c:pt idx="457">
                <c:v>15.044</c:v>
              </c:pt>
              <c:pt idx="458">
                <c:v>15.0899</c:v>
              </c:pt>
              <c:pt idx="459">
                <c:v>15.030200000000001</c:v>
              </c:pt>
              <c:pt idx="460">
                <c:v>15.057600000000001</c:v>
              </c:pt>
              <c:pt idx="461">
                <c:v>15.057600000000001</c:v>
              </c:pt>
              <c:pt idx="462">
                <c:v>15.0793</c:v>
              </c:pt>
              <c:pt idx="463">
                <c:v>15.0937</c:v>
              </c:pt>
              <c:pt idx="464">
                <c:v>15.122999999999999</c:v>
              </c:pt>
              <c:pt idx="465">
                <c:v>15.147500000000001</c:v>
              </c:pt>
              <c:pt idx="466">
                <c:v>15.147500000000001</c:v>
              </c:pt>
              <c:pt idx="467">
                <c:v>15.198499999999999</c:v>
              </c:pt>
              <c:pt idx="468">
                <c:v>15.2067</c:v>
              </c:pt>
              <c:pt idx="469">
                <c:v>15.222899999999999</c:v>
              </c:pt>
              <c:pt idx="470">
                <c:v>18.828099999999999</c:v>
              </c:pt>
              <c:pt idx="471">
                <c:v>18.828099999999999</c:v>
              </c:pt>
              <c:pt idx="472">
                <c:v>18.726400000000002</c:v>
              </c:pt>
              <c:pt idx="473">
                <c:v>18.695799999999998</c:v>
              </c:pt>
              <c:pt idx="474">
                <c:v>18.6981</c:v>
              </c:pt>
              <c:pt idx="475">
                <c:v>18.687100000000001</c:v>
              </c:pt>
              <c:pt idx="476">
                <c:v>18.687100000000001</c:v>
              </c:pt>
              <c:pt idx="477">
                <c:v>18.716799999999999</c:v>
              </c:pt>
              <c:pt idx="478">
                <c:v>18.817299999999999</c:v>
              </c:pt>
              <c:pt idx="479">
                <c:v>18.859100000000002</c:v>
              </c:pt>
              <c:pt idx="480">
                <c:v>18.872399999999999</c:v>
              </c:pt>
              <c:pt idx="481">
                <c:v>18.872399999999999</c:v>
              </c:pt>
              <c:pt idx="482">
                <c:v>18.938400000000001</c:v>
              </c:pt>
              <c:pt idx="483">
                <c:v>18.9024</c:v>
              </c:pt>
              <c:pt idx="484">
                <c:v>18.9024</c:v>
              </c:pt>
              <c:pt idx="485">
                <c:v>18.9024</c:v>
              </c:pt>
              <c:pt idx="486">
                <c:v>18.9024</c:v>
              </c:pt>
              <c:pt idx="487">
                <c:v>19.247800000000002</c:v>
              </c:pt>
              <c:pt idx="488">
                <c:v>19.370999999999999</c:v>
              </c:pt>
              <c:pt idx="489">
                <c:v>19.3932</c:v>
              </c:pt>
              <c:pt idx="490">
                <c:v>19.5379</c:v>
              </c:pt>
              <c:pt idx="491">
                <c:v>19.5379</c:v>
              </c:pt>
              <c:pt idx="492">
                <c:v>19.386099999999999</c:v>
              </c:pt>
              <c:pt idx="493">
                <c:v>19.507400000000001</c:v>
              </c:pt>
              <c:pt idx="494">
                <c:v>19.483499999999999</c:v>
              </c:pt>
              <c:pt idx="495">
                <c:v>19.499500000000001</c:v>
              </c:pt>
              <c:pt idx="496">
                <c:v>19.499500000000001</c:v>
              </c:pt>
              <c:pt idx="497">
                <c:v>19.6465</c:v>
              </c:pt>
              <c:pt idx="498">
                <c:v>19.755199999999999</c:v>
              </c:pt>
              <c:pt idx="499">
                <c:v>19.932500000000001</c:v>
              </c:pt>
              <c:pt idx="500">
                <c:v>19.893699999999999</c:v>
              </c:pt>
              <c:pt idx="501">
                <c:v>19.893699999999999</c:v>
              </c:pt>
              <c:pt idx="502">
                <c:v>20.294799999999999</c:v>
              </c:pt>
              <c:pt idx="503">
                <c:v>20.2057</c:v>
              </c:pt>
              <c:pt idx="504">
                <c:v>20.1752</c:v>
              </c:pt>
              <c:pt idx="505">
                <c:v>20.1752</c:v>
              </c:pt>
              <c:pt idx="506">
                <c:v>20.1752</c:v>
              </c:pt>
              <c:pt idx="507">
                <c:v>20.357399999999998</c:v>
              </c:pt>
              <c:pt idx="508">
                <c:v>20.484400000000001</c:v>
              </c:pt>
              <c:pt idx="509">
                <c:v>20.474399999999999</c:v>
              </c:pt>
              <c:pt idx="510">
                <c:v>20.462199999999999</c:v>
              </c:pt>
              <c:pt idx="511">
                <c:v>20.462199999999999</c:v>
              </c:pt>
              <c:pt idx="512">
                <c:v>20.5886</c:v>
              </c:pt>
              <c:pt idx="513">
                <c:v>20.6281</c:v>
              </c:pt>
              <c:pt idx="514">
                <c:v>20.6663</c:v>
              </c:pt>
              <c:pt idx="515">
                <c:v>20.782599999999999</c:v>
              </c:pt>
              <c:pt idx="516">
                <c:v>20.782599999999999</c:v>
              </c:pt>
              <c:pt idx="517">
                <c:v>20.785499999999999</c:v>
              </c:pt>
              <c:pt idx="518">
                <c:v>20.896799999999999</c:v>
              </c:pt>
              <c:pt idx="519">
                <c:v>21.000800000000002</c:v>
              </c:pt>
              <c:pt idx="520">
                <c:v>21.1038</c:v>
              </c:pt>
              <c:pt idx="521">
                <c:v>21.1038</c:v>
              </c:pt>
              <c:pt idx="522">
                <c:v>20.9956</c:v>
              </c:pt>
              <c:pt idx="523">
                <c:v>20.9956</c:v>
              </c:pt>
              <c:pt idx="524">
                <c:v>20.9956</c:v>
              </c:pt>
              <c:pt idx="525">
                <c:v>20.9956</c:v>
              </c:pt>
              <c:pt idx="526">
                <c:v>20.9956</c:v>
              </c:pt>
              <c:pt idx="527">
                <c:v>21.182200000000002</c:v>
              </c:pt>
              <c:pt idx="528">
                <c:v>13.0596</c:v>
              </c:pt>
              <c:pt idx="529">
                <c:v>13.1546</c:v>
              </c:pt>
              <c:pt idx="530">
                <c:v>13.1027</c:v>
              </c:pt>
              <c:pt idx="531">
                <c:v>13.1027</c:v>
              </c:pt>
              <c:pt idx="532">
                <c:v>13.089</c:v>
              </c:pt>
              <c:pt idx="533">
                <c:v>13.073700000000001</c:v>
              </c:pt>
              <c:pt idx="534">
                <c:v>13.0823</c:v>
              </c:pt>
              <c:pt idx="535">
                <c:v>12.9899</c:v>
              </c:pt>
              <c:pt idx="536">
                <c:v>12.9899</c:v>
              </c:pt>
              <c:pt idx="537">
                <c:v>12.9208</c:v>
              </c:pt>
              <c:pt idx="538">
                <c:v>13.037699999999999</c:v>
              </c:pt>
              <c:pt idx="539">
                <c:v>13.125999999999999</c:v>
              </c:pt>
              <c:pt idx="540">
                <c:v>13.2033</c:v>
              </c:pt>
              <c:pt idx="541">
                <c:v>13.2033</c:v>
              </c:pt>
              <c:pt idx="542">
                <c:v>16.8657</c:v>
              </c:pt>
              <c:pt idx="543">
                <c:v>17.05</c:v>
              </c:pt>
              <c:pt idx="544">
                <c:v>17.333300000000001</c:v>
              </c:pt>
              <c:pt idx="545">
                <c:v>17.9221</c:v>
              </c:pt>
              <c:pt idx="546">
                <c:v>17.9221</c:v>
              </c:pt>
              <c:pt idx="547">
                <c:v>18.0657</c:v>
              </c:pt>
              <c:pt idx="548">
                <c:v>18.0657</c:v>
              </c:pt>
              <c:pt idx="549">
                <c:v>17.9939</c:v>
              </c:pt>
              <c:pt idx="550">
                <c:v>17.9298</c:v>
              </c:pt>
              <c:pt idx="551">
                <c:v>17.9298</c:v>
              </c:pt>
              <c:pt idx="552">
                <c:v>16.8858</c:v>
              </c:pt>
              <c:pt idx="553">
                <c:v>17.347999999999999</c:v>
              </c:pt>
              <c:pt idx="554">
                <c:v>17.256399999999999</c:v>
              </c:pt>
              <c:pt idx="555">
                <c:v>17.5246</c:v>
              </c:pt>
              <c:pt idx="556">
                <c:v>17.5246</c:v>
              </c:pt>
              <c:pt idx="557">
                <c:v>17.427600000000002</c:v>
              </c:pt>
              <c:pt idx="558">
                <c:v>17.437999999999999</c:v>
              </c:pt>
              <c:pt idx="559">
                <c:v>17.4557</c:v>
              </c:pt>
              <c:pt idx="560">
                <c:v>17.579999999999998</c:v>
              </c:pt>
              <c:pt idx="561">
                <c:v>17.579999999999998</c:v>
              </c:pt>
              <c:pt idx="562">
                <c:v>17.590699999999998</c:v>
              </c:pt>
              <c:pt idx="563">
                <c:v>17.5442</c:v>
              </c:pt>
              <c:pt idx="564">
                <c:v>17.646599999999999</c:v>
              </c:pt>
              <c:pt idx="565">
                <c:v>17.727699999999999</c:v>
              </c:pt>
              <c:pt idx="566">
                <c:v>17.727699999999999</c:v>
              </c:pt>
              <c:pt idx="567">
                <c:v>17.657699999999998</c:v>
              </c:pt>
              <c:pt idx="568">
                <c:v>17.695</c:v>
              </c:pt>
              <c:pt idx="569">
                <c:v>17.788</c:v>
              </c:pt>
              <c:pt idx="570">
                <c:v>17.764900000000001</c:v>
              </c:pt>
              <c:pt idx="571">
                <c:v>17.764900000000001</c:v>
              </c:pt>
              <c:pt idx="572">
                <c:v>17.8216</c:v>
              </c:pt>
              <c:pt idx="573">
                <c:v>17.8569</c:v>
              </c:pt>
              <c:pt idx="574">
                <c:v>17.894400000000001</c:v>
              </c:pt>
              <c:pt idx="575">
                <c:v>17.9025</c:v>
              </c:pt>
              <c:pt idx="576">
                <c:v>17.9025</c:v>
              </c:pt>
              <c:pt idx="577">
                <c:v>18.023199999999999</c:v>
              </c:pt>
              <c:pt idx="578">
                <c:v>14.224399999999999</c:v>
              </c:pt>
              <c:pt idx="579">
                <c:v>14.619</c:v>
              </c:pt>
              <c:pt idx="580">
                <c:v>15.1228</c:v>
              </c:pt>
              <c:pt idx="581">
                <c:v>15.1228</c:v>
              </c:pt>
              <c:pt idx="582">
                <c:v>19.511800000000001</c:v>
              </c:pt>
              <c:pt idx="583">
                <c:v>19.557400000000001</c:v>
              </c:pt>
              <c:pt idx="584">
                <c:v>19.622800000000002</c:v>
              </c:pt>
              <c:pt idx="585">
                <c:v>19.581099999999999</c:v>
              </c:pt>
              <c:pt idx="586">
                <c:v>19.581099999999999</c:v>
              </c:pt>
              <c:pt idx="587">
                <c:v>19.550799999999999</c:v>
              </c:pt>
              <c:pt idx="588">
                <c:v>19.622699999999998</c:v>
              </c:pt>
              <c:pt idx="589">
                <c:v>19.742599999999999</c:v>
              </c:pt>
              <c:pt idx="590">
                <c:v>19.9969</c:v>
              </c:pt>
              <c:pt idx="591">
                <c:v>19.9969</c:v>
              </c:pt>
              <c:pt idx="592">
                <c:v>20.088699999999999</c:v>
              </c:pt>
              <c:pt idx="593">
                <c:v>20.007300000000001</c:v>
              </c:pt>
              <c:pt idx="594">
                <c:v>20.117699999999999</c:v>
              </c:pt>
              <c:pt idx="595">
                <c:v>20.117699999999999</c:v>
              </c:pt>
              <c:pt idx="596">
                <c:v>20.117699999999999</c:v>
              </c:pt>
              <c:pt idx="597">
                <c:v>20.117699999999999</c:v>
              </c:pt>
              <c:pt idx="598">
                <c:v>20.2591</c:v>
              </c:pt>
              <c:pt idx="599">
                <c:v>20.386099999999999</c:v>
              </c:pt>
              <c:pt idx="600">
                <c:v>20.110099999999999</c:v>
              </c:pt>
              <c:pt idx="601">
                <c:v>20.110099999999999</c:v>
              </c:pt>
              <c:pt idx="602">
                <c:v>19.6206</c:v>
              </c:pt>
              <c:pt idx="603">
                <c:v>19.749099999999999</c:v>
              </c:pt>
              <c:pt idx="604">
                <c:v>19.461400000000001</c:v>
              </c:pt>
              <c:pt idx="605">
                <c:v>19.614999999999998</c:v>
              </c:pt>
              <c:pt idx="606">
                <c:v>19.614999999999998</c:v>
              </c:pt>
              <c:pt idx="607">
                <c:v>19.869800000000001</c:v>
              </c:pt>
              <c:pt idx="608">
                <c:v>20.307200000000002</c:v>
              </c:pt>
              <c:pt idx="609">
                <c:v>20.461200000000002</c:v>
              </c:pt>
              <c:pt idx="610">
                <c:v>20.461200000000002</c:v>
              </c:pt>
              <c:pt idx="611">
                <c:v>20.461200000000002</c:v>
              </c:pt>
              <c:pt idx="612">
                <c:v>20.8475</c:v>
              </c:pt>
              <c:pt idx="613">
                <c:v>20.734300000000001</c:v>
              </c:pt>
              <c:pt idx="614">
                <c:v>20.664100000000001</c:v>
              </c:pt>
              <c:pt idx="615">
                <c:v>20.709900000000001</c:v>
              </c:pt>
              <c:pt idx="616">
                <c:v>20.709900000000001</c:v>
              </c:pt>
              <c:pt idx="617">
                <c:v>20.930199999999999</c:v>
              </c:pt>
              <c:pt idx="618">
                <c:v>20.9483</c:v>
              </c:pt>
              <c:pt idx="619">
                <c:v>21.069700000000001</c:v>
              </c:pt>
              <c:pt idx="620">
                <c:v>21.218599999999999</c:v>
              </c:pt>
              <c:pt idx="621">
                <c:v>21.218599999999999</c:v>
              </c:pt>
              <c:pt idx="622">
                <c:v>21.26</c:v>
              </c:pt>
              <c:pt idx="623">
                <c:v>21.223199999999999</c:v>
              </c:pt>
              <c:pt idx="624">
                <c:v>21.027100000000001</c:v>
              </c:pt>
              <c:pt idx="625">
                <c:v>21.200700000000001</c:v>
              </c:pt>
              <c:pt idx="626">
                <c:v>21.200700000000001</c:v>
              </c:pt>
              <c:pt idx="627">
                <c:v>21.232399999999998</c:v>
              </c:pt>
              <c:pt idx="628">
                <c:v>21.216100000000001</c:v>
              </c:pt>
              <c:pt idx="629">
                <c:v>21.238600000000002</c:v>
              </c:pt>
              <c:pt idx="630">
                <c:v>21.185500000000001</c:v>
              </c:pt>
              <c:pt idx="631">
                <c:v>21.185500000000001</c:v>
              </c:pt>
              <c:pt idx="632">
                <c:v>20.984400000000001</c:v>
              </c:pt>
              <c:pt idx="633">
                <c:v>21.088699999999999</c:v>
              </c:pt>
              <c:pt idx="634">
                <c:v>21.160499999999999</c:v>
              </c:pt>
              <c:pt idx="635">
                <c:v>21.2486</c:v>
              </c:pt>
              <c:pt idx="636">
                <c:v>21.2486</c:v>
              </c:pt>
              <c:pt idx="637">
                <c:v>21.083100000000002</c:v>
              </c:pt>
              <c:pt idx="638">
                <c:v>21.163900000000002</c:v>
              </c:pt>
              <c:pt idx="639">
                <c:v>21.109100000000002</c:v>
              </c:pt>
              <c:pt idx="640">
                <c:v>21.197199999999999</c:v>
              </c:pt>
              <c:pt idx="641">
                <c:v>21.197199999999999</c:v>
              </c:pt>
              <c:pt idx="642">
                <c:v>18.682200000000002</c:v>
              </c:pt>
              <c:pt idx="643">
                <c:v>18.381699999999999</c:v>
              </c:pt>
              <c:pt idx="644">
                <c:v>18.572900000000001</c:v>
              </c:pt>
              <c:pt idx="645">
                <c:v>18.348500000000001</c:v>
              </c:pt>
              <c:pt idx="646">
                <c:v>18.348500000000001</c:v>
              </c:pt>
              <c:pt idx="647">
                <c:v>17.0671</c:v>
              </c:pt>
              <c:pt idx="648">
                <c:v>17.085000000000001</c:v>
              </c:pt>
              <c:pt idx="649">
                <c:v>17.052099999999999</c:v>
              </c:pt>
              <c:pt idx="650">
                <c:v>17.0505</c:v>
              </c:pt>
              <c:pt idx="651">
                <c:v>17.0505</c:v>
              </c:pt>
              <c:pt idx="652">
                <c:v>17.000900000000001</c:v>
              </c:pt>
              <c:pt idx="653">
                <c:v>16.881</c:v>
              </c:pt>
              <c:pt idx="654">
                <c:v>16.852799999999998</c:v>
              </c:pt>
              <c:pt idx="655">
                <c:v>16.754100000000001</c:v>
              </c:pt>
              <c:pt idx="656">
                <c:v>16.754100000000001</c:v>
              </c:pt>
              <c:pt idx="657">
                <c:v>16.744399999999999</c:v>
              </c:pt>
              <c:pt idx="658">
                <c:v>16.8064</c:v>
              </c:pt>
              <c:pt idx="659">
                <c:v>16.733699999999999</c:v>
              </c:pt>
              <c:pt idx="660">
                <c:v>16.733699999999999</c:v>
              </c:pt>
              <c:pt idx="661">
                <c:v>16.733699999999999</c:v>
              </c:pt>
              <c:pt idx="662">
                <c:v>16.999199999999998</c:v>
              </c:pt>
              <c:pt idx="663">
                <c:v>17.1417</c:v>
              </c:pt>
              <c:pt idx="664">
                <c:v>17.171299999999999</c:v>
              </c:pt>
              <c:pt idx="665">
                <c:v>17.150400000000001</c:v>
              </c:pt>
              <c:pt idx="666">
                <c:v>17.150400000000001</c:v>
              </c:pt>
              <c:pt idx="667">
                <c:v>17.314299999999999</c:v>
              </c:pt>
              <c:pt idx="668">
                <c:v>17.326799999999999</c:v>
              </c:pt>
              <c:pt idx="669">
                <c:v>17.315100000000001</c:v>
              </c:pt>
              <c:pt idx="670">
                <c:v>17.3232</c:v>
              </c:pt>
              <c:pt idx="671">
                <c:v>17.3232</c:v>
              </c:pt>
              <c:pt idx="672">
                <c:v>17.299600000000002</c:v>
              </c:pt>
              <c:pt idx="673">
                <c:v>17.447700000000001</c:v>
              </c:pt>
              <c:pt idx="674">
                <c:v>17.334499999999998</c:v>
              </c:pt>
              <c:pt idx="675">
                <c:v>17.2393</c:v>
              </c:pt>
              <c:pt idx="676">
                <c:v>17.2393</c:v>
              </c:pt>
              <c:pt idx="677">
                <c:v>17.293299999999999</c:v>
              </c:pt>
              <c:pt idx="678">
                <c:v>17.273599999999998</c:v>
              </c:pt>
              <c:pt idx="679">
                <c:v>17.246400000000001</c:v>
              </c:pt>
              <c:pt idx="680">
                <c:v>17.229600000000001</c:v>
              </c:pt>
              <c:pt idx="681">
                <c:v>17.229600000000001</c:v>
              </c:pt>
              <c:pt idx="682">
                <c:v>17.2654</c:v>
              </c:pt>
              <c:pt idx="683">
                <c:v>17.332100000000001</c:v>
              </c:pt>
              <c:pt idx="684">
                <c:v>17.3047</c:v>
              </c:pt>
              <c:pt idx="685">
                <c:v>17.242799999999999</c:v>
              </c:pt>
              <c:pt idx="686">
                <c:v>17.242799999999999</c:v>
              </c:pt>
              <c:pt idx="687">
                <c:v>17.361000000000001</c:v>
              </c:pt>
              <c:pt idx="688">
                <c:v>17.397400000000001</c:v>
              </c:pt>
              <c:pt idx="689">
                <c:v>17.367000000000001</c:v>
              </c:pt>
              <c:pt idx="690">
                <c:v>17.4054</c:v>
              </c:pt>
              <c:pt idx="691">
                <c:v>17.4054</c:v>
              </c:pt>
              <c:pt idx="692">
                <c:v>17.4453</c:v>
              </c:pt>
              <c:pt idx="693">
                <c:v>17.469100000000001</c:v>
              </c:pt>
              <c:pt idx="694">
                <c:v>17.494700000000002</c:v>
              </c:pt>
              <c:pt idx="695">
                <c:v>17.523499999999999</c:v>
              </c:pt>
              <c:pt idx="696">
                <c:v>17.523499999999999</c:v>
              </c:pt>
              <c:pt idx="697">
                <c:v>17.4072</c:v>
              </c:pt>
              <c:pt idx="698">
                <c:v>17.4877</c:v>
              </c:pt>
              <c:pt idx="699">
                <c:v>17.624500000000001</c:v>
              </c:pt>
              <c:pt idx="700">
                <c:v>17.737300000000001</c:v>
              </c:pt>
              <c:pt idx="701">
                <c:v>17.737300000000001</c:v>
              </c:pt>
              <c:pt idx="702">
                <c:v>17.6325</c:v>
              </c:pt>
              <c:pt idx="703">
                <c:v>17.593599999999999</c:v>
              </c:pt>
              <c:pt idx="704">
                <c:v>17.5108</c:v>
              </c:pt>
              <c:pt idx="705">
                <c:v>15.9396</c:v>
              </c:pt>
              <c:pt idx="706">
                <c:v>15.9396</c:v>
              </c:pt>
              <c:pt idx="707">
                <c:v>15.853899999999999</c:v>
              </c:pt>
              <c:pt idx="708">
                <c:v>15.9686</c:v>
              </c:pt>
              <c:pt idx="709">
                <c:v>16.011800000000001</c:v>
              </c:pt>
              <c:pt idx="710">
                <c:v>16.3734</c:v>
              </c:pt>
              <c:pt idx="711">
                <c:v>16.3734</c:v>
              </c:pt>
              <c:pt idx="712">
                <c:v>16.016300000000001</c:v>
              </c:pt>
              <c:pt idx="713">
                <c:v>15.901400000000001</c:v>
              </c:pt>
              <c:pt idx="714">
                <c:v>15.946899999999999</c:v>
              </c:pt>
              <c:pt idx="715">
                <c:v>15.978199999999999</c:v>
              </c:pt>
              <c:pt idx="716">
                <c:v>15.978199999999999</c:v>
              </c:pt>
              <c:pt idx="717">
                <c:v>15.9588</c:v>
              </c:pt>
              <c:pt idx="718">
                <c:v>16.000900000000001</c:v>
              </c:pt>
              <c:pt idx="719">
                <c:v>16.020199999999999</c:v>
              </c:pt>
              <c:pt idx="720">
                <c:v>15.9887</c:v>
              </c:pt>
              <c:pt idx="721">
                <c:v>15.9887</c:v>
              </c:pt>
              <c:pt idx="722">
                <c:v>15.949</c:v>
              </c:pt>
              <c:pt idx="723">
                <c:v>15.905200000000001</c:v>
              </c:pt>
              <c:pt idx="724">
                <c:v>15.977</c:v>
              </c:pt>
              <c:pt idx="725">
                <c:v>16.0459</c:v>
              </c:pt>
              <c:pt idx="726">
                <c:v>16.0459</c:v>
              </c:pt>
              <c:pt idx="727">
                <c:v>16.228200000000001</c:v>
              </c:pt>
              <c:pt idx="728">
                <c:v>16.322600000000001</c:v>
              </c:pt>
              <c:pt idx="729">
                <c:v>16.331800000000001</c:v>
              </c:pt>
              <c:pt idx="730">
                <c:v>16.4101</c:v>
              </c:pt>
              <c:pt idx="731">
                <c:v>16.4101</c:v>
              </c:pt>
              <c:pt idx="732">
                <c:v>16.360199999999999</c:v>
              </c:pt>
              <c:pt idx="733">
                <c:v>16.264399999999998</c:v>
              </c:pt>
              <c:pt idx="734">
                <c:v>16.167000000000002</c:v>
              </c:pt>
              <c:pt idx="735">
                <c:v>16.184200000000001</c:v>
              </c:pt>
              <c:pt idx="736">
                <c:v>16.184200000000001</c:v>
              </c:pt>
              <c:pt idx="737">
                <c:v>16.2591</c:v>
              </c:pt>
              <c:pt idx="738">
                <c:v>16.291799999999999</c:v>
              </c:pt>
              <c:pt idx="739">
                <c:v>16.258600000000001</c:v>
              </c:pt>
              <c:pt idx="740">
                <c:v>16.287700000000001</c:v>
              </c:pt>
              <c:pt idx="741">
                <c:v>16.287700000000001</c:v>
              </c:pt>
              <c:pt idx="742">
                <c:v>16.261900000000001</c:v>
              </c:pt>
              <c:pt idx="743">
                <c:v>16.055399999999999</c:v>
              </c:pt>
              <c:pt idx="744">
                <c:v>16.159800000000001</c:v>
              </c:pt>
              <c:pt idx="745">
                <c:v>16.159800000000001</c:v>
              </c:pt>
              <c:pt idx="746">
                <c:v>16.159800000000001</c:v>
              </c:pt>
              <c:pt idx="747">
                <c:v>16.023</c:v>
              </c:pt>
              <c:pt idx="748">
                <c:v>16.041799999999999</c:v>
              </c:pt>
              <c:pt idx="749">
                <c:v>16.0732</c:v>
              </c:pt>
              <c:pt idx="750">
                <c:v>16.0337</c:v>
              </c:pt>
              <c:pt idx="751">
                <c:v>16.0337</c:v>
              </c:pt>
              <c:pt idx="752">
                <c:v>15.8697</c:v>
              </c:pt>
              <c:pt idx="753">
                <c:v>15.998699999999999</c:v>
              </c:pt>
              <c:pt idx="754">
                <c:v>15.9862</c:v>
              </c:pt>
              <c:pt idx="755">
                <c:v>15.872</c:v>
              </c:pt>
              <c:pt idx="756">
                <c:v>15.872</c:v>
              </c:pt>
              <c:pt idx="757">
                <c:v>16.0046</c:v>
              </c:pt>
              <c:pt idx="758">
                <c:v>16.050799999999999</c:v>
              </c:pt>
              <c:pt idx="759">
                <c:v>16.049900000000001</c:v>
              </c:pt>
              <c:pt idx="760">
                <c:v>16.0822</c:v>
              </c:pt>
              <c:pt idx="761">
                <c:v>16.0822</c:v>
              </c:pt>
              <c:pt idx="762">
                <c:v>15.8154</c:v>
              </c:pt>
              <c:pt idx="763">
                <c:v>15.959899999999999</c:v>
              </c:pt>
              <c:pt idx="764">
                <c:v>15.8277</c:v>
              </c:pt>
              <c:pt idx="765">
                <c:v>15.539400000000001</c:v>
              </c:pt>
              <c:pt idx="766">
                <c:v>15.539400000000001</c:v>
              </c:pt>
              <c:pt idx="767">
                <c:v>15.735200000000001</c:v>
              </c:pt>
              <c:pt idx="768">
                <c:v>15.9465</c:v>
              </c:pt>
              <c:pt idx="769">
                <c:v>15.8406</c:v>
              </c:pt>
              <c:pt idx="770">
                <c:v>15.7683</c:v>
              </c:pt>
              <c:pt idx="771">
                <c:v>15.7683</c:v>
              </c:pt>
              <c:pt idx="772">
                <c:v>15.8477</c:v>
              </c:pt>
              <c:pt idx="773">
                <c:v>15.795400000000001</c:v>
              </c:pt>
              <c:pt idx="774">
                <c:v>15.7742</c:v>
              </c:pt>
              <c:pt idx="775">
                <c:v>15.7902</c:v>
              </c:pt>
              <c:pt idx="776">
                <c:v>15.7902</c:v>
              </c:pt>
              <c:pt idx="777">
                <c:v>15.751099999999999</c:v>
              </c:pt>
              <c:pt idx="778">
                <c:v>15.778600000000001</c:v>
              </c:pt>
              <c:pt idx="779">
                <c:v>16.7042</c:v>
              </c:pt>
              <c:pt idx="780">
                <c:v>16.468299999999999</c:v>
              </c:pt>
              <c:pt idx="781">
                <c:v>16.4682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ABDD-4843-8F65-37E7C4C1A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3151040777354944E-2"/>
          <c:y val="0.93509004220945513"/>
          <c:w val="0.94981501547344671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Month Performance</a:t>
            </a:r>
          </a:p>
        </c:rich>
      </c:tx>
      <c:layout>
        <c:manualLayout>
          <c:xMode val="edge"/>
          <c:yMode val="edge"/>
          <c:x val="0.28097960411198597"/>
          <c:y val="6.0373585056597723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S. ARABIA</c:v>
              </c:pt>
              <c:pt idx="1">
                <c:v>QATAR</c:v>
              </c:pt>
              <c:pt idx="2">
                <c:v>GCC</c:v>
              </c:pt>
              <c:pt idx="3">
                <c:v>KUWAIT</c:v>
              </c:pt>
              <c:pt idx="4">
                <c:v>BAHRAIN</c:v>
              </c:pt>
              <c:pt idx="5">
                <c:v>UAE</c:v>
              </c:pt>
              <c:pt idx="6">
                <c:v>EMEA</c:v>
              </c:pt>
              <c:pt idx="7">
                <c:v>GEM</c:v>
              </c:pt>
              <c:pt idx="8">
                <c:v>OMAN</c:v>
              </c:pt>
            </c:strLit>
          </c:cat>
          <c:val>
            <c:numLit>
              <c:formatCode>0.0%</c:formatCode>
              <c:ptCount val="9"/>
              <c:pt idx="0">
                <c:v>-3.8249659999999998E-2</c:v>
              </c:pt>
              <c:pt idx="1">
                <c:v>-3.7309929999999998E-2</c:v>
              </c:pt>
              <c:pt idx="2">
                <c:v>-2.8653200000000045E-2</c:v>
              </c:pt>
              <c:pt idx="3">
                <c:v>-1.397812E-2</c:v>
              </c:pt>
              <c:pt idx="4">
                <c:v>6.5954520000000008E-3</c:v>
              </c:pt>
              <c:pt idx="5">
                <c:v>1.243354E-2</c:v>
              </c:pt>
              <c:pt idx="6">
                <c:v>2.1532389999999957E-2</c:v>
              </c:pt>
              <c:pt idx="7">
                <c:v>7.8177750000000046E-2</c:v>
              </c:pt>
              <c:pt idx="8">
                <c:v>0.21274750000000001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Local Indices 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  <c:pt idx="762">
                <c:v>46048</c:v>
              </c:pt>
              <c:pt idx="763">
                <c:v>46049</c:v>
              </c:pt>
              <c:pt idx="764">
                <c:v>46050</c:v>
              </c:pt>
              <c:pt idx="765">
                <c:v>46051</c:v>
              </c:pt>
              <c:pt idx="766">
                <c:v>46052</c:v>
              </c:pt>
              <c:pt idx="767">
                <c:v>46055</c:v>
              </c:pt>
              <c:pt idx="768">
                <c:v>46056</c:v>
              </c:pt>
              <c:pt idx="769">
                <c:v>46057</c:v>
              </c:pt>
              <c:pt idx="770">
                <c:v>46058</c:v>
              </c:pt>
              <c:pt idx="771">
                <c:v>46059</c:v>
              </c:pt>
              <c:pt idx="772">
                <c:v>46062</c:v>
              </c:pt>
              <c:pt idx="773">
                <c:v>46063</c:v>
              </c:pt>
              <c:pt idx="774">
                <c:v>46064</c:v>
              </c:pt>
              <c:pt idx="775">
                <c:v>46065</c:v>
              </c:pt>
              <c:pt idx="776">
                <c:v>46066</c:v>
              </c:pt>
              <c:pt idx="777">
                <c:v>46069</c:v>
              </c:pt>
              <c:pt idx="778">
                <c:v>46070</c:v>
              </c:pt>
              <c:pt idx="779">
                <c:v>46071</c:v>
              </c:pt>
              <c:pt idx="780">
                <c:v>46072</c:v>
              </c:pt>
              <c:pt idx="781">
                <c:v>46073</c:v>
              </c:pt>
            </c:numLit>
          </c:cat>
          <c:val>
            <c:numLit>
              <c:formatCode>0.0</c:formatCode>
              <c:ptCount val="783"/>
              <c:pt idx="0">
                <c:v>11.971</c:v>
              </c:pt>
              <c:pt idx="1">
                <c:v>11.971</c:v>
              </c:pt>
              <c:pt idx="2">
                <c:v>12.010199999999999</c:v>
              </c:pt>
              <c:pt idx="3">
                <c:v>12.1792</c:v>
              </c:pt>
              <c:pt idx="4">
                <c:v>12.212199999999999</c:v>
              </c:pt>
              <c:pt idx="5">
                <c:v>12.3469</c:v>
              </c:pt>
              <c:pt idx="6">
                <c:v>12.3469</c:v>
              </c:pt>
              <c:pt idx="7">
                <c:v>12.385400000000001</c:v>
              </c:pt>
              <c:pt idx="8">
                <c:v>12.4244</c:v>
              </c:pt>
              <c:pt idx="9">
                <c:v>12.4672</c:v>
              </c:pt>
              <c:pt idx="10">
                <c:v>12.436999999999999</c:v>
              </c:pt>
              <c:pt idx="11">
                <c:v>12.436999999999999</c:v>
              </c:pt>
              <c:pt idx="12">
                <c:v>12.5396</c:v>
              </c:pt>
              <c:pt idx="13">
                <c:v>12.589</c:v>
              </c:pt>
              <c:pt idx="14">
                <c:v>8.0929000000000002</c:v>
              </c:pt>
              <c:pt idx="15">
                <c:v>8.0809999999999995</c:v>
              </c:pt>
              <c:pt idx="16">
                <c:v>8.0809999999999995</c:v>
              </c:pt>
              <c:pt idx="17">
                <c:v>7.7614999999999998</c:v>
              </c:pt>
              <c:pt idx="18">
                <c:v>7.7553999999999998</c:v>
              </c:pt>
              <c:pt idx="19">
                <c:v>7.8277999999999999</c:v>
              </c:pt>
              <c:pt idx="20">
                <c:v>7.7713000000000001</c:v>
              </c:pt>
              <c:pt idx="21">
                <c:v>7.7713000000000001</c:v>
              </c:pt>
              <c:pt idx="22">
                <c:v>9.6074000000000002</c:v>
              </c:pt>
              <c:pt idx="23">
                <c:v>9.6190999999999995</c:v>
              </c:pt>
              <c:pt idx="24">
                <c:v>9.6054999999999993</c:v>
              </c:pt>
              <c:pt idx="25">
                <c:v>9.6344999999999992</c:v>
              </c:pt>
              <c:pt idx="26">
                <c:v>9.6344999999999992</c:v>
              </c:pt>
              <c:pt idx="27">
                <c:v>8.8305000000000007</c:v>
              </c:pt>
              <c:pt idx="28">
                <c:v>8.8003999999999998</c:v>
              </c:pt>
              <c:pt idx="29">
                <c:v>8.8293999999999997</c:v>
              </c:pt>
              <c:pt idx="30">
                <c:v>7.9244000000000003</c:v>
              </c:pt>
              <c:pt idx="31">
                <c:v>7.9244000000000003</c:v>
              </c:pt>
              <c:pt idx="32">
                <c:v>7.6185999999999998</c:v>
              </c:pt>
              <c:pt idx="33">
                <c:v>7.7099000000000002</c:v>
              </c:pt>
              <c:pt idx="34">
                <c:v>7.7538999999999998</c:v>
              </c:pt>
              <c:pt idx="35">
                <c:v>7.7667000000000002</c:v>
              </c:pt>
              <c:pt idx="36">
                <c:v>7.7667000000000002</c:v>
              </c:pt>
              <c:pt idx="37">
                <c:v>7.6779999999999999</c:v>
              </c:pt>
              <c:pt idx="38">
                <c:v>7.6543999999999999</c:v>
              </c:pt>
              <c:pt idx="39">
                <c:v>7.5941999999999998</c:v>
              </c:pt>
              <c:pt idx="40">
                <c:v>7.5941999999999998</c:v>
              </c:pt>
              <c:pt idx="41">
                <c:v>7.5941999999999998</c:v>
              </c:pt>
              <c:pt idx="42">
                <c:v>7.5941999999999998</c:v>
              </c:pt>
              <c:pt idx="43">
                <c:v>7.6112000000000002</c:v>
              </c:pt>
              <c:pt idx="44">
                <c:v>7.5353000000000003</c:v>
              </c:pt>
              <c:pt idx="45">
                <c:v>7.5456000000000003</c:v>
              </c:pt>
              <c:pt idx="46">
                <c:v>7.5456000000000003</c:v>
              </c:pt>
              <c:pt idx="47">
                <c:v>7.5799000000000003</c:v>
              </c:pt>
              <c:pt idx="48">
                <c:v>7.5697999999999999</c:v>
              </c:pt>
              <c:pt idx="49">
                <c:v>7.5742000000000003</c:v>
              </c:pt>
              <c:pt idx="50">
                <c:v>7.5739000000000001</c:v>
              </c:pt>
              <c:pt idx="51">
                <c:v>7.5739000000000001</c:v>
              </c:pt>
              <c:pt idx="52">
                <c:v>7.4901</c:v>
              </c:pt>
              <c:pt idx="53">
                <c:v>7.4739000000000004</c:v>
              </c:pt>
              <c:pt idx="54">
                <c:v>9.1999999999999993</c:v>
              </c:pt>
              <c:pt idx="55">
                <c:v>9.1999999999999993</c:v>
              </c:pt>
              <c:pt idx="56">
                <c:v>9.1999999999999993</c:v>
              </c:pt>
              <c:pt idx="57">
                <c:v>9.1999999999999993</c:v>
              </c:pt>
              <c:pt idx="58">
                <c:v>9.1999999999999993</c:v>
              </c:pt>
              <c:pt idx="59">
                <c:v>9.1999999999999993</c:v>
              </c:pt>
              <c:pt idx="60">
                <c:v>9.1999999999999993</c:v>
              </c:pt>
              <c:pt idx="61">
                <c:v>9.1999999999999993</c:v>
              </c:pt>
              <c:pt idx="62">
                <c:v>9.1999999999999993</c:v>
              </c:pt>
              <c:pt idx="63">
                <c:v>9.1999999999999993</c:v>
              </c:pt>
              <c:pt idx="64">
                <c:v>9.1999999999999993</c:v>
              </c:pt>
              <c:pt idx="65">
                <c:v>9.3000000000000007</c:v>
              </c:pt>
              <c:pt idx="66">
                <c:v>9.3000000000000007</c:v>
              </c:pt>
              <c:pt idx="67">
                <c:v>9.3000000000000007</c:v>
              </c:pt>
              <c:pt idx="68">
                <c:v>9.3000000000000007</c:v>
              </c:pt>
              <c:pt idx="69">
                <c:v>9.3000000000000007</c:v>
              </c:pt>
              <c:pt idx="70">
                <c:v>9.3000000000000007</c:v>
              </c:pt>
              <c:pt idx="71">
                <c:v>9.3000000000000007</c:v>
              </c:pt>
              <c:pt idx="72">
                <c:v>9.3000000000000007</c:v>
              </c:pt>
              <c:pt idx="73">
                <c:v>5.2110000000000003</c:v>
              </c:pt>
              <c:pt idx="74">
                <c:v>5.2332000000000001</c:v>
              </c:pt>
              <c:pt idx="75">
                <c:v>5.2507999999999999</c:v>
              </c:pt>
              <c:pt idx="76">
                <c:v>5.2507999999999999</c:v>
              </c:pt>
              <c:pt idx="77">
                <c:v>5.2920999999999996</c:v>
              </c:pt>
              <c:pt idx="78">
                <c:v>5.2904</c:v>
              </c:pt>
              <c:pt idx="79">
                <c:v>5.2858999999999998</c:v>
              </c:pt>
              <c:pt idx="80">
                <c:v>5.2827000000000002</c:v>
              </c:pt>
              <c:pt idx="81">
                <c:v>5.2827000000000002</c:v>
              </c:pt>
              <c:pt idx="82">
                <c:v>5.2641999999999998</c:v>
              </c:pt>
              <c:pt idx="83">
                <c:v>5.2621000000000002</c:v>
              </c:pt>
              <c:pt idx="84">
                <c:v>5.2965999999999998</c:v>
              </c:pt>
              <c:pt idx="85">
                <c:v>5.3040000000000003</c:v>
              </c:pt>
              <c:pt idx="86">
                <c:v>5.3040000000000003</c:v>
              </c:pt>
              <c:pt idx="87">
                <c:v>5.3384</c:v>
              </c:pt>
              <c:pt idx="88">
                <c:v>5.3384</c:v>
              </c:pt>
              <c:pt idx="89">
                <c:v>5.3384</c:v>
              </c:pt>
              <c:pt idx="90">
                <c:v>5.3384</c:v>
              </c:pt>
              <c:pt idx="91">
                <c:v>5.3384</c:v>
              </c:pt>
              <c:pt idx="92">
                <c:v>5.3615000000000004</c:v>
              </c:pt>
              <c:pt idx="93">
                <c:v>5.3724999999999996</c:v>
              </c:pt>
              <c:pt idx="94">
                <c:v>5.3598999999999997</c:v>
              </c:pt>
              <c:pt idx="95">
                <c:v>5.3464999999999998</c:v>
              </c:pt>
              <c:pt idx="96">
                <c:v>5.3464999999999998</c:v>
              </c:pt>
              <c:pt idx="97">
                <c:v>5.3513999999999999</c:v>
              </c:pt>
              <c:pt idx="98">
                <c:v>5.3897000000000004</c:v>
              </c:pt>
              <c:pt idx="99">
                <c:v>5.4027000000000003</c:v>
              </c:pt>
              <c:pt idx="100">
                <c:v>5.4002999999999997</c:v>
              </c:pt>
              <c:pt idx="101">
                <c:v>5.4002999999999997</c:v>
              </c:pt>
              <c:pt idx="102">
                <c:v>5.3613999999999997</c:v>
              </c:pt>
              <c:pt idx="103">
                <c:v>5.4485999999999999</c:v>
              </c:pt>
              <c:pt idx="104">
                <c:v>5.4260999999999999</c:v>
              </c:pt>
              <c:pt idx="105">
                <c:v>5.4260999999999999</c:v>
              </c:pt>
              <c:pt idx="106">
                <c:v>5.4260999999999999</c:v>
              </c:pt>
              <c:pt idx="107">
                <c:v>5.4065000000000003</c:v>
              </c:pt>
              <c:pt idx="108">
                <c:v>5.3874000000000004</c:v>
              </c:pt>
              <c:pt idx="109">
                <c:v>5.3476999999999997</c:v>
              </c:pt>
              <c:pt idx="110">
                <c:v>5.3582000000000001</c:v>
              </c:pt>
              <c:pt idx="111">
                <c:v>5.3582000000000001</c:v>
              </c:pt>
              <c:pt idx="112">
                <c:v>5.3460999999999999</c:v>
              </c:pt>
              <c:pt idx="113">
                <c:v>5.4040999999999997</c:v>
              </c:pt>
              <c:pt idx="114">
                <c:v>9.4</c:v>
              </c:pt>
              <c:pt idx="115">
                <c:v>9.4</c:v>
              </c:pt>
              <c:pt idx="116">
                <c:v>9.4</c:v>
              </c:pt>
              <c:pt idx="117">
                <c:v>9.4</c:v>
              </c:pt>
              <c:pt idx="118">
                <c:v>9.4</c:v>
              </c:pt>
              <c:pt idx="119">
                <c:v>9.4</c:v>
              </c:pt>
              <c:pt idx="120">
                <c:v>9.4</c:v>
              </c:pt>
              <c:pt idx="121">
                <c:v>9.4</c:v>
              </c:pt>
              <c:pt idx="122">
                <c:v>9.4</c:v>
              </c:pt>
              <c:pt idx="123">
                <c:v>9.4</c:v>
              </c:pt>
              <c:pt idx="124">
                <c:v>9.4</c:v>
              </c:pt>
              <c:pt idx="125">
                <c:v>9.4</c:v>
              </c:pt>
              <c:pt idx="126">
                <c:v>9.4</c:v>
              </c:pt>
              <c:pt idx="127">
                <c:v>9.4</c:v>
              </c:pt>
              <c:pt idx="128">
                <c:v>9.4</c:v>
              </c:pt>
              <c:pt idx="129">
                <c:v>9.4</c:v>
              </c:pt>
              <c:pt idx="130">
                <c:v>9.4</c:v>
              </c:pt>
              <c:pt idx="131">
                <c:v>9.4</c:v>
              </c:pt>
              <c:pt idx="132">
                <c:v>9.4</c:v>
              </c:pt>
              <c:pt idx="133">
                <c:v>9.4</c:v>
              </c:pt>
              <c:pt idx="134">
                <c:v>9.4</c:v>
              </c:pt>
              <c:pt idx="135">
                <c:v>9.4</c:v>
              </c:pt>
              <c:pt idx="136">
                <c:v>9.4</c:v>
              </c:pt>
              <c:pt idx="137">
                <c:v>9.4</c:v>
              </c:pt>
              <c:pt idx="138">
                <c:v>9.4</c:v>
              </c:pt>
              <c:pt idx="139">
                <c:v>9.4</c:v>
              </c:pt>
              <c:pt idx="140">
                <c:v>9.4</c:v>
              </c:pt>
              <c:pt idx="141">
                <c:v>9.4</c:v>
              </c:pt>
              <c:pt idx="142">
                <c:v>9.4</c:v>
              </c:pt>
              <c:pt idx="143">
                <c:v>9.4</c:v>
              </c:pt>
              <c:pt idx="144">
                <c:v>9.4</c:v>
              </c:pt>
              <c:pt idx="145">
                <c:v>9.4</c:v>
              </c:pt>
              <c:pt idx="146">
                <c:v>9.4</c:v>
              </c:pt>
              <c:pt idx="147">
                <c:v>9.4</c:v>
              </c:pt>
              <c:pt idx="148">
                <c:v>9.4</c:v>
              </c:pt>
              <c:pt idx="149">
                <c:v>9.4</c:v>
              </c:pt>
              <c:pt idx="150">
                <c:v>9.4</c:v>
              </c:pt>
              <c:pt idx="151">
                <c:v>9.5</c:v>
              </c:pt>
              <c:pt idx="152">
                <c:v>9.5</c:v>
              </c:pt>
              <c:pt idx="153">
                <c:v>9.5</c:v>
              </c:pt>
              <c:pt idx="154">
                <c:v>9.5</c:v>
              </c:pt>
              <c:pt idx="155">
                <c:v>9.5</c:v>
              </c:pt>
              <c:pt idx="156">
                <c:v>9.5</c:v>
              </c:pt>
              <c:pt idx="157">
                <c:v>9.5</c:v>
              </c:pt>
              <c:pt idx="158">
                <c:v>9.5</c:v>
              </c:pt>
              <c:pt idx="159">
                <c:v>9.5</c:v>
              </c:pt>
              <c:pt idx="160">
                <c:v>9.5</c:v>
              </c:pt>
              <c:pt idx="161">
                <c:v>9.5</c:v>
              </c:pt>
              <c:pt idx="162">
                <c:v>9.5</c:v>
              </c:pt>
              <c:pt idx="163">
                <c:v>9.5</c:v>
              </c:pt>
              <c:pt idx="164">
                <c:v>9.5</c:v>
              </c:pt>
              <c:pt idx="165">
                <c:v>9.5</c:v>
              </c:pt>
              <c:pt idx="166">
                <c:v>9.5</c:v>
              </c:pt>
              <c:pt idx="167">
                <c:v>9.5</c:v>
              </c:pt>
              <c:pt idx="168">
                <c:v>9.5</c:v>
              </c:pt>
              <c:pt idx="169">
                <c:v>9.5</c:v>
              </c:pt>
              <c:pt idx="170">
                <c:v>9.5</c:v>
              </c:pt>
              <c:pt idx="171">
                <c:v>9.5</c:v>
              </c:pt>
              <c:pt idx="172">
                <c:v>9.5</c:v>
              </c:pt>
              <c:pt idx="173">
                <c:v>9.5</c:v>
              </c:pt>
              <c:pt idx="174">
                <c:v>9.5</c:v>
              </c:pt>
              <c:pt idx="175">
                <c:v>9.5</c:v>
              </c:pt>
              <c:pt idx="176">
                <c:v>9.5</c:v>
              </c:pt>
              <c:pt idx="177">
                <c:v>9.5</c:v>
              </c:pt>
              <c:pt idx="178">
                <c:v>9.5</c:v>
              </c:pt>
              <c:pt idx="179">
                <c:v>9.5</c:v>
              </c:pt>
              <c:pt idx="180">
                <c:v>9.5</c:v>
              </c:pt>
              <c:pt idx="181">
                <c:v>9.5</c:v>
              </c:pt>
              <c:pt idx="182">
                <c:v>9.5</c:v>
              </c:pt>
              <c:pt idx="183">
                <c:v>9.5</c:v>
              </c:pt>
              <c:pt idx="184">
                <c:v>9.5</c:v>
              </c:pt>
              <c:pt idx="185">
                <c:v>9.5</c:v>
              </c:pt>
              <c:pt idx="186">
                <c:v>9.5</c:v>
              </c:pt>
              <c:pt idx="187">
                <c:v>9.5</c:v>
              </c:pt>
              <c:pt idx="188">
                <c:v>9.5</c:v>
              </c:pt>
              <c:pt idx="189">
                <c:v>9.5</c:v>
              </c:pt>
              <c:pt idx="190">
                <c:v>9.5</c:v>
              </c:pt>
              <c:pt idx="191">
                <c:v>9.5</c:v>
              </c:pt>
              <c:pt idx="192">
                <c:v>9.5</c:v>
              </c:pt>
              <c:pt idx="193">
                <c:v>9.5</c:v>
              </c:pt>
              <c:pt idx="194">
                <c:v>9.5</c:v>
              </c:pt>
              <c:pt idx="195">
                <c:v>9.5</c:v>
              </c:pt>
              <c:pt idx="196">
                <c:v>9.5</c:v>
              </c:pt>
              <c:pt idx="197">
                <c:v>9.5</c:v>
              </c:pt>
              <c:pt idx="198">
                <c:v>9.5</c:v>
              </c:pt>
              <c:pt idx="199">
                <c:v>9.5</c:v>
              </c:pt>
              <c:pt idx="200">
                <c:v>9.5</c:v>
              </c:pt>
              <c:pt idx="201">
                <c:v>9.5</c:v>
              </c:pt>
              <c:pt idx="202">
                <c:v>9.5</c:v>
              </c:pt>
              <c:pt idx="203">
                <c:v>9.5</c:v>
              </c:pt>
              <c:pt idx="204">
                <c:v>9.5</c:v>
              </c:pt>
              <c:pt idx="205">
                <c:v>9.5</c:v>
              </c:pt>
              <c:pt idx="206">
                <c:v>9.5</c:v>
              </c:pt>
              <c:pt idx="207">
                <c:v>9.5</c:v>
              </c:pt>
              <c:pt idx="208">
                <c:v>9.5</c:v>
              </c:pt>
              <c:pt idx="209">
                <c:v>9.5</c:v>
              </c:pt>
              <c:pt idx="210">
                <c:v>9.5</c:v>
              </c:pt>
              <c:pt idx="211">
                <c:v>9.5</c:v>
              </c:pt>
              <c:pt idx="212">
                <c:v>9.5</c:v>
              </c:pt>
              <c:pt idx="213">
                <c:v>9.5</c:v>
              </c:pt>
              <c:pt idx="214">
                <c:v>9.5</c:v>
              </c:pt>
              <c:pt idx="215">
                <c:v>9.5</c:v>
              </c:pt>
              <c:pt idx="216">
                <c:v>9.5</c:v>
              </c:pt>
              <c:pt idx="217">
                <c:v>9.5</c:v>
              </c:pt>
              <c:pt idx="218">
                <c:v>9.5</c:v>
              </c:pt>
              <c:pt idx="219">
                <c:v>9.5</c:v>
              </c:pt>
              <c:pt idx="220">
                <c:v>9.5</c:v>
              </c:pt>
              <c:pt idx="221">
                <c:v>9.5</c:v>
              </c:pt>
              <c:pt idx="222">
                <c:v>9.5</c:v>
              </c:pt>
              <c:pt idx="223">
                <c:v>9.5</c:v>
              </c:pt>
              <c:pt idx="224">
                <c:v>9.5</c:v>
              </c:pt>
              <c:pt idx="225">
                <c:v>9.5</c:v>
              </c:pt>
              <c:pt idx="226">
                <c:v>9.5</c:v>
              </c:pt>
              <c:pt idx="227">
                <c:v>9.5</c:v>
              </c:pt>
              <c:pt idx="228">
                <c:v>9.5</c:v>
              </c:pt>
              <c:pt idx="229">
                <c:v>9.5</c:v>
              </c:pt>
              <c:pt idx="230">
                <c:v>9.5</c:v>
              </c:pt>
              <c:pt idx="231">
                <c:v>9.5</c:v>
              </c:pt>
              <c:pt idx="232">
                <c:v>9.5</c:v>
              </c:pt>
              <c:pt idx="233">
                <c:v>10</c:v>
              </c:pt>
              <c:pt idx="234">
                <c:v>10</c:v>
              </c:pt>
              <c:pt idx="235">
                <c:v>10</c:v>
              </c:pt>
              <c:pt idx="236">
                <c:v>10</c:v>
              </c:pt>
              <c:pt idx="237">
                <c:v>10</c:v>
              </c:pt>
              <c:pt idx="238">
                <c:v>10</c:v>
              </c:pt>
              <c:pt idx="239">
                <c:v>10</c:v>
              </c:pt>
              <c:pt idx="240">
                <c:v>10</c:v>
              </c:pt>
              <c:pt idx="241">
                <c:v>10</c:v>
              </c:pt>
              <c:pt idx="242">
                <c:v>10</c:v>
              </c:pt>
              <c:pt idx="243">
                <c:v>10</c:v>
              </c:pt>
              <c:pt idx="244">
                <c:v>10</c:v>
              </c:pt>
              <c:pt idx="245">
                <c:v>10</c:v>
              </c:pt>
              <c:pt idx="246">
                <c:v>10</c:v>
              </c:pt>
              <c:pt idx="247">
                <c:v>10</c:v>
              </c:pt>
              <c:pt idx="248">
                <c:v>10</c:v>
              </c:pt>
              <c:pt idx="249">
                <c:v>10</c:v>
              </c:pt>
              <c:pt idx="250">
                <c:v>10</c:v>
              </c:pt>
              <c:pt idx="251">
                <c:v>10</c:v>
              </c:pt>
              <c:pt idx="252">
                <c:v>10</c:v>
              </c:pt>
              <c:pt idx="253">
                <c:v>10</c:v>
              </c:pt>
              <c:pt idx="254">
                <c:v>10</c:v>
              </c:pt>
              <c:pt idx="255">
                <c:v>10</c:v>
              </c:pt>
              <c:pt idx="256">
                <c:v>10</c:v>
              </c:pt>
              <c:pt idx="257">
                <c:v>10</c:v>
              </c:pt>
              <c:pt idx="258">
                <c:v>10</c:v>
              </c:pt>
              <c:pt idx="259">
                <c:v>10</c:v>
              </c:pt>
              <c:pt idx="260">
                <c:v>10</c:v>
              </c:pt>
              <c:pt idx="261">
                <c:v>10</c:v>
              </c:pt>
              <c:pt idx="262">
                <c:v>10</c:v>
              </c:pt>
              <c:pt idx="263">
                <c:v>10</c:v>
              </c:pt>
              <c:pt idx="264">
                <c:v>10</c:v>
              </c:pt>
              <c:pt idx="265">
                <c:v>10</c:v>
              </c:pt>
              <c:pt idx="266">
                <c:v>10</c:v>
              </c:pt>
              <c:pt idx="267">
                <c:v>10</c:v>
              </c:pt>
              <c:pt idx="268">
                <c:v>10</c:v>
              </c:pt>
              <c:pt idx="269">
                <c:v>10</c:v>
              </c:pt>
              <c:pt idx="270">
                <c:v>10</c:v>
              </c:pt>
              <c:pt idx="271">
                <c:v>10</c:v>
              </c:pt>
              <c:pt idx="272">
                <c:v>10</c:v>
              </c:pt>
              <c:pt idx="273">
                <c:v>10</c:v>
              </c:pt>
              <c:pt idx="274">
                <c:v>10</c:v>
              </c:pt>
              <c:pt idx="275">
                <c:v>10</c:v>
              </c:pt>
              <c:pt idx="276">
                <c:v>10</c:v>
              </c:pt>
              <c:pt idx="277">
                <c:v>10</c:v>
              </c:pt>
              <c:pt idx="278">
                <c:v>10</c:v>
              </c:pt>
              <c:pt idx="279">
                <c:v>8.3000000000000007</c:v>
              </c:pt>
              <c:pt idx="280">
                <c:v>8.3000000000000007</c:v>
              </c:pt>
              <c:pt idx="281">
                <c:v>8.3000000000000007</c:v>
              </c:pt>
              <c:pt idx="282">
                <c:v>8.3000000000000007</c:v>
              </c:pt>
              <c:pt idx="283">
                <c:v>8.3000000000000007</c:v>
              </c:pt>
              <c:pt idx="284">
                <c:v>8.3000000000000007</c:v>
              </c:pt>
              <c:pt idx="285">
                <c:v>8.3000000000000007</c:v>
              </c:pt>
              <c:pt idx="286">
                <c:v>8.3000000000000007</c:v>
              </c:pt>
              <c:pt idx="287">
                <c:v>8.3000000000000007</c:v>
              </c:pt>
              <c:pt idx="288">
                <c:v>8.3000000000000007</c:v>
              </c:pt>
              <c:pt idx="289">
                <c:v>8.3000000000000007</c:v>
              </c:pt>
              <c:pt idx="290">
                <c:v>8.3000000000000007</c:v>
              </c:pt>
              <c:pt idx="291">
                <c:v>9.5</c:v>
              </c:pt>
              <c:pt idx="292">
                <c:v>9.5</c:v>
              </c:pt>
              <c:pt idx="293">
                <c:v>9.5</c:v>
              </c:pt>
              <c:pt idx="294">
                <c:v>9.5</c:v>
              </c:pt>
              <c:pt idx="295">
                <c:v>9.5</c:v>
              </c:pt>
              <c:pt idx="296">
                <c:v>9.5</c:v>
              </c:pt>
              <c:pt idx="297">
                <c:v>9.5</c:v>
              </c:pt>
              <c:pt idx="298">
                <c:v>9.8364999999999991</c:v>
              </c:pt>
              <c:pt idx="299">
                <c:v>9.8222000000000005</c:v>
              </c:pt>
              <c:pt idx="300">
                <c:v>9.7716999999999992</c:v>
              </c:pt>
              <c:pt idx="301">
                <c:v>9.7716999999999992</c:v>
              </c:pt>
              <c:pt idx="302">
                <c:v>9.7616999999999994</c:v>
              </c:pt>
              <c:pt idx="303">
                <c:v>9.7391000000000005</c:v>
              </c:pt>
              <c:pt idx="304">
                <c:v>9.7866</c:v>
              </c:pt>
              <c:pt idx="305">
                <c:v>9.8017000000000003</c:v>
              </c:pt>
              <c:pt idx="306">
                <c:v>9.8017000000000003</c:v>
              </c:pt>
              <c:pt idx="307">
                <c:v>9.9366000000000003</c:v>
              </c:pt>
              <c:pt idx="308">
                <c:v>9.9528999999999996</c:v>
              </c:pt>
              <c:pt idx="309">
                <c:v>9.9957999999999991</c:v>
              </c:pt>
              <c:pt idx="310">
                <c:v>9.9930000000000003</c:v>
              </c:pt>
              <c:pt idx="311">
                <c:v>9.9930000000000003</c:v>
              </c:pt>
              <c:pt idx="312">
                <c:v>10.040800000000001</c:v>
              </c:pt>
              <c:pt idx="313">
                <c:v>10.020099999999999</c:v>
              </c:pt>
              <c:pt idx="314">
                <c:v>9.9701000000000004</c:v>
              </c:pt>
              <c:pt idx="315">
                <c:v>10.0068</c:v>
              </c:pt>
              <c:pt idx="316">
                <c:v>10.0068</c:v>
              </c:pt>
              <c:pt idx="317">
                <c:v>10.030799999999999</c:v>
              </c:pt>
              <c:pt idx="318">
                <c:v>9.9926999999999992</c:v>
              </c:pt>
              <c:pt idx="319">
                <c:v>10.0259</c:v>
              </c:pt>
              <c:pt idx="320">
                <c:v>10.036</c:v>
              </c:pt>
              <c:pt idx="321">
                <c:v>10.036</c:v>
              </c:pt>
              <c:pt idx="322">
                <c:v>9.9609000000000005</c:v>
              </c:pt>
              <c:pt idx="323">
                <c:v>9.9687999999999999</c:v>
              </c:pt>
              <c:pt idx="324">
                <c:v>10.0107</c:v>
              </c:pt>
              <c:pt idx="325">
                <c:v>10.0054</c:v>
              </c:pt>
              <c:pt idx="326">
                <c:v>10.0054</c:v>
              </c:pt>
              <c:pt idx="327">
                <c:v>10.0383</c:v>
              </c:pt>
              <c:pt idx="328">
                <c:v>9.9832999999999998</c:v>
              </c:pt>
              <c:pt idx="329">
                <c:v>10.004899999999999</c:v>
              </c:pt>
              <c:pt idx="330">
                <c:v>10.025</c:v>
              </c:pt>
              <c:pt idx="331">
                <c:v>10.025</c:v>
              </c:pt>
              <c:pt idx="332">
                <c:v>9.9656000000000002</c:v>
              </c:pt>
              <c:pt idx="333">
                <c:v>10.3103</c:v>
              </c:pt>
              <c:pt idx="334">
                <c:v>10.308</c:v>
              </c:pt>
              <c:pt idx="335">
                <c:v>10.284700000000001</c:v>
              </c:pt>
              <c:pt idx="336">
                <c:v>10.284700000000001</c:v>
              </c:pt>
              <c:pt idx="337">
                <c:v>10.144500000000001</c:v>
              </c:pt>
              <c:pt idx="338">
                <c:v>10.079000000000001</c:v>
              </c:pt>
              <c:pt idx="339">
                <c:v>10.0984</c:v>
              </c:pt>
              <c:pt idx="340">
                <c:v>10.06</c:v>
              </c:pt>
              <c:pt idx="341">
                <c:v>10.06</c:v>
              </c:pt>
              <c:pt idx="342">
                <c:v>10.06</c:v>
              </c:pt>
              <c:pt idx="343">
                <c:v>10.06</c:v>
              </c:pt>
              <c:pt idx="344">
                <c:v>10.06</c:v>
              </c:pt>
              <c:pt idx="345">
                <c:v>10.06</c:v>
              </c:pt>
              <c:pt idx="346">
                <c:v>10.06</c:v>
              </c:pt>
              <c:pt idx="347">
                <c:v>9.9204000000000008</c:v>
              </c:pt>
              <c:pt idx="348">
                <c:v>9.8628</c:v>
              </c:pt>
              <c:pt idx="349">
                <c:v>10.0413</c:v>
              </c:pt>
              <c:pt idx="350">
                <c:v>10.069000000000001</c:v>
              </c:pt>
              <c:pt idx="351">
                <c:v>10.069000000000001</c:v>
              </c:pt>
              <c:pt idx="352">
                <c:v>10.2895</c:v>
              </c:pt>
              <c:pt idx="353">
                <c:v>10.2744</c:v>
              </c:pt>
              <c:pt idx="354">
                <c:v>10.2654</c:v>
              </c:pt>
              <c:pt idx="355">
                <c:v>9.9571000000000005</c:v>
              </c:pt>
              <c:pt idx="356">
                <c:v>9.9571000000000005</c:v>
              </c:pt>
              <c:pt idx="357">
                <c:v>9.9468999999999994</c:v>
              </c:pt>
              <c:pt idx="358">
                <c:v>9.9366000000000003</c:v>
              </c:pt>
              <c:pt idx="359">
                <c:v>9.9535999999999998</c:v>
              </c:pt>
              <c:pt idx="360">
                <c:v>9.9609000000000005</c:v>
              </c:pt>
              <c:pt idx="361">
                <c:v>9.9609000000000005</c:v>
              </c:pt>
              <c:pt idx="362">
                <c:v>9.9553999999999991</c:v>
              </c:pt>
              <c:pt idx="363">
                <c:v>9.9357000000000006</c:v>
              </c:pt>
              <c:pt idx="364">
                <c:v>9.9334000000000007</c:v>
              </c:pt>
              <c:pt idx="365">
                <c:v>9.9441000000000006</c:v>
              </c:pt>
              <c:pt idx="366">
                <c:v>9.9441000000000006</c:v>
              </c:pt>
              <c:pt idx="367">
                <c:v>9.8376999999999999</c:v>
              </c:pt>
              <c:pt idx="368">
                <c:v>9.8559000000000001</c:v>
              </c:pt>
              <c:pt idx="369">
                <c:v>9.8848000000000003</c:v>
              </c:pt>
              <c:pt idx="370">
                <c:v>9.8644999999999996</c:v>
              </c:pt>
              <c:pt idx="371">
                <c:v>9.8644999999999996</c:v>
              </c:pt>
              <c:pt idx="372">
                <c:v>9.8653999999999993</c:v>
              </c:pt>
              <c:pt idx="373">
                <c:v>9.9098000000000006</c:v>
              </c:pt>
              <c:pt idx="374">
                <c:v>9.9042999999999992</c:v>
              </c:pt>
              <c:pt idx="375">
                <c:v>9.9209999999999994</c:v>
              </c:pt>
              <c:pt idx="376">
                <c:v>9.9209999999999994</c:v>
              </c:pt>
              <c:pt idx="377">
                <c:v>9.7889999999999997</c:v>
              </c:pt>
              <c:pt idx="378">
                <c:v>9.8846000000000007</c:v>
              </c:pt>
              <c:pt idx="379">
                <c:v>9.8846000000000007</c:v>
              </c:pt>
              <c:pt idx="380">
                <c:v>9.89</c:v>
              </c:pt>
              <c:pt idx="381">
                <c:v>9.89</c:v>
              </c:pt>
              <c:pt idx="382">
                <c:v>9.9983000000000004</c:v>
              </c:pt>
              <c:pt idx="383">
                <c:v>9.9590999999999994</c:v>
              </c:pt>
              <c:pt idx="384">
                <c:v>9.8935999999999993</c:v>
              </c:pt>
              <c:pt idx="385">
                <c:v>9.9221000000000004</c:v>
              </c:pt>
              <c:pt idx="386">
                <c:v>9.9221000000000004</c:v>
              </c:pt>
              <c:pt idx="387">
                <c:v>9.9068000000000005</c:v>
              </c:pt>
              <c:pt idx="388">
                <c:v>9.9428999999999998</c:v>
              </c:pt>
              <c:pt idx="389">
                <c:v>9.9190000000000005</c:v>
              </c:pt>
              <c:pt idx="390">
                <c:v>9.9111999999999991</c:v>
              </c:pt>
              <c:pt idx="391">
                <c:v>9.9111999999999991</c:v>
              </c:pt>
              <c:pt idx="392">
                <c:v>9.9680999999999997</c:v>
              </c:pt>
              <c:pt idx="393">
                <c:v>9.9511000000000003</c:v>
              </c:pt>
              <c:pt idx="394">
                <c:v>10.284599999999999</c:v>
              </c:pt>
              <c:pt idx="395">
                <c:v>10.3154</c:v>
              </c:pt>
              <c:pt idx="396">
                <c:v>10.3154</c:v>
              </c:pt>
              <c:pt idx="397">
                <c:v>10.4855</c:v>
              </c:pt>
              <c:pt idx="398">
                <c:v>10.4754</c:v>
              </c:pt>
              <c:pt idx="399">
                <c:v>10.4693</c:v>
              </c:pt>
              <c:pt idx="400">
                <c:v>10.459099999999999</c:v>
              </c:pt>
              <c:pt idx="401">
                <c:v>10.459099999999999</c:v>
              </c:pt>
              <c:pt idx="402">
                <c:v>10.396000000000001</c:v>
              </c:pt>
              <c:pt idx="403">
                <c:v>10.4086</c:v>
              </c:pt>
              <c:pt idx="404">
                <c:v>10.3864</c:v>
              </c:pt>
              <c:pt idx="405">
                <c:v>10.422700000000001</c:v>
              </c:pt>
              <c:pt idx="406">
                <c:v>10.422700000000001</c:v>
              </c:pt>
              <c:pt idx="407">
                <c:v>10.3271</c:v>
              </c:pt>
              <c:pt idx="408">
                <c:v>10.279400000000001</c:v>
              </c:pt>
              <c:pt idx="409">
                <c:v>10.265700000000001</c:v>
              </c:pt>
              <c:pt idx="410">
                <c:v>10.285399999999999</c:v>
              </c:pt>
              <c:pt idx="411">
                <c:v>10.285399999999999</c:v>
              </c:pt>
              <c:pt idx="412">
                <c:v>10.267300000000001</c:v>
              </c:pt>
              <c:pt idx="413">
                <c:v>10.243399999999999</c:v>
              </c:pt>
              <c:pt idx="414">
                <c:v>10.2964</c:v>
              </c:pt>
              <c:pt idx="415">
                <c:v>10.2453</c:v>
              </c:pt>
              <c:pt idx="416">
                <c:v>10.2453</c:v>
              </c:pt>
              <c:pt idx="417">
                <c:v>10.255599999999999</c:v>
              </c:pt>
              <c:pt idx="418">
                <c:v>10.214700000000001</c:v>
              </c:pt>
              <c:pt idx="419">
                <c:v>10.2059</c:v>
              </c:pt>
              <c:pt idx="420">
                <c:v>10.198700000000001</c:v>
              </c:pt>
              <c:pt idx="421">
                <c:v>10.198700000000001</c:v>
              </c:pt>
              <c:pt idx="422">
                <c:v>10.2075</c:v>
              </c:pt>
              <c:pt idx="423">
                <c:v>10.2079</c:v>
              </c:pt>
              <c:pt idx="424">
                <c:v>10.3535</c:v>
              </c:pt>
              <c:pt idx="425">
                <c:v>10.373200000000001</c:v>
              </c:pt>
              <c:pt idx="426">
                <c:v>10.373200000000001</c:v>
              </c:pt>
              <c:pt idx="427">
                <c:v>10.5357</c:v>
              </c:pt>
              <c:pt idx="428">
                <c:v>10.5465</c:v>
              </c:pt>
              <c:pt idx="429">
                <c:v>10.555899999999999</c:v>
              </c:pt>
              <c:pt idx="430">
                <c:v>10.527200000000001</c:v>
              </c:pt>
              <c:pt idx="431">
                <c:v>10.527200000000001</c:v>
              </c:pt>
              <c:pt idx="432">
                <c:v>10.4903</c:v>
              </c:pt>
              <c:pt idx="433">
                <c:v>10.448399999999999</c:v>
              </c:pt>
              <c:pt idx="434">
                <c:v>10.478199999999999</c:v>
              </c:pt>
              <c:pt idx="435">
                <c:v>10.5403</c:v>
              </c:pt>
              <c:pt idx="436">
                <c:v>10.5403</c:v>
              </c:pt>
              <c:pt idx="437">
                <c:v>10.461</c:v>
              </c:pt>
              <c:pt idx="438">
                <c:v>10.412599999999999</c:v>
              </c:pt>
              <c:pt idx="439">
                <c:v>10.4156</c:v>
              </c:pt>
              <c:pt idx="440">
                <c:v>10.407299999999999</c:v>
              </c:pt>
              <c:pt idx="441">
                <c:v>10.407299999999999</c:v>
              </c:pt>
              <c:pt idx="442">
                <c:v>10.3794</c:v>
              </c:pt>
              <c:pt idx="443">
                <c:v>10.399900000000001</c:v>
              </c:pt>
              <c:pt idx="444">
                <c:v>10.3584</c:v>
              </c:pt>
              <c:pt idx="445">
                <c:v>10.3483</c:v>
              </c:pt>
              <c:pt idx="446">
                <c:v>10.3483</c:v>
              </c:pt>
              <c:pt idx="447">
                <c:v>10.3071</c:v>
              </c:pt>
              <c:pt idx="448">
                <c:v>10.248799999999999</c:v>
              </c:pt>
              <c:pt idx="449">
                <c:v>10.2262</c:v>
              </c:pt>
              <c:pt idx="450">
                <c:v>10.1936</c:v>
              </c:pt>
              <c:pt idx="451">
                <c:v>10.1936</c:v>
              </c:pt>
              <c:pt idx="452">
                <c:v>10.1365</c:v>
              </c:pt>
              <c:pt idx="453">
                <c:v>10.0808</c:v>
              </c:pt>
              <c:pt idx="454">
                <c:v>10.2201</c:v>
              </c:pt>
              <c:pt idx="455">
                <c:v>10.222899999999999</c:v>
              </c:pt>
              <c:pt idx="456">
                <c:v>10.222899999999999</c:v>
              </c:pt>
              <c:pt idx="457">
                <c:v>9.7685999999999993</c:v>
              </c:pt>
              <c:pt idx="458">
                <c:v>9.8292999999999999</c:v>
              </c:pt>
              <c:pt idx="459">
                <c:v>9.7585999999999995</c:v>
              </c:pt>
              <c:pt idx="460">
                <c:v>9.7852999999999994</c:v>
              </c:pt>
              <c:pt idx="461">
                <c:v>9.7852999999999994</c:v>
              </c:pt>
              <c:pt idx="462">
                <c:v>9.8369</c:v>
              </c:pt>
              <c:pt idx="463">
                <c:v>9.8751999999999995</c:v>
              </c:pt>
              <c:pt idx="464">
                <c:v>9.8872999999999998</c:v>
              </c:pt>
              <c:pt idx="465">
                <c:v>9.8733000000000004</c:v>
              </c:pt>
              <c:pt idx="466">
                <c:v>9.8733000000000004</c:v>
              </c:pt>
              <c:pt idx="467">
                <c:v>9.8184000000000005</c:v>
              </c:pt>
              <c:pt idx="468">
                <c:v>9.7505000000000006</c:v>
              </c:pt>
              <c:pt idx="469">
                <c:v>9.7170000000000005</c:v>
              </c:pt>
              <c:pt idx="470">
                <c:v>9.7947000000000006</c:v>
              </c:pt>
              <c:pt idx="471">
                <c:v>9.7947000000000006</c:v>
              </c:pt>
              <c:pt idx="472">
                <c:v>9.8513999999999999</c:v>
              </c:pt>
              <c:pt idx="473">
                <c:v>10.372400000000001</c:v>
              </c:pt>
              <c:pt idx="474">
                <c:v>10.1722</c:v>
              </c:pt>
              <c:pt idx="475">
                <c:v>10.295299999999999</c:v>
              </c:pt>
              <c:pt idx="476">
                <c:v>10.295299999999999</c:v>
              </c:pt>
              <c:pt idx="477">
                <c:v>10.292899999999999</c:v>
              </c:pt>
              <c:pt idx="478">
                <c:v>10.2956</c:v>
              </c:pt>
              <c:pt idx="479">
                <c:v>10.281599999999999</c:v>
              </c:pt>
              <c:pt idx="480">
                <c:v>10.1995</c:v>
              </c:pt>
              <c:pt idx="481">
                <c:v>10.1995</c:v>
              </c:pt>
              <c:pt idx="482">
                <c:v>10.3764</c:v>
              </c:pt>
              <c:pt idx="483">
                <c:v>10.3933</c:v>
              </c:pt>
              <c:pt idx="484">
                <c:v>10.401</c:v>
              </c:pt>
              <c:pt idx="485">
                <c:v>10.385899999999999</c:v>
              </c:pt>
              <c:pt idx="486">
                <c:v>10.385899999999999</c:v>
              </c:pt>
              <c:pt idx="487">
                <c:v>10.4011</c:v>
              </c:pt>
              <c:pt idx="488">
                <c:v>10.447699999999999</c:v>
              </c:pt>
              <c:pt idx="489">
                <c:v>10.7211</c:v>
              </c:pt>
              <c:pt idx="490">
                <c:v>10.723100000000001</c:v>
              </c:pt>
              <c:pt idx="491">
                <c:v>10.723100000000001</c:v>
              </c:pt>
              <c:pt idx="492">
                <c:v>10.1831</c:v>
              </c:pt>
              <c:pt idx="493">
                <c:v>9.9830000000000005</c:v>
              </c:pt>
              <c:pt idx="494">
                <c:v>8.9933999999999994</c:v>
              </c:pt>
              <c:pt idx="495">
                <c:v>10.0753</c:v>
              </c:pt>
              <c:pt idx="496">
                <c:v>10.0753</c:v>
              </c:pt>
              <c:pt idx="497">
                <c:v>10.0731</c:v>
              </c:pt>
              <c:pt idx="498">
                <c:v>10.058299999999999</c:v>
              </c:pt>
              <c:pt idx="499">
                <c:v>10.0784</c:v>
              </c:pt>
              <c:pt idx="500">
                <c:v>10.0334</c:v>
              </c:pt>
              <c:pt idx="501">
                <c:v>10.0334</c:v>
              </c:pt>
              <c:pt idx="502">
                <c:v>9.9113000000000007</c:v>
              </c:pt>
              <c:pt idx="503">
                <c:v>9.9291</c:v>
              </c:pt>
              <c:pt idx="504">
                <c:v>9.8625000000000007</c:v>
              </c:pt>
              <c:pt idx="505">
                <c:v>9.8625000000000007</c:v>
              </c:pt>
              <c:pt idx="506">
                <c:v>9.8625000000000007</c:v>
              </c:pt>
              <c:pt idx="507">
                <c:v>9.8702000000000005</c:v>
              </c:pt>
              <c:pt idx="508">
                <c:v>9.8933</c:v>
              </c:pt>
              <c:pt idx="509">
                <c:v>9.8498000000000001</c:v>
              </c:pt>
              <c:pt idx="510">
                <c:v>9.8294999999999995</c:v>
              </c:pt>
              <c:pt idx="511">
                <c:v>9.8294999999999995</c:v>
              </c:pt>
              <c:pt idx="512">
                <c:v>9.7718000000000007</c:v>
              </c:pt>
              <c:pt idx="513">
                <c:v>9.7317</c:v>
              </c:pt>
              <c:pt idx="514">
                <c:v>9.6466999999999992</c:v>
              </c:pt>
              <c:pt idx="515">
                <c:v>9.6250999999999998</c:v>
              </c:pt>
              <c:pt idx="516">
                <c:v>9.6250999999999998</c:v>
              </c:pt>
              <c:pt idx="517">
                <c:v>9.6235999999999997</c:v>
              </c:pt>
              <c:pt idx="518">
                <c:v>9.6254000000000008</c:v>
              </c:pt>
              <c:pt idx="519">
                <c:v>9.5970999999999993</c:v>
              </c:pt>
              <c:pt idx="520">
                <c:v>9.5709999999999997</c:v>
              </c:pt>
              <c:pt idx="521">
                <c:v>9.5709999999999997</c:v>
              </c:pt>
              <c:pt idx="522">
                <c:v>9.6001999999999992</c:v>
              </c:pt>
              <c:pt idx="523">
                <c:v>9.5283999999999995</c:v>
              </c:pt>
              <c:pt idx="524">
                <c:v>9.5381999999999998</c:v>
              </c:pt>
              <c:pt idx="525">
                <c:v>9.5810999999999993</c:v>
              </c:pt>
              <c:pt idx="526">
                <c:v>9.5810999999999993</c:v>
              </c:pt>
              <c:pt idx="527">
                <c:v>9.5619999999999994</c:v>
              </c:pt>
              <c:pt idx="528">
                <c:v>9.5294000000000008</c:v>
              </c:pt>
              <c:pt idx="529">
                <c:v>9.5256000000000007</c:v>
              </c:pt>
              <c:pt idx="530">
                <c:v>9.4824000000000002</c:v>
              </c:pt>
              <c:pt idx="531">
                <c:v>9.4824000000000002</c:v>
              </c:pt>
              <c:pt idx="532">
                <c:v>9.4783000000000008</c:v>
              </c:pt>
              <c:pt idx="533">
                <c:v>9.4840999999999998</c:v>
              </c:pt>
              <c:pt idx="534">
                <c:v>9.3954000000000004</c:v>
              </c:pt>
              <c:pt idx="535">
                <c:v>9.4608000000000008</c:v>
              </c:pt>
              <c:pt idx="536">
                <c:v>9.4608000000000008</c:v>
              </c:pt>
              <c:pt idx="537">
                <c:v>9.4588999999999999</c:v>
              </c:pt>
              <c:pt idx="538">
                <c:v>9.3986999999999998</c:v>
              </c:pt>
              <c:pt idx="539">
                <c:v>9.4598999999999993</c:v>
              </c:pt>
              <c:pt idx="540">
                <c:v>9.5307999999999993</c:v>
              </c:pt>
              <c:pt idx="541">
                <c:v>9.5307999999999993</c:v>
              </c:pt>
              <c:pt idx="542">
                <c:v>9.5056999999999992</c:v>
              </c:pt>
              <c:pt idx="543">
                <c:v>9.7780000000000005</c:v>
              </c:pt>
              <c:pt idx="544">
                <c:v>9.7693999999999992</c:v>
              </c:pt>
              <c:pt idx="545">
                <c:v>9.7988</c:v>
              </c:pt>
              <c:pt idx="546">
                <c:v>9.7988</c:v>
              </c:pt>
              <c:pt idx="547">
                <c:v>9.7988</c:v>
              </c:pt>
              <c:pt idx="548">
                <c:v>9.7988</c:v>
              </c:pt>
              <c:pt idx="549">
                <c:v>9.7988</c:v>
              </c:pt>
              <c:pt idx="550">
                <c:v>9.7988</c:v>
              </c:pt>
              <c:pt idx="551">
                <c:v>9.7988</c:v>
              </c:pt>
              <c:pt idx="552">
                <c:v>8.4344000000000001</c:v>
              </c:pt>
              <c:pt idx="553">
                <c:v>8.5144000000000002</c:v>
              </c:pt>
              <c:pt idx="554">
                <c:v>8.4710999999999999</c:v>
              </c:pt>
              <c:pt idx="555">
                <c:v>8.5213999999999999</c:v>
              </c:pt>
              <c:pt idx="556">
                <c:v>8.5213999999999999</c:v>
              </c:pt>
              <c:pt idx="557">
                <c:v>8.6059000000000001</c:v>
              </c:pt>
              <c:pt idx="558">
                <c:v>8.6271000000000004</c:v>
              </c:pt>
              <c:pt idx="559">
                <c:v>8.8175000000000008</c:v>
              </c:pt>
              <c:pt idx="560">
                <c:v>8.8135999999999992</c:v>
              </c:pt>
              <c:pt idx="561">
                <c:v>8.8135999999999992</c:v>
              </c:pt>
              <c:pt idx="562">
                <c:v>8.7858999999999998</c:v>
              </c:pt>
              <c:pt idx="563">
                <c:v>8.7986000000000004</c:v>
              </c:pt>
              <c:pt idx="564">
                <c:v>8.7981999999999996</c:v>
              </c:pt>
              <c:pt idx="565">
                <c:v>8.7751999999999999</c:v>
              </c:pt>
              <c:pt idx="566">
                <c:v>8.7751999999999999</c:v>
              </c:pt>
              <c:pt idx="567">
                <c:v>8.8256999999999994</c:v>
              </c:pt>
              <c:pt idx="568">
                <c:v>8.8544999999999998</c:v>
              </c:pt>
              <c:pt idx="569">
                <c:v>8.8927999999999994</c:v>
              </c:pt>
              <c:pt idx="570">
                <c:v>8.9194999999999993</c:v>
              </c:pt>
              <c:pt idx="571">
                <c:v>8.9194999999999993</c:v>
              </c:pt>
              <c:pt idx="572">
                <c:v>8.9449000000000005</c:v>
              </c:pt>
              <c:pt idx="573">
                <c:v>8.8668999999999993</c:v>
              </c:pt>
              <c:pt idx="574">
                <c:v>8.8823000000000008</c:v>
              </c:pt>
              <c:pt idx="575">
                <c:v>8.8824000000000005</c:v>
              </c:pt>
              <c:pt idx="576">
                <c:v>8.8824000000000005</c:v>
              </c:pt>
              <c:pt idx="577">
                <c:v>8.9335000000000004</c:v>
              </c:pt>
              <c:pt idx="578">
                <c:v>8.9243000000000006</c:v>
              </c:pt>
              <c:pt idx="579">
                <c:v>8.9815000000000005</c:v>
              </c:pt>
              <c:pt idx="580">
                <c:v>9.0228000000000002</c:v>
              </c:pt>
              <c:pt idx="581">
                <c:v>9.0228000000000002</c:v>
              </c:pt>
              <c:pt idx="582">
                <c:v>9.1037999999999997</c:v>
              </c:pt>
              <c:pt idx="583">
                <c:v>9.1172000000000004</c:v>
              </c:pt>
              <c:pt idx="584">
                <c:v>9.1303000000000001</c:v>
              </c:pt>
              <c:pt idx="585">
                <c:v>9.1729000000000003</c:v>
              </c:pt>
              <c:pt idx="586">
                <c:v>9.1729000000000003</c:v>
              </c:pt>
              <c:pt idx="587">
                <c:v>9.1745999999999999</c:v>
              </c:pt>
              <c:pt idx="588">
                <c:v>9.2201000000000004</c:v>
              </c:pt>
              <c:pt idx="589">
                <c:v>9.1416000000000004</c:v>
              </c:pt>
              <c:pt idx="590">
                <c:v>9.2721999999999998</c:v>
              </c:pt>
              <c:pt idx="591">
                <c:v>9.2721999999999998</c:v>
              </c:pt>
              <c:pt idx="592">
                <c:v>9.2941000000000003</c:v>
              </c:pt>
              <c:pt idx="593">
                <c:v>9.2516999999999996</c:v>
              </c:pt>
              <c:pt idx="594">
                <c:v>9.3434000000000008</c:v>
              </c:pt>
              <c:pt idx="595">
                <c:v>9.3553999999999995</c:v>
              </c:pt>
              <c:pt idx="596">
                <c:v>9.3553999999999995</c:v>
              </c:pt>
              <c:pt idx="597">
                <c:v>9.3553999999999995</c:v>
              </c:pt>
              <c:pt idx="598">
                <c:v>9.3592999999999993</c:v>
              </c:pt>
              <c:pt idx="599">
                <c:v>9.3911999999999995</c:v>
              </c:pt>
              <c:pt idx="600">
                <c:v>9.2684999999999995</c:v>
              </c:pt>
              <c:pt idx="601">
                <c:v>9.2684999999999995</c:v>
              </c:pt>
              <c:pt idx="602">
                <c:v>9.2546999999999997</c:v>
              </c:pt>
              <c:pt idx="603">
                <c:v>9.2113999999999994</c:v>
              </c:pt>
              <c:pt idx="604">
                <c:v>9.2067999999999994</c:v>
              </c:pt>
              <c:pt idx="605">
                <c:v>9.1713000000000005</c:v>
              </c:pt>
              <c:pt idx="606">
                <c:v>9.1713000000000005</c:v>
              </c:pt>
              <c:pt idx="607">
                <c:v>9.1951999999999998</c:v>
              </c:pt>
              <c:pt idx="608">
                <c:v>9.2378999999999998</c:v>
              </c:pt>
              <c:pt idx="609">
                <c:v>9.1898999999999997</c:v>
              </c:pt>
              <c:pt idx="610">
                <c:v>9.0458999999999996</c:v>
              </c:pt>
              <c:pt idx="611">
                <c:v>9.0458999999999996</c:v>
              </c:pt>
              <c:pt idx="612">
                <c:v>9.0130999999999997</c:v>
              </c:pt>
              <c:pt idx="613">
                <c:v>9.4356000000000009</c:v>
              </c:pt>
              <c:pt idx="614">
                <c:v>9.4534000000000002</c:v>
              </c:pt>
              <c:pt idx="615">
                <c:v>9.6240000000000006</c:v>
              </c:pt>
              <c:pt idx="616">
                <c:v>9.6240000000000006</c:v>
              </c:pt>
              <c:pt idx="617">
                <c:v>9.5419</c:v>
              </c:pt>
              <c:pt idx="618">
                <c:v>9.5677000000000003</c:v>
              </c:pt>
              <c:pt idx="619">
                <c:v>9.6591000000000005</c:v>
              </c:pt>
              <c:pt idx="620">
                <c:v>9.6658000000000008</c:v>
              </c:pt>
              <c:pt idx="621">
                <c:v>9.6658000000000008</c:v>
              </c:pt>
              <c:pt idx="622">
                <c:v>9.7294999999999998</c:v>
              </c:pt>
              <c:pt idx="623">
                <c:v>9.7408000000000001</c:v>
              </c:pt>
              <c:pt idx="624">
                <c:v>9.7186000000000003</c:v>
              </c:pt>
              <c:pt idx="625">
                <c:v>9.8704999999999998</c:v>
              </c:pt>
              <c:pt idx="626">
                <c:v>9.8704999999999998</c:v>
              </c:pt>
              <c:pt idx="627">
                <c:v>10.082700000000001</c:v>
              </c:pt>
              <c:pt idx="628">
                <c:v>10.1662</c:v>
              </c:pt>
              <c:pt idx="629">
                <c:v>10.1043</c:v>
              </c:pt>
              <c:pt idx="630">
                <c:v>9.9875000000000007</c:v>
              </c:pt>
              <c:pt idx="631">
                <c:v>9.9875000000000007</c:v>
              </c:pt>
              <c:pt idx="632">
                <c:v>10.049899999999999</c:v>
              </c:pt>
              <c:pt idx="633">
                <c:v>10.055199999999999</c:v>
              </c:pt>
              <c:pt idx="634">
                <c:v>10.055099999999999</c:v>
              </c:pt>
              <c:pt idx="635">
                <c:v>10.146000000000001</c:v>
              </c:pt>
              <c:pt idx="636">
                <c:v>10.146000000000001</c:v>
              </c:pt>
              <c:pt idx="637">
                <c:v>10.1755</c:v>
              </c:pt>
              <c:pt idx="638">
                <c:v>10.220599999999999</c:v>
              </c:pt>
              <c:pt idx="639">
                <c:v>10.2028</c:v>
              </c:pt>
              <c:pt idx="640">
                <c:v>10.310499999999999</c:v>
              </c:pt>
              <c:pt idx="641">
                <c:v>10.310499999999999</c:v>
              </c:pt>
              <c:pt idx="642">
                <c:v>10.3657</c:v>
              </c:pt>
              <c:pt idx="643">
                <c:v>10.4489</c:v>
              </c:pt>
              <c:pt idx="644">
                <c:v>10.478899999999999</c:v>
              </c:pt>
              <c:pt idx="645">
                <c:v>10.5596</c:v>
              </c:pt>
              <c:pt idx="646">
                <c:v>10.5596</c:v>
              </c:pt>
              <c:pt idx="647">
                <c:v>10.5434</c:v>
              </c:pt>
              <c:pt idx="648">
                <c:v>10.512</c:v>
              </c:pt>
              <c:pt idx="649">
                <c:v>10.569000000000001</c:v>
              </c:pt>
              <c:pt idx="650">
                <c:v>10.613099999999999</c:v>
              </c:pt>
              <c:pt idx="651">
                <c:v>10.613099999999999</c:v>
              </c:pt>
              <c:pt idx="652">
                <c:v>10.713900000000001</c:v>
              </c:pt>
              <c:pt idx="653">
                <c:v>10.6868</c:v>
              </c:pt>
              <c:pt idx="654">
                <c:v>10.747</c:v>
              </c:pt>
              <c:pt idx="655">
                <c:v>10.7957</c:v>
              </c:pt>
              <c:pt idx="656">
                <c:v>10.7957</c:v>
              </c:pt>
              <c:pt idx="657">
                <c:v>10.9154</c:v>
              </c:pt>
              <c:pt idx="658">
                <c:v>10.949299999999999</c:v>
              </c:pt>
              <c:pt idx="659">
                <c:v>11.0177</c:v>
              </c:pt>
              <c:pt idx="660">
                <c:v>10.936999999999999</c:v>
              </c:pt>
              <c:pt idx="661">
                <c:v>10.936999999999999</c:v>
              </c:pt>
              <c:pt idx="662">
                <c:v>10.8284</c:v>
              </c:pt>
              <c:pt idx="663">
                <c:v>10.799799999999999</c:v>
              </c:pt>
              <c:pt idx="664">
                <c:v>10.8049</c:v>
              </c:pt>
              <c:pt idx="665">
                <c:v>10.7005</c:v>
              </c:pt>
              <c:pt idx="666">
                <c:v>10.7005</c:v>
              </c:pt>
              <c:pt idx="667">
                <c:v>10.7065</c:v>
              </c:pt>
              <c:pt idx="668">
                <c:v>10.710599999999999</c:v>
              </c:pt>
              <c:pt idx="669">
                <c:v>10.6936</c:v>
              </c:pt>
              <c:pt idx="670">
                <c:v>10.6943</c:v>
              </c:pt>
              <c:pt idx="671">
                <c:v>10.6943</c:v>
              </c:pt>
              <c:pt idx="672">
                <c:v>10.486000000000001</c:v>
              </c:pt>
              <c:pt idx="673">
                <c:v>10.4389</c:v>
              </c:pt>
              <c:pt idx="674">
                <c:v>10.485799999999999</c:v>
              </c:pt>
              <c:pt idx="675">
                <c:v>10.5039</c:v>
              </c:pt>
              <c:pt idx="676">
                <c:v>10.5039</c:v>
              </c:pt>
              <c:pt idx="677">
                <c:v>10.693300000000001</c:v>
              </c:pt>
              <c:pt idx="678">
                <c:v>10.663600000000001</c:v>
              </c:pt>
              <c:pt idx="679">
                <c:v>10.7659</c:v>
              </c:pt>
              <c:pt idx="680">
                <c:v>10.8749</c:v>
              </c:pt>
              <c:pt idx="681">
                <c:v>10.8749</c:v>
              </c:pt>
              <c:pt idx="682">
                <c:v>10.8634</c:v>
              </c:pt>
              <c:pt idx="683">
                <c:v>10.871700000000001</c:v>
              </c:pt>
              <c:pt idx="684">
                <c:v>10.820399999999999</c:v>
              </c:pt>
              <c:pt idx="685">
                <c:v>10.958600000000001</c:v>
              </c:pt>
              <c:pt idx="686">
                <c:v>10.958600000000001</c:v>
              </c:pt>
              <c:pt idx="687">
                <c:v>10.846399999999999</c:v>
              </c:pt>
              <c:pt idx="688">
                <c:v>10.7639</c:v>
              </c:pt>
              <c:pt idx="689">
                <c:v>10.593</c:v>
              </c:pt>
              <c:pt idx="690">
                <c:v>10.666399999999999</c:v>
              </c:pt>
              <c:pt idx="691">
                <c:v>10.666399999999999</c:v>
              </c:pt>
              <c:pt idx="692">
                <c:v>10.777100000000001</c:v>
              </c:pt>
              <c:pt idx="693">
                <c:v>10.937900000000001</c:v>
              </c:pt>
              <c:pt idx="694">
                <c:v>10.8499</c:v>
              </c:pt>
              <c:pt idx="695">
                <c:v>10.767200000000001</c:v>
              </c:pt>
              <c:pt idx="696">
                <c:v>10.767200000000001</c:v>
              </c:pt>
              <c:pt idx="697">
                <c:v>10.974399999999999</c:v>
              </c:pt>
              <c:pt idx="698">
                <c:v>11.1684</c:v>
              </c:pt>
              <c:pt idx="699">
                <c:v>11.428699999999999</c:v>
              </c:pt>
              <c:pt idx="700">
                <c:v>11.458500000000001</c:v>
              </c:pt>
              <c:pt idx="701">
                <c:v>11.458500000000001</c:v>
              </c:pt>
              <c:pt idx="702">
                <c:v>11.768700000000001</c:v>
              </c:pt>
              <c:pt idx="703">
                <c:v>11.622999999999999</c:v>
              </c:pt>
              <c:pt idx="704">
                <c:v>11.5381</c:v>
              </c:pt>
              <c:pt idx="705">
                <c:v>11.4964</c:v>
              </c:pt>
              <c:pt idx="706">
                <c:v>11.4964</c:v>
              </c:pt>
              <c:pt idx="707">
                <c:v>11.785600000000001</c:v>
              </c:pt>
              <c:pt idx="708">
                <c:v>11.741199999999999</c:v>
              </c:pt>
              <c:pt idx="709">
                <c:v>11.803800000000001</c:v>
              </c:pt>
              <c:pt idx="710">
                <c:v>11.8072</c:v>
              </c:pt>
              <c:pt idx="711">
                <c:v>11.8072</c:v>
              </c:pt>
              <c:pt idx="712">
                <c:v>11.6563</c:v>
              </c:pt>
              <c:pt idx="713">
                <c:v>10.519600000000001</c:v>
              </c:pt>
              <c:pt idx="714">
                <c:v>10.526</c:v>
              </c:pt>
              <c:pt idx="715">
                <c:v>10.586399999999999</c:v>
              </c:pt>
              <c:pt idx="716">
                <c:v>10.586399999999999</c:v>
              </c:pt>
              <c:pt idx="717">
                <c:v>9.1096000000000004</c:v>
              </c:pt>
              <c:pt idx="718">
                <c:v>9.1339000000000006</c:v>
              </c:pt>
              <c:pt idx="719">
                <c:v>9.0701999999999998</c:v>
              </c:pt>
              <c:pt idx="720">
                <c:v>9.0352999999999994</c:v>
              </c:pt>
              <c:pt idx="721">
                <c:v>9.0352999999999994</c:v>
              </c:pt>
              <c:pt idx="722">
                <c:v>9.0366999999999997</c:v>
              </c:pt>
              <c:pt idx="723">
                <c:v>9.3572000000000006</c:v>
              </c:pt>
              <c:pt idx="724">
                <c:v>9.3788</c:v>
              </c:pt>
              <c:pt idx="725">
                <c:v>9.6354000000000006</c:v>
              </c:pt>
              <c:pt idx="726">
                <c:v>9.6354000000000006</c:v>
              </c:pt>
              <c:pt idx="727">
                <c:v>9.1096000000000004</c:v>
              </c:pt>
              <c:pt idx="728">
                <c:v>9.1339000000000006</c:v>
              </c:pt>
              <c:pt idx="729">
                <c:v>9.0701999999999998</c:v>
              </c:pt>
              <c:pt idx="730">
                <c:v>9.0352999999999994</c:v>
              </c:pt>
              <c:pt idx="731">
                <c:v>9.0352999999999994</c:v>
              </c:pt>
              <c:pt idx="732">
                <c:v>9.0366999999999997</c:v>
              </c:pt>
              <c:pt idx="733">
                <c:v>9.3572000000000006</c:v>
              </c:pt>
              <c:pt idx="734">
                <c:v>9.3788</c:v>
              </c:pt>
              <c:pt idx="735">
                <c:v>9.6354000000000006</c:v>
              </c:pt>
              <c:pt idx="736">
                <c:v>9.6354000000000006</c:v>
              </c:pt>
              <c:pt idx="737">
                <c:v>9.1096000000000004</c:v>
              </c:pt>
              <c:pt idx="738">
                <c:v>9.1339000000000006</c:v>
              </c:pt>
              <c:pt idx="739">
                <c:v>9.0701999999999998</c:v>
              </c:pt>
              <c:pt idx="740">
                <c:v>9.0352999999999994</c:v>
              </c:pt>
              <c:pt idx="741">
                <c:v>9.0352999999999994</c:v>
              </c:pt>
              <c:pt idx="742">
                <c:v>9.0366999999999997</c:v>
              </c:pt>
              <c:pt idx="743">
                <c:v>9.3572000000000006</c:v>
              </c:pt>
              <c:pt idx="744">
                <c:v>9.3788</c:v>
              </c:pt>
              <c:pt idx="745">
                <c:v>9.6354000000000006</c:v>
              </c:pt>
              <c:pt idx="746">
                <c:v>9.6354000000000006</c:v>
              </c:pt>
              <c:pt idx="747">
                <c:v>9.3000000000000007</c:v>
              </c:pt>
              <c:pt idx="748">
                <c:v>9.3000000000000007</c:v>
              </c:pt>
              <c:pt idx="749">
                <c:v>9.3000000000000007</c:v>
              </c:pt>
              <c:pt idx="750">
                <c:v>9.3000000000000007</c:v>
              </c:pt>
              <c:pt idx="751">
                <c:v>9.6</c:v>
              </c:pt>
              <c:pt idx="752">
                <c:v>9.6</c:v>
              </c:pt>
              <c:pt idx="753">
                <c:v>9.6</c:v>
              </c:pt>
              <c:pt idx="754">
                <c:v>9.6</c:v>
              </c:pt>
              <c:pt idx="755">
                <c:v>9.6</c:v>
              </c:pt>
              <c:pt idx="756">
                <c:v>9.6</c:v>
              </c:pt>
              <c:pt idx="757">
                <c:v>9.6</c:v>
              </c:pt>
              <c:pt idx="758">
                <c:v>9.6</c:v>
              </c:pt>
              <c:pt idx="759">
                <c:v>9.6</c:v>
              </c:pt>
              <c:pt idx="760">
                <c:v>9.6</c:v>
              </c:pt>
              <c:pt idx="761">
                <c:v>9.6</c:v>
              </c:pt>
              <c:pt idx="762">
                <c:v>9.8000000000000007</c:v>
              </c:pt>
              <c:pt idx="763">
                <c:v>9</c:v>
              </c:pt>
              <c:pt idx="764">
                <c:v>9.8000000000000007</c:v>
              </c:pt>
              <c:pt idx="765">
                <c:v>9.3000000000000007</c:v>
              </c:pt>
              <c:pt idx="766">
                <c:v>9.6</c:v>
              </c:pt>
              <c:pt idx="767">
                <c:v>9.6</c:v>
              </c:pt>
              <c:pt idx="768">
                <c:v>9.6</c:v>
              </c:pt>
              <c:pt idx="769">
                <c:v>9.6</c:v>
              </c:pt>
              <c:pt idx="770">
                <c:v>9.6</c:v>
              </c:pt>
              <c:pt idx="771">
                <c:v>9.6</c:v>
              </c:pt>
              <c:pt idx="772">
                <c:v>9.6</c:v>
              </c:pt>
              <c:pt idx="773">
                <c:v>9.6</c:v>
              </c:pt>
              <c:pt idx="774">
                <c:v>9</c:v>
              </c:pt>
              <c:pt idx="775">
                <c:v>9.8000000000000007</c:v>
              </c:pt>
              <c:pt idx="776">
                <c:v>9.3000000000000007</c:v>
              </c:pt>
              <c:pt idx="777">
                <c:v>9.8000000000000007</c:v>
              </c:pt>
              <c:pt idx="778">
                <c:v>9.3000000000000007</c:v>
              </c:pt>
              <c:pt idx="779">
                <c:v>9.6</c:v>
              </c:pt>
              <c:pt idx="780">
                <c:v>9.8000000000000007</c:v>
              </c:pt>
              <c:pt idx="781">
                <c:v>1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6A8-40DB-AC01-A75D57641DB3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  <c:pt idx="762">
                <c:v>46048</c:v>
              </c:pt>
              <c:pt idx="763">
                <c:v>46049</c:v>
              </c:pt>
              <c:pt idx="764">
                <c:v>46050</c:v>
              </c:pt>
              <c:pt idx="765">
                <c:v>46051</c:v>
              </c:pt>
              <c:pt idx="766">
                <c:v>46052</c:v>
              </c:pt>
              <c:pt idx="767">
                <c:v>46055</c:v>
              </c:pt>
              <c:pt idx="768">
                <c:v>46056</c:v>
              </c:pt>
              <c:pt idx="769">
                <c:v>46057</c:v>
              </c:pt>
              <c:pt idx="770">
                <c:v>46058</c:v>
              </c:pt>
              <c:pt idx="771">
                <c:v>46059</c:v>
              </c:pt>
              <c:pt idx="772">
                <c:v>46062</c:v>
              </c:pt>
              <c:pt idx="773">
                <c:v>46063</c:v>
              </c:pt>
              <c:pt idx="774">
                <c:v>46064</c:v>
              </c:pt>
              <c:pt idx="775">
                <c:v>46065</c:v>
              </c:pt>
              <c:pt idx="776">
                <c:v>46066</c:v>
              </c:pt>
              <c:pt idx="777">
                <c:v>46069</c:v>
              </c:pt>
              <c:pt idx="778">
                <c:v>46070</c:v>
              </c:pt>
              <c:pt idx="779">
                <c:v>46071</c:v>
              </c:pt>
              <c:pt idx="780">
                <c:v>46072</c:v>
              </c:pt>
              <c:pt idx="781">
                <c:v>46073</c:v>
              </c:pt>
            </c:numLit>
          </c:cat>
          <c:val>
            <c:numLit>
              <c:formatCode>0.0</c:formatCode>
              <c:ptCount val="783"/>
              <c:pt idx="0">
                <c:v>15.349299999999999</c:v>
              </c:pt>
              <c:pt idx="1">
                <c:v>15.349299999999999</c:v>
              </c:pt>
              <c:pt idx="2">
                <c:v>15.103</c:v>
              </c:pt>
              <c:pt idx="3">
                <c:v>15.3233</c:v>
              </c:pt>
              <c:pt idx="4">
                <c:v>15.464</c:v>
              </c:pt>
              <c:pt idx="5">
                <c:v>15.6191</c:v>
              </c:pt>
              <c:pt idx="6">
                <c:v>15.6191</c:v>
              </c:pt>
              <c:pt idx="7">
                <c:v>15.8649</c:v>
              </c:pt>
              <c:pt idx="8">
                <c:v>15.974299999999999</c:v>
              </c:pt>
              <c:pt idx="9">
                <c:v>15.850300000000001</c:v>
              </c:pt>
              <c:pt idx="10">
                <c:v>15.924899999999999</c:v>
              </c:pt>
              <c:pt idx="11">
                <c:v>15.924899999999999</c:v>
              </c:pt>
              <c:pt idx="12">
                <c:v>14.8758</c:v>
              </c:pt>
              <c:pt idx="13">
                <c:v>14.8241</c:v>
              </c:pt>
              <c:pt idx="14">
                <c:v>14.6172</c:v>
              </c:pt>
              <c:pt idx="15">
                <c:v>14.5175</c:v>
              </c:pt>
              <c:pt idx="16">
                <c:v>14.5175</c:v>
              </c:pt>
              <c:pt idx="17">
                <c:v>14.855700000000001</c:v>
              </c:pt>
              <c:pt idx="18">
                <c:v>15.0707</c:v>
              </c:pt>
              <c:pt idx="19">
                <c:v>15.124499999999999</c:v>
              </c:pt>
              <c:pt idx="20">
                <c:v>15.337899999999999</c:v>
              </c:pt>
              <c:pt idx="21">
                <c:v>15.337899999999999</c:v>
              </c:pt>
              <c:pt idx="22">
                <c:v>15.651199999999999</c:v>
              </c:pt>
              <c:pt idx="23">
                <c:v>15.6591</c:v>
              </c:pt>
              <c:pt idx="24">
                <c:v>15.7104</c:v>
              </c:pt>
              <c:pt idx="25">
                <c:v>15.876799999999999</c:v>
              </c:pt>
              <c:pt idx="26">
                <c:v>15.876799999999999</c:v>
              </c:pt>
              <c:pt idx="27">
                <c:v>16.182400000000001</c:v>
              </c:pt>
              <c:pt idx="28">
                <c:v>16.431999999999999</c:v>
              </c:pt>
              <c:pt idx="29">
                <c:v>16.387799999999999</c:v>
              </c:pt>
              <c:pt idx="30">
                <c:v>16.382400000000001</c:v>
              </c:pt>
              <c:pt idx="31">
                <c:v>16.382400000000001</c:v>
              </c:pt>
              <c:pt idx="32">
                <c:v>16.4681</c:v>
              </c:pt>
              <c:pt idx="33">
                <c:v>16.413799999999998</c:v>
              </c:pt>
              <c:pt idx="34">
                <c:v>16.546700000000001</c:v>
              </c:pt>
              <c:pt idx="35">
                <c:v>16.630299999999998</c:v>
              </c:pt>
              <c:pt idx="36">
                <c:v>16.630299999999998</c:v>
              </c:pt>
              <c:pt idx="37">
                <c:v>16.950900000000001</c:v>
              </c:pt>
              <c:pt idx="38">
                <c:v>16.943000000000001</c:v>
              </c:pt>
              <c:pt idx="39">
                <c:v>16.964700000000001</c:v>
              </c:pt>
              <c:pt idx="40">
                <c:v>16.965800000000002</c:v>
              </c:pt>
              <c:pt idx="41">
                <c:v>16.965800000000002</c:v>
              </c:pt>
              <c:pt idx="42">
                <c:v>16.949400000000001</c:v>
              </c:pt>
              <c:pt idx="43">
                <c:v>17.108799999999999</c:v>
              </c:pt>
              <c:pt idx="44">
                <c:v>17.192299999999999</c:v>
              </c:pt>
              <c:pt idx="45">
                <c:v>17.1418</c:v>
              </c:pt>
              <c:pt idx="46">
                <c:v>17.1418</c:v>
              </c:pt>
              <c:pt idx="47">
                <c:v>17.1921</c:v>
              </c:pt>
              <c:pt idx="48">
                <c:v>17.084</c:v>
              </c:pt>
              <c:pt idx="49">
                <c:v>16.860700000000001</c:v>
              </c:pt>
              <c:pt idx="50">
                <c:v>16.946400000000001</c:v>
              </c:pt>
              <c:pt idx="51">
                <c:v>16.946400000000001</c:v>
              </c:pt>
              <c:pt idx="52">
                <c:v>17.186900000000001</c:v>
              </c:pt>
              <c:pt idx="53">
                <c:v>17.294899999999998</c:v>
              </c:pt>
              <c:pt idx="54">
                <c:v>17.327300000000001</c:v>
              </c:pt>
              <c:pt idx="55">
                <c:v>17.479600000000001</c:v>
              </c:pt>
              <c:pt idx="56">
                <c:v>17.479600000000001</c:v>
              </c:pt>
              <c:pt idx="57">
                <c:v>17.250900000000001</c:v>
              </c:pt>
              <c:pt idx="58">
                <c:v>17.208300000000001</c:v>
              </c:pt>
              <c:pt idx="59">
                <c:v>17.3064</c:v>
              </c:pt>
              <c:pt idx="60">
                <c:v>17.449000000000002</c:v>
              </c:pt>
              <c:pt idx="61">
                <c:v>17.449000000000002</c:v>
              </c:pt>
              <c:pt idx="62">
                <c:v>17.467700000000001</c:v>
              </c:pt>
              <c:pt idx="63">
                <c:v>17.413399999999999</c:v>
              </c:pt>
              <c:pt idx="64">
                <c:v>17.369199999999999</c:v>
              </c:pt>
              <c:pt idx="65">
                <c:v>17.262</c:v>
              </c:pt>
              <c:pt idx="66">
                <c:v>17.262</c:v>
              </c:pt>
              <c:pt idx="67">
                <c:v>17.2913</c:v>
              </c:pt>
              <c:pt idx="68">
                <c:v>17.3032</c:v>
              </c:pt>
              <c:pt idx="69">
                <c:v>17.178999999999998</c:v>
              </c:pt>
              <c:pt idx="70">
                <c:v>17.097999999999999</c:v>
              </c:pt>
              <c:pt idx="71">
                <c:v>17.097999999999999</c:v>
              </c:pt>
              <c:pt idx="72">
                <c:v>17.637</c:v>
              </c:pt>
              <c:pt idx="73">
                <c:v>17.677700000000002</c:v>
              </c:pt>
              <c:pt idx="74">
                <c:v>17.774799999999999</c:v>
              </c:pt>
              <c:pt idx="75">
                <c:v>17.811900000000001</c:v>
              </c:pt>
              <c:pt idx="76">
                <c:v>17.811900000000001</c:v>
              </c:pt>
              <c:pt idx="77">
                <c:v>17.814299999999999</c:v>
              </c:pt>
              <c:pt idx="78">
                <c:v>17.789000000000001</c:v>
              </c:pt>
              <c:pt idx="79">
                <c:v>18.037800000000001</c:v>
              </c:pt>
              <c:pt idx="80">
                <c:v>18.009399999999999</c:v>
              </c:pt>
              <c:pt idx="81">
                <c:v>18.009399999999999</c:v>
              </c:pt>
              <c:pt idx="82">
                <c:v>17.913499999999999</c:v>
              </c:pt>
              <c:pt idx="83">
                <c:v>17.988299999999999</c:v>
              </c:pt>
              <c:pt idx="84">
                <c:v>18.1419</c:v>
              </c:pt>
              <c:pt idx="85">
                <c:v>18.103000000000002</c:v>
              </c:pt>
              <c:pt idx="86">
                <c:v>18.103000000000002</c:v>
              </c:pt>
              <c:pt idx="87">
                <c:v>18.083500000000001</c:v>
              </c:pt>
              <c:pt idx="88">
                <c:v>18.083500000000001</c:v>
              </c:pt>
              <c:pt idx="89">
                <c:v>18.083500000000001</c:v>
              </c:pt>
              <c:pt idx="90">
                <c:v>18.045999999999999</c:v>
              </c:pt>
              <c:pt idx="91">
                <c:v>18.045999999999999</c:v>
              </c:pt>
              <c:pt idx="92">
                <c:v>18.1983</c:v>
              </c:pt>
              <c:pt idx="93">
                <c:v>18.318000000000001</c:v>
              </c:pt>
              <c:pt idx="94">
                <c:v>18.2971</c:v>
              </c:pt>
              <c:pt idx="95">
                <c:v>18.3063</c:v>
              </c:pt>
              <c:pt idx="96">
                <c:v>18.3063</c:v>
              </c:pt>
              <c:pt idx="97">
                <c:v>18.2835</c:v>
              </c:pt>
              <c:pt idx="98">
                <c:v>18.452500000000001</c:v>
              </c:pt>
              <c:pt idx="99">
                <c:v>18.574400000000001</c:v>
              </c:pt>
              <c:pt idx="100">
                <c:v>18.555199999999999</c:v>
              </c:pt>
              <c:pt idx="101">
                <c:v>18.555199999999999</c:v>
              </c:pt>
              <c:pt idx="102">
                <c:v>18.7028</c:v>
              </c:pt>
              <c:pt idx="103">
                <c:v>18.7013</c:v>
              </c:pt>
              <c:pt idx="104">
                <c:v>18.665199999999999</c:v>
              </c:pt>
              <c:pt idx="105">
                <c:v>18.658300000000001</c:v>
              </c:pt>
              <c:pt idx="106">
                <c:v>18.658300000000001</c:v>
              </c:pt>
              <c:pt idx="107">
                <c:v>18.808700000000002</c:v>
              </c:pt>
              <c:pt idx="108">
                <c:v>19</c:v>
              </c:pt>
              <c:pt idx="109">
                <c:v>19.064</c:v>
              </c:pt>
              <c:pt idx="110">
                <c:v>19.003499999999999</c:v>
              </c:pt>
              <c:pt idx="111">
                <c:v>19.003499999999999</c:v>
              </c:pt>
              <c:pt idx="112">
                <c:v>18.789100000000001</c:v>
              </c:pt>
              <c:pt idx="113">
                <c:v>18.747800000000002</c:v>
              </c:pt>
              <c:pt idx="114">
                <c:v>18.523800000000001</c:v>
              </c:pt>
              <c:pt idx="115">
                <c:v>18.385100000000001</c:v>
              </c:pt>
              <c:pt idx="116">
                <c:v>18.385100000000001</c:v>
              </c:pt>
              <c:pt idx="117">
                <c:v>18.313600000000001</c:v>
              </c:pt>
              <c:pt idx="118">
                <c:v>18.354199999999999</c:v>
              </c:pt>
              <c:pt idx="119">
                <c:v>18.429600000000001</c:v>
              </c:pt>
              <c:pt idx="120">
                <c:v>18.715900000000001</c:v>
              </c:pt>
              <c:pt idx="121">
                <c:v>18.715900000000001</c:v>
              </c:pt>
              <c:pt idx="122">
                <c:v>19.020600000000002</c:v>
              </c:pt>
              <c:pt idx="123">
                <c:v>18.914400000000001</c:v>
              </c:pt>
              <c:pt idx="124">
                <c:v>18.885100000000001</c:v>
              </c:pt>
              <c:pt idx="125">
                <c:v>18.994499999999999</c:v>
              </c:pt>
              <c:pt idx="126">
                <c:v>18.994499999999999</c:v>
              </c:pt>
              <c:pt idx="127">
                <c:v>18.927</c:v>
              </c:pt>
              <c:pt idx="128">
                <c:v>18.875900000000001</c:v>
              </c:pt>
              <c:pt idx="129">
                <c:v>18.8507</c:v>
              </c:pt>
              <c:pt idx="130">
                <c:v>18.912099999999999</c:v>
              </c:pt>
              <c:pt idx="131">
                <c:v>18.912099999999999</c:v>
              </c:pt>
              <c:pt idx="132">
                <c:v>19.079999999999998</c:v>
              </c:pt>
              <c:pt idx="133">
                <c:v>19.041599999999999</c:v>
              </c:pt>
              <c:pt idx="134">
                <c:v>19.275200000000002</c:v>
              </c:pt>
              <c:pt idx="135">
                <c:v>19.2075</c:v>
              </c:pt>
              <c:pt idx="136">
                <c:v>19.2075</c:v>
              </c:pt>
              <c:pt idx="137">
                <c:v>19.147600000000001</c:v>
              </c:pt>
              <c:pt idx="138">
                <c:v>19.235700000000001</c:v>
              </c:pt>
              <c:pt idx="139">
                <c:v>19.065999999999999</c:v>
              </c:pt>
              <c:pt idx="140">
                <c:v>18.7286</c:v>
              </c:pt>
              <c:pt idx="141">
                <c:v>18.7286</c:v>
              </c:pt>
              <c:pt idx="142">
                <c:v>18.7926</c:v>
              </c:pt>
              <c:pt idx="143">
                <c:v>18.658300000000001</c:v>
              </c:pt>
              <c:pt idx="144">
                <c:v>18.5929</c:v>
              </c:pt>
              <c:pt idx="145">
                <c:v>18.656199999999998</c:v>
              </c:pt>
              <c:pt idx="146">
                <c:v>18.656199999999998</c:v>
              </c:pt>
              <c:pt idx="147">
                <c:v>18.5229</c:v>
              </c:pt>
              <c:pt idx="148">
                <c:v>18.497399999999999</c:v>
              </c:pt>
              <c:pt idx="149">
                <c:v>18.504300000000001</c:v>
              </c:pt>
              <c:pt idx="150">
                <c:v>18.308499999999999</c:v>
              </c:pt>
              <c:pt idx="151">
                <c:v>18.308499999999999</c:v>
              </c:pt>
              <c:pt idx="152">
                <c:v>18.213799999999999</c:v>
              </c:pt>
              <c:pt idx="153">
                <c:v>18.316099999999999</c:v>
              </c:pt>
              <c:pt idx="154">
                <c:v>18.620799999999999</c:v>
              </c:pt>
              <c:pt idx="155">
                <c:v>18.595800000000001</c:v>
              </c:pt>
              <c:pt idx="156">
                <c:v>18.595800000000001</c:v>
              </c:pt>
              <c:pt idx="157">
                <c:v>18.475999999999999</c:v>
              </c:pt>
              <c:pt idx="158">
                <c:v>18.388400000000001</c:v>
              </c:pt>
              <c:pt idx="159">
                <c:v>18.192599999999999</c:v>
              </c:pt>
              <c:pt idx="160">
                <c:v>18.078099999999999</c:v>
              </c:pt>
              <c:pt idx="161">
                <c:v>18.078099999999999</c:v>
              </c:pt>
              <c:pt idx="162">
                <c:v>17.844000000000001</c:v>
              </c:pt>
              <c:pt idx="163">
                <c:v>17.983799999999999</c:v>
              </c:pt>
              <c:pt idx="164">
                <c:v>17.873200000000001</c:v>
              </c:pt>
              <c:pt idx="165">
                <c:v>17.873100000000001</c:v>
              </c:pt>
              <c:pt idx="166">
                <c:v>17.873100000000001</c:v>
              </c:pt>
              <c:pt idx="167">
                <c:v>17.934000000000001</c:v>
              </c:pt>
              <c:pt idx="168">
                <c:v>18.125599999999999</c:v>
              </c:pt>
              <c:pt idx="169">
                <c:v>18.139700000000001</c:v>
              </c:pt>
              <c:pt idx="170">
                <c:v>18.041499999999999</c:v>
              </c:pt>
              <c:pt idx="171">
                <c:v>18.041499999999999</c:v>
              </c:pt>
              <c:pt idx="172">
                <c:v>17.470800000000001</c:v>
              </c:pt>
              <c:pt idx="173">
                <c:v>17.650500000000001</c:v>
              </c:pt>
              <c:pt idx="174">
                <c:v>17.885300000000001</c:v>
              </c:pt>
              <c:pt idx="175">
                <c:v>17.7134</c:v>
              </c:pt>
              <c:pt idx="176">
                <c:v>17.7134</c:v>
              </c:pt>
              <c:pt idx="177">
                <c:v>17.960699999999999</c:v>
              </c:pt>
              <c:pt idx="178">
                <c:v>18.232399999999998</c:v>
              </c:pt>
              <c:pt idx="179">
                <c:v>18.4678</c:v>
              </c:pt>
              <c:pt idx="180">
                <c:v>18.578600000000002</c:v>
              </c:pt>
              <c:pt idx="181">
                <c:v>18.578600000000002</c:v>
              </c:pt>
              <c:pt idx="182">
                <c:v>18.702200000000001</c:v>
              </c:pt>
              <c:pt idx="183">
                <c:v>18.660399999999999</c:v>
              </c:pt>
              <c:pt idx="184">
                <c:v>18.636800000000001</c:v>
              </c:pt>
              <c:pt idx="185">
                <c:v>18.453499999999998</c:v>
              </c:pt>
              <c:pt idx="186">
                <c:v>18.453499999999998</c:v>
              </c:pt>
              <c:pt idx="187">
                <c:v>18.377199999999998</c:v>
              </c:pt>
              <c:pt idx="188">
                <c:v>18.473299999999998</c:v>
              </c:pt>
              <c:pt idx="189">
                <c:v>18.788499999999999</c:v>
              </c:pt>
              <c:pt idx="190">
                <c:v>18.866599999999998</c:v>
              </c:pt>
              <c:pt idx="191">
                <c:v>18.866599999999998</c:v>
              </c:pt>
              <c:pt idx="192">
                <c:v>18.8889</c:v>
              </c:pt>
              <c:pt idx="193">
                <c:v>18.888500000000001</c:v>
              </c:pt>
              <c:pt idx="194">
                <c:v>18.802299999999999</c:v>
              </c:pt>
              <c:pt idx="195">
                <c:v>18.800799999999999</c:v>
              </c:pt>
              <c:pt idx="196">
                <c:v>18.800799999999999</c:v>
              </c:pt>
              <c:pt idx="197">
                <c:v>19.106400000000001</c:v>
              </c:pt>
              <c:pt idx="198">
                <c:v>19.148800000000001</c:v>
              </c:pt>
              <c:pt idx="199">
                <c:v>19.181100000000001</c:v>
              </c:pt>
              <c:pt idx="200">
                <c:v>19.293299999999999</c:v>
              </c:pt>
              <c:pt idx="201">
                <c:v>19.293299999999999</c:v>
              </c:pt>
              <c:pt idx="202">
                <c:v>19.354900000000001</c:v>
              </c:pt>
              <c:pt idx="203">
                <c:v>19.2898</c:v>
              </c:pt>
              <c:pt idx="204">
                <c:v>19.333400000000001</c:v>
              </c:pt>
              <c:pt idx="205">
                <c:v>19.248899999999999</c:v>
              </c:pt>
              <c:pt idx="206">
                <c:v>19.248899999999999</c:v>
              </c:pt>
              <c:pt idx="207">
                <c:v>19.537099999999999</c:v>
              </c:pt>
              <c:pt idx="208">
                <c:v>19.5776</c:v>
              </c:pt>
              <c:pt idx="209">
                <c:v>19.574200000000001</c:v>
              </c:pt>
              <c:pt idx="210">
                <c:v>19.842300000000002</c:v>
              </c:pt>
              <c:pt idx="211">
                <c:v>19.842300000000002</c:v>
              </c:pt>
              <c:pt idx="212">
                <c:v>20.069099999999999</c:v>
              </c:pt>
              <c:pt idx="213">
                <c:v>20.124099999999999</c:v>
              </c:pt>
              <c:pt idx="214">
                <c:v>20.124400000000001</c:v>
              </c:pt>
              <c:pt idx="215">
                <c:v>19.9648</c:v>
              </c:pt>
              <c:pt idx="216">
                <c:v>19.9648</c:v>
              </c:pt>
              <c:pt idx="217">
                <c:v>20.2654</c:v>
              </c:pt>
              <c:pt idx="218">
                <c:v>20.3826</c:v>
              </c:pt>
              <c:pt idx="219">
                <c:v>20.402699999999999</c:v>
              </c:pt>
              <c:pt idx="220">
                <c:v>20.446999999999999</c:v>
              </c:pt>
              <c:pt idx="221">
                <c:v>20.446999999999999</c:v>
              </c:pt>
              <c:pt idx="222">
                <c:v>20.575199999999999</c:v>
              </c:pt>
              <c:pt idx="223">
                <c:v>20.722300000000001</c:v>
              </c:pt>
              <c:pt idx="224">
                <c:v>20.386600000000001</c:v>
              </c:pt>
              <c:pt idx="225">
                <c:v>20.7502</c:v>
              </c:pt>
              <c:pt idx="226">
                <c:v>20.7502</c:v>
              </c:pt>
              <c:pt idx="227">
                <c:v>20.9392</c:v>
              </c:pt>
              <c:pt idx="228">
                <c:v>20.863499999999998</c:v>
              </c:pt>
              <c:pt idx="229">
                <c:v>20.797599999999999</c:v>
              </c:pt>
              <c:pt idx="230">
                <c:v>20.761900000000001</c:v>
              </c:pt>
              <c:pt idx="231">
                <c:v>20.761900000000001</c:v>
              </c:pt>
              <c:pt idx="232">
                <c:v>20.783999999999999</c:v>
              </c:pt>
              <c:pt idx="233">
                <c:v>20.7699</c:v>
              </c:pt>
              <c:pt idx="234">
                <c:v>20.757100000000001</c:v>
              </c:pt>
              <c:pt idx="235">
                <c:v>20.578299999999999</c:v>
              </c:pt>
              <c:pt idx="236">
                <c:v>20.578299999999999</c:v>
              </c:pt>
              <c:pt idx="237">
                <c:v>20.8415</c:v>
              </c:pt>
              <c:pt idx="238">
                <c:v>20.807400000000001</c:v>
              </c:pt>
              <c:pt idx="239">
                <c:v>20.9224</c:v>
              </c:pt>
              <c:pt idx="240">
                <c:v>20.904</c:v>
              </c:pt>
              <c:pt idx="241">
                <c:v>20.904</c:v>
              </c:pt>
              <c:pt idx="242">
                <c:v>21.058900000000001</c:v>
              </c:pt>
              <c:pt idx="243">
                <c:v>20.6431</c:v>
              </c:pt>
              <c:pt idx="244">
                <c:v>20.2088</c:v>
              </c:pt>
              <c:pt idx="245">
                <c:v>20.420100000000001</c:v>
              </c:pt>
              <c:pt idx="246">
                <c:v>20.420100000000001</c:v>
              </c:pt>
              <c:pt idx="247">
                <c:v>20.863800000000001</c:v>
              </c:pt>
              <c:pt idx="248">
                <c:v>20.9482</c:v>
              </c:pt>
              <c:pt idx="249">
                <c:v>21.0928</c:v>
              </c:pt>
              <c:pt idx="250">
                <c:v>21.148099999999999</c:v>
              </c:pt>
              <c:pt idx="251">
                <c:v>21.148099999999999</c:v>
              </c:pt>
              <c:pt idx="252">
                <c:v>21.330400000000001</c:v>
              </c:pt>
              <c:pt idx="253">
                <c:v>21.551300000000001</c:v>
              </c:pt>
              <c:pt idx="254">
                <c:v>21.635000000000002</c:v>
              </c:pt>
              <c:pt idx="255">
                <c:v>21.717099999999999</c:v>
              </c:pt>
              <c:pt idx="256">
                <c:v>21.717099999999999</c:v>
              </c:pt>
              <c:pt idx="257">
                <c:v>21.902200000000001</c:v>
              </c:pt>
              <c:pt idx="258">
                <c:v>21.9222</c:v>
              </c:pt>
              <c:pt idx="259">
                <c:v>22.000499999999999</c:v>
              </c:pt>
              <c:pt idx="260">
                <c:v>22.006799999999998</c:v>
              </c:pt>
              <c:pt idx="261">
                <c:v>22.006799999999998</c:v>
              </c:pt>
              <c:pt idx="262">
                <c:v>21.8841</c:v>
              </c:pt>
              <c:pt idx="263">
                <c:v>21.9191</c:v>
              </c:pt>
              <c:pt idx="264">
                <c:v>22.038799999999998</c:v>
              </c:pt>
              <c:pt idx="265">
                <c:v>22.163599999999999</c:v>
              </c:pt>
              <c:pt idx="266">
                <c:v>22.163599999999999</c:v>
              </c:pt>
              <c:pt idx="267">
                <c:v>22.0443</c:v>
              </c:pt>
              <c:pt idx="268">
                <c:v>22.1175</c:v>
              </c:pt>
              <c:pt idx="269">
                <c:v>22.654199999999999</c:v>
              </c:pt>
              <c:pt idx="270">
                <c:v>22.741299999999999</c:v>
              </c:pt>
              <c:pt idx="271">
                <c:v>22.741299999999999</c:v>
              </c:pt>
              <c:pt idx="272">
                <c:v>18.873000000000001</c:v>
              </c:pt>
              <c:pt idx="273">
                <c:v>18.971</c:v>
              </c:pt>
              <c:pt idx="274">
                <c:v>18.984500000000001</c:v>
              </c:pt>
              <c:pt idx="275">
                <c:v>18.979500000000002</c:v>
              </c:pt>
              <c:pt idx="276">
                <c:v>18.979500000000002</c:v>
              </c:pt>
              <c:pt idx="277">
                <c:v>19.0199</c:v>
              </c:pt>
              <c:pt idx="278">
                <c:v>19.062100000000001</c:v>
              </c:pt>
              <c:pt idx="279">
                <c:v>18.948699999999999</c:v>
              </c:pt>
              <c:pt idx="280">
                <c:v>19.141200000000001</c:v>
              </c:pt>
              <c:pt idx="281">
                <c:v>19.141200000000001</c:v>
              </c:pt>
              <c:pt idx="282">
                <c:v>19.029800000000002</c:v>
              </c:pt>
              <c:pt idx="283">
                <c:v>18.927600000000002</c:v>
              </c:pt>
              <c:pt idx="284">
                <c:v>18.956299999999999</c:v>
              </c:pt>
              <c:pt idx="285">
                <c:v>18.916399999999999</c:v>
              </c:pt>
              <c:pt idx="286">
                <c:v>18.916399999999999</c:v>
              </c:pt>
              <c:pt idx="287">
                <c:v>18.8567</c:v>
              </c:pt>
              <c:pt idx="288">
                <c:v>18.970500000000001</c:v>
              </c:pt>
              <c:pt idx="289">
                <c:v>19.209800000000001</c:v>
              </c:pt>
              <c:pt idx="290">
                <c:v>19.354800000000001</c:v>
              </c:pt>
              <c:pt idx="291">
                <c:v>19.354800000000001</c:v>
              </c:pt>
              <c:pt idx="292">
                <c:v>19.391300000000001</c:v>
              </c:pt>
              <c:pt idx="293">
                <c:v>19.398800000000001</c:v>
              </c:pt>
              <c:pt idx="294">
                <c:v>19.398099999999999</c:v>
              </c:pt>
              <c:pt idx="295">
                <c:v>19.402999999999999</c:v>
              </c:pt>
              <c:pt idx="296">
                <c:v>19.402999999999999</c:v>
              </c:pt>
              <c:pt idx="297">
                <c:v>19.3384</c:v>
              </c:pt>
              <c:pt idx="298">
                <c:v>18.994599999999998</c:v>
              </c:pt>
              <c:pt idx="299">
                <c:v>18.93</c:v>
              </c:pt>
              <c:pt idx="300">
                <c:v>18.998899999999999</c:v>
              </c:pt>
              <c:pt idx="301">
                <c:v>18.998899999999999</c:v>
              </c:pt>
              <c:pt idx="302">
                <c:v>18.708600000000001</c:v>
              </c:pt>
              <c:pt idx="303">
                <c:v>18.674099999999999</c:v>
              </c:pt>
              <c:pt idx="304">
                <c:v>18.4941</c:v>
              </c:pt>
              <c:pt idx="305">
                <c:v>18.312999999999999</c:v>
              </c:pt>
              <c:pt idx="306">
                <c:v>18.312999999999999</c:v>
              </c:pt>
              <c:pt idx="307">
                <c:v>18.617699999999999</c:v>
              </c:pt>
              <c:pt idx="308">
                <c:v>18.883199999999999</c:v>
              </c:pt>
              <c:pt idx="309">
                <c:v>18.788699999999999</c:v>
              </c:pt>
              <c:pt idx="310">
                <c:v>18.830500000000001</c:v>
              </c:pt>
              <c:pt idx="311">
                <c:v>18.830500000000001</c:v>
              </c:pt>
              <c:pt idx="312">
                <c:v>18.867000000000001</c:v>
              </c:pt>
              <c:pt idx="313">
                <c:v>18.825900000000001</c:v>
              </c:pt>
              <c:pt idx="314">
                <c:v>18.9954</c:v>
              </c:pt>
              <c:pt idx="315">
                <c:v>18.742799999999999</c:v>
              </c:pt>
              <c:pt idx="316">
                <c:v>18.742799999999999</c:v>
              </c:pt>
              <c:pt idx="317">
                <c:v>18.783100000000001</c:v>
              </c:pt>
              <c:pt idx="318">
                <c:v>18.606999999999999</c:v>
              </c:pt>
              <c:pt idx="319">
                <c:v>18.573</c:v>
              </c:pt>
              <c:pt idx="320">
                <c:v>18.770099999999999</c:v>
              </c:pt>
              <c:pt idx="321">
                <c:v>18.770099999999999</c:v>
              </c:pt>
              <c:pt idx="322">
                <c:v>18.7242</c:v>
              </c:pt>
              <c:pt idx="323">
                <c:v>18.732399999999998</c:v>
              </c:pt>
              <c:pt idx="324">
                <c:v>18.869700000000002</c:v>
              </c:pt>
              <c:pt idx="325">
                <c:v>18.6096</c:v>
              </c:pt>
              <c:pt idx="326">
                <c:v>18.6096</c:v>
              </c:pt>
              <c:pt idx="327">
                <c:v>18.385200000000001</c:v>
              </c:pt>
              <c:pt idx="328">
                <c:v>18.105599999999999</c:v>
              </c:pt>
              <c:pt idx="329">
                <c:v>18.247900000000001</c:v>
              </c:pt>
              <c:pt idx="330">
                <c:v>17.8965</c:v>
              </c:pt>
              <c:pt idx="331">
                <c:v>17.8965</c:v>
              </c:pt>
              <c:pt idx="332">
                <c:v>18.313500000000001</c:v>
              </c:pt>
              <c:pt idx="333">
                <c:v>18.099900000000002</c:v>
              </c:pt>
              <c:pt idx="334">
                <c:v>18.009799999999998</c:v>
              </c:pt>
              <c:pt idx="335">
                <c:v>18.0185</c:v>
              </c:pt>
              <c:pt idx="336">
                <c:v>18.0185</c:v>
              </c:pt>
              <c:pt idx="337">
                <c:v>18.5244</c:v>
              </c:pt>
              <c:pt idx="338">
                <c:v>18.392600000000002</c:v>
              </c:pt>
              <c:pt idx="339">
                <c:v>18.245100000000001</c:v>
              </c:pt>
              <c:pt idx="340">
                <c:v>17.984300000000001</c:v>
              </c:pt>
              <c:pt idx="341">
                <c:v>17.984300000000001</c:v>
              </c:pt>
              <c:pt idx="342">
                <c:v>17.9785</c:v>
              </c:pt>
              <c:pt idx="343">
                <c:v>17.977900000000002</c:v>
              </c:pt>
              <c:pt idx="344">
                <c:v>17.975100000000001</c:v>
              </c:pt>
              <c:pt idx="345">
                <c:v>17.971499999999999</c:v>
              </c:pt>
              <c:pt idx="346">
                <c:v>17.971499999999999</c:v>
              </c:pt>
              <c:pt idx="347">
                <c:v>18.3233</c:v>
              </c:pt>
              <c:pt idx="348">
                <c:v>18.364599999999999</c:v>
              </c:pt>
              <c:pt idx="349">
                <c:v>18.254799999999999</c:v>
              </c:pt>
              <c:pt idx="350">
                <c:v>18.395900000000001</c:v>
              </c:pt>
              <c:pt idx="351">
                <c:v>18.395900000000001</c:v>
              </c:pt>
              <c:pt idx="352">
                <c:v>18.29</c:v>
              </c:pt>
              <c:pt idx="353">
                <c:v>18.196200000000001</c:v>
              </c:pt>
              <c:pt idx="354">
                <c:v>18.1813</c:v>
              </c:pt>
              <c:pt idx="355">
                <c:v>18.446400000000001</c:v>
              </c:pt>
              <c:pt idx="356">
                <c:v>18.446400000000001</c:v>
              </c:pt>
              <c:pt idx="357">
                <c:v>18.554300000000001</c:v>
              </c:pt>
              <c:pt idx="358">
                <c:v>18.639700000000001</c:v>
              </c:pt>
              <c:pt idx="359">
                <c:v>18.644200000000001</c:v>
              </c:pt>
              <c:pt idx="360">
                <c:v>18.6797</c:v>
              </c:pt>
              <c:pt idx="361">
                <c:v>18.6797</c:v>
              </c:pt>
              <c:pt idx="362">
                <c:v>18.9221</c:v>
              </c:pt>
              <c:pt idx="363">
                <c:v>19.1234</c:v>
              </c:pt>
              <c:pt idx="364">
                <c:v>19.223700000000001</c:v>
              </c:pt>
              <c:pt idx="365">
                <c:v>19.286799999999999</c:v>
              </c:pt>
              <c:pt idx="366">
                <c:v>19.286799999999999</c:v>
              </c:pt>
              <c:pt idx="367">
                <c:v>19.278500000000001</c:v>
              </c:pt>
              <c:pt idx="368">
                <c:v>19.158300000000001</c:v>
              </c:pt>
              <c:pt idx="369">
                <c:v>19.160900000000002</c:v>
              </c:pt>
              <c:pt idx="370">
                <c:v>19.027899999999999</c:v>
              </c:pt>
              <c:pt idx="371">
                <c:v>19.027899999999999</c:v>
              </c:pt>
              <c:pt idx="372">
                <c:v>19.231200000000001</c:v>
              </c:pt>
              <c:pt idx="373">
                <c:v>19.1434</c:v>
              </c:pt>
              <c:pt idx="374">
                <c:v>19.231000000000002</c:v>
              </c:pt>
              <c:pt idx="375">
                <c:v>18.976900000000001</c:v>
              </c:pt>
              <c:pt idx="376">
                <c:v>18.976900000000001</c:v>
              </c:pt>
              <c:pt idx="377">
                <c:v>18.152100000000001</c:v>
              </c:pt>
              <c:pt idx="378">
                <c:v>18.404299999999999</c:v>
              </c:pt>
              <c:pt idx="379">
                <c:v>18.499199999999998</c:v>
              </c:pt>
              <c:pt idx="380">
                <c:v>18.407800000000002</c:v>
              </c:pt>
              <c:pt idx="381">
                <c:v>18.407800000000002</c:v>
              </c:pt>
              <c:pt idx="382">
                <c:v>18.8872</c:v>
              </c:pt>
              <c:pt idx="383">
                <c:v>18.994299999999999</c:v>
              </c:pt>
              <c:pt idx="384">
                <c:v>19.0764</c:v>
              </c:pt>
              <c:pt idx="385">
                <c:v>19.160599999999999</c:v>
              </c:pt>
              <c:pt idx="386">
                <c:v>19.160599999999999</c:v>
              </c:pt>
              <c:pt idx="387">
                <c:v>19.3049</c:v>
              </c:pt>
              <c:pt idx="388">
                <c:v>19.425699999999999</c:v>
              </c:pt>
              <c:pt idx="389">
                <c:v>19.513000000000002</c:v>
              </c:pt>
              <c:pt idx="390">
                <c:v>19.5212</c:v>
              </c:pt>
              <c:pt idx="391">
                <c:v>19.5212</c:v>
              </c:pt>
              <c:pt idx="392">
                <c:v>19.505500000000001</c:v>
              </c:pt>
              <c:pt idx="393">
                <c:v>19.3507</c:v>
              </c:pt>
              <c:pt idx="394">
                <c:v>19.232099999999999</c:v>
              </c:pt>
              <c:pt idx="395">
                <c:v>19.292899999999999</c:v>
              </c:pt>
              <c:pt idx="396">
                <c:v>19.292899999999999</c:v>
              </c:pt>
              <c:pt idx="397">
                <c:v>19.3248</c:v>
              </c:pt>
              <c:pt idx="398">
                <c:v>19.353200000000001</c:v>
              </c:pt>
              <c:pt idx="399">
                <c:v>19.317399999999999</c:v>
              </c:pt>
              <c:pt idx="400">
                <c:v>19.014399999999998</c:v>
              </c:pt>
              <c:pt idx="401">
                <c:v>19.014399999999998</c:v>
              </c:pt>
              <c:pt idx="402">
                <c:v>18.711600000000001</c:v>
              </c:pt>
              <c:pt idx="403">
                <c:v>18.793800000000001</c:v>
              </c:pt>
              <c:pt idx="404">
                <c:v>18.447099999999999</c:v>
              </c:pt>
              <c:pt idx="405">
                <c:v>18.5732</c:v>
              </c:pt>
              <c:pt idx="406">
                <c:v>18.5732</c:v>
              </c:pt>
              <c:pt idx="407">
                <c:v>18.685099999999998</c:v>
              </c:pt>
              <c:pt idx="408">
                <c:v>18.734200000000001</c:v>
              </c:pt>
              <c:pt idx="409">
                <c:v>18.752800000000001</c:v>
              </c:pt>
              <c:pt idx="410">
                <c:v>19.004100000000001</c:v>
              </c:pt>
              <c:pt idx="411">
                <c:v>19.004100000000001</c:v>
              </c:pt>
              <c:pt idx="412">
                <c:v>19.1004</c:v>
              </c:pt>
              <c:pt idx="413">
                <c:v>19.348299999999998</c:v>
              </c:pt>
              <c:pt idx="414">
                <c:v>19.479099999999999</c:v>
              </c:pt>
              <c:pt idx="415">
                <c:v>19.515000000000001</c:v>
              </c:pt>
              <c:pt idx="416">
                <c:v>19.515000000000001</c:v>
              </c:pt>
              <c:pt idx="417">
                <c:v>19.373699999999999</c:v>
              </c:pt>
              <c:pt idx="418">
                <c:v>19.3995</c:v>
              </c:pt>
              <c:pt idx="419">
                <c:v>19.0624</c:v>
              </c:pt>
              <c:pt idx="420">
                <c:v>18.923200000000001</c:v>
              </c:pt>
              <c:pt idx="421">
                <c:v>18.923200000000001</c:v>
              </c:pt>
              <c:pt idx="422">
                <c:v>18.880099999999999</c:v>
              </c:pt>
              <c:pt idx="423">
                <c:v>19.072900000000001</c:v>
              </c:pt>
              <c:pt idx="424">
                <c:v>18.929400000000001</c:v>
              </c:pt>
              <c:pt idx="425">
                <c:v>19.027899999999999</c:v>
              </c:pt>
              <c:pt idx="426">
                <c:v>19.027899999999999</c:v>
              </c:pt>
              <c:pt idx="427">
                <c:v>18.907599999999999</c:v>
              </c:pt>
              <c:pt idx="428">
                <c:v>18.968699999999998</c:v>
              </c:pt>
              <c:pt idx="429">
                <c:v>19.024100000000001</c:v>
              </c:pt>
              <c:pt idx="430">
                <c:v>18.8233</c:v>
              </c:pt>
              <c:pt idx="431">
                <c:v>18.8233</c:v>
              </c:pt>
              <c:pt idx="432">
                <c:v>18.981200000000001</c:v>
              </c:pt>
              <c:pt idx="433">
                <c:v>18.896100000000001</c:v>
              </c:pt>
              <c:pt idx="434">
                <c:v>18.828900000000001</c:v>
              </c:pt>
              <c:pt idx="435">
                <c:v>18.816500000000001</c:v>
              </c:pt>
              <c:pt idx="436">
                <c:v>18.816500000000001</c:v>
              </c:pt>
              <c:pt idx="437">
                <c:v>19.0885</c:v>
              </c:pt>
              <c:pt idx="438">
                <c:v>19.115100000000002</c:v>
              </c:pt>
              <c:pt idx="439">
                <c:v>19.0242</c:v>
              </c:pt>
              <c:pt idx="440">
                <c:v>19.025200000000002</c:v>
              </c:pt>
              <c:pt idx="441">
                <c:v>19.025200000000002</c:v>
              </c:pt>
              <c:pt idx="442">
                <c:v>19.071200000000001</c:v>
              </c:pt>
              <c:pt idx="443">
                <c:v>19.029299999999999</c:v>
              </c:pt>
              <c:pt idx="444">
                <c:v>19.144100000000002</c:v>
              </c:pt>
              <c:pt idx="445">
                <c:v>19.2912</c:v>
              </c:pt>
              <c:pt idx="446">
                <c:v>19.2912</c:v>
              </c:pt>
              <c:pt idx="447">
                <c:v>19.569800000000001</c:v>
              </c:pt>
              <c:pt idx="448">
                <c:v>19.454599999999999</c:v>
              </c:pt>
              <c:pt idx="449">
                <c:v>19.2224</c:v>
              </c:pt>
              <c:pt idx="450">
                <c:v>18.999099999999999</c:v>
              </c:pt>
              <c:pt idx="451">
                <c:v>18.999099999999999</c:v>
              </c:pt>
              <c:pt idx="452">
                <c:v>19.088100000000001</c:v>
              </c:pt>
              <c:pt idx="453">
                <c:v>19.152999999999999</c:v>
              </c:pt>
              <c:pt idx="454">
                <c:v>19.139199999999999</c:v>
              </c:pt>
              <c:pt idx="455">
                <c:v>19.075700000000001</c:v>
              </c:pt>
              <c:pt idx="456">
                <c:v>19.075700000000001</c:v>
              </c:pt>
              <c:pt idx="457">
                <c:v>18.5975</c:v>
              </c:pt>
              <c:pt idx="458">
                <c:v>18.547499999999999</c:v>
              </c:pt>
              <c:pt idx="459">
                <c:v>18.239599999999999</c:v>
              </c:pt>
              <c:pt idx="460">
                <c:v>18.319400000000002</c:v>
              </c:pt>
              <c:pt idx="461">
                <c:v>18.319400000000002</c:v>
              </c:pt>
              <c:pt idx="462">
                <c:v>18.436299999999999</c:v>
              </c:pt>
              <c:pt idx="463">
                <c:v>18.5444</c:v>
              </c:pt>
              <c:pt idx="464">
                <c:v>18.649899999999999</c:v>
              </c:pt>
              <c:pt idx="465">
                <c:v>18.697299999999998</c:v>
              </c:pt>
              <c:pt idx="466">
                <c:v>18.697299999999998</c:v>
              </c:pt>
              <c:pt idx="467">
                <c:v>18.975000000000001</c:v>
              </c:pt>
              <c:pt idx="468">
                <c:v>19.133400000000002</c:v>
              </c:pt>
              <c:pt idx="469">
                <c:v>19.059899999999999</c:v>
              </c:pt>
              <c:pt idx="470">
                <c:v>18.981100000000001</c:v>
              </c:pt>
              <c:pt idx="471">
                <c:v>18.981100000000001</c:v>
              </c:pt>
              <c:pt idx="472">
                <c:v>18.809000000000001</c:v>
              </c:pt>
              <c:pt idx="473">
                <c:v>18.6648</c:v>
              </c:pt>
              <c:pt idx="474">
                <c:v>18.684799999999999</c:v>
              </c:pt>
              <c:pt idx="475">
                <c:v>18.5854</c:v>
              </c:pt>
              <c:pt idx="476">
                <c:v>18.5854</c:v>
              </c:pt>
              <c:pt idx="477">
                <c:v>18.690100000000001</c:v>
              </c:pt>
              <c:pt idx="478">
                <c:v>18.6372</c:v>
              </c:pt>
              <c:pt idx="479">
                <c:v>18.630700000000001</c:v>
              </c:pt>
              <c:pt idx="480">
                <c:v>18.582699999999999</c:v>
              </c:pt>
              <c:pt idx="481">
                <c:v>18.582699999999999</c:v>
              </c:pt>
              <c:pt idx="482">
                <c:v>18.8384</c:v>
              </c:pt>
              <c:pt idx="483">
                <c:v>18.9695</c:v>
              </c:pt>
              <c:pt idx="484">
                <c:v>19.033799999999999</c:v>
              </c:pt>
              <c:pt idx="485">
                <c:v>19.0761</c:v>
              </c:pt>
              <c:pt idx="486">
                <c:v>19.0761</c:v>
              </c:pt>
              <c:pt idx="487">
                <c:v>19.074000000000002</c:v>
              </c:pt>
              <c:pt idx="488">
                <c:v>19.087800000000001</c:v>
              </c:pt>
              <c:pt idx="489">
                <c:v>19.028600000000001</c:v>
              </c:pt>
              <c:pt idx="490">
                <c:v>19.042999999999999</c:v>
              </c:pt>
              <c:pt idx="491">
                <c:v>19.042999999999999</c:v>
              </c:pt>
              <c:pt idx="492">
                <c:v>19.1389</c:v>
              </c:pt>
              <c:pt idx="493">
                <c:v>19.230799999999999</c:v>
              </c:pt>
              <c:pt idx="494">
                <c:v>19.293199999999999</c:v>
              </c:pt>
              <c:pt idx="495">
                <c:v>19.364599999999999</c:v>
              </c:pt>
              <c:pt idx="496">
                <c:v>19.364599999999999</c:v>
              </c:pt>
              <c:pt idx="497">
                <c:v>19.554300000000001</c:v>
              </c:pt>
              <c:pt idx="498">
                <c:v>19.540700000000001</c:v>
              </c:pt>
              <c:pt idx="499">
                <c:v>19.530799999999999</c:v>
              </c:pt>
              <c:pt idx="500">
                <c:v>19.517600000000002</c:v>
              </c:pt>
              <c:pt idx="501">
                <c:v>19.517600000000002</c:v>
              </c:pt>
              <c:pt idx="502">
                <c:v>19.568200000000001</c:v>
              </c:pt>
              <c:pt idx="503">
                <c:v>19.677399999999999</c:v>
              </c:pt>
              <c:pt idx="504">
                <c:v>19.641100000000002</c:v>
              </c:pt>
              <c:pt idx="505">
                <c:v>19.577999999999999</c:v>
              </c:pt>
              <c:pt idx="506">
                <c:v>19.577999999999999</c:v>
              </c:pt>
              <c:pt idx="507">
                <c:v>19.336400000000001</c:v>
              </c:pt>
              <c:pt idx="508">
                <c:v>19.4269</c:v>
              </c:pt>
              <c:pt idx="509">
                <c:v>19.390899999999998</c:v>
              </c:pt>
              <c:pt idx="510">
                <c:v>19.455100000000002</c:v>
              </c:pt>
              <c:pt idx="511">
                <c:v>19.455100000000002</c:v>
              </c:pt>
              <c:pt idx="512">
                <c:v>19.588000000000001</c:v>
              </c:pt>
              <c:pt idx="513">
                <c:v>19.5046</c:v>
              </c:pt>
              <c:pt idx="514">
                <c:v>19.442399999999999</c:v>
              </c:pt>
              <c:pt idx="515">
                <c:v>19.438400000000001</c:v>
              </c:pt>
              <c:pt idx="516">
                <c:v>19.438400000000001</c:v>
              </c:pt>
              <c:pt idx="517">
                <c:v>19.2699</c:v>
              </c:pt>
              <c:pt idx="518">
                <c:v>19.3584</c:v>
              </c:pt>
              <c:pt idx="519">
                <c:v>19.301600000000001</c:v>
              </c:pt>
              <c:pt idx="520">
                <c:v>19.4481</c:v>
              </c:pt>
              <c:pt idx="521">
                <c:v>19.4481</c:v>
              </c:pt>
              <c:pt idx="522">
                <c:v>19.342500000000001</c:v>
              </c:pt>
              <c:pt idx="523">
                <c:v>19.363099999999999</c:v>
              </c:pt>
              <c:pt idx="524">
                <c:v>18.767700000000001</c:v>
              </c:pt>
              <c:pt idx="525">
                <c:v>18.614699999999999</c:v>
              </c:pt>
              <c:pt idx="526">
                <c:v>18.614699999999999</c:v>
              </c:pt>
              <c:pt idx="527">
                <c:v>18.662800000000001</c:v>
              </c:pt>
              <c:pt idx="528">
                <c:v>16.639800000000001</c:v>
              </c:pt>
              <c:pt idx="529">
                <c:v>16.9343</c:v>
              </c:pt>
              <c:pt idx="530">
                <c:v>16.471499999999999</c:v>
              </c:pt>
              <c:pt idx="531">
                <c:v>16.471499999999999</c:v>
              </c:pt>
              <c:pt idx="532">
                <c:v>16.387</c:v>
              </c:pt>
              <c:pt idx="533">
                <c:v>16.3537</c:v>
              </c:pt>
              <c:pt idx="534">
                <c:v>16.3064</c:v>
              </c:pt>
              <c:pt idx="535">
                <c:v>16.333200000000001</c:v>
              </c:pt>
              <c:pt idx="536">
                <c:v>16.333200000000001</c:v>
              </c:pt>
              <c:pt idx="537">
                <c:v>16.5717</c:v>
              </c:pt>
              <c:pt idx="538">
                <c:v>16.524899999999999</c:v>
              </c:pt>
              <c:pt idx="539">
                <c:v>16.413699999999999</c:v>
              </c:pt>
              <c:pt idx="540">
                <c:v>16.500499999999999</c:v>
              </c:pt>
              <c:pt idx="541">
                <c:v>16.500499999999999</c:v>
              </c:pt>
              <c:pt idx="542">
                <c:v>16.633400000000002</c:v>
              </c:pt>
              <c:pt idx="543">
                <c:v>16.559899999999999</c:v>
              </c:pt>
              <c:pt idx="544">
                <c:v>16.953099999999999</c:v>
              </c:pt>
              <c:pt idx="545">
                <c:v>17.0501</c:v>
              </c:pt>
              <c:pt idx="546">
                <c:v>17.0501</c:v>
              </c:pt>
              <c:pt idx="547">
                <c:v>17.264399999999998</c:v>
              </c:pt>
              <c:pt idx="548">
                <c:v>17.2698</c:v>
              </c:pt>
              <c:pt idx="549">
                <c:v>17.278400000000001</c:v>
              </c:pt>
              <c:pt idx="550">
                <c:v>17.086200000000002</c:v>
              </c:pt>
              <c:pt idx="551">
                <c:v>17.086200000000002</c:v>
              </c:pt>
              <c:pt idx="552">
                <c:v>16.189800000000002</c:v>
              </c:pt>
              <c:pt idx="553">
                <c:v>16.364999999999998</c:v>
              </c:pt>
              <c:pt idx="554">
                <c:v>16.1312</c:v>
              </c:pt>
              <c:pt idx="555">
                <c:v>16.778700000000001</c:v>
              </c:pt>
              <c:pt idx="556">
                <c:v>16.778700000000001</c:v>
              </c:pt>
              <c:pt idx="557">
                <c:v>16.8887</c:v>
              </c:pt>
              <c:pt idx="558">
                <c:v>16.962</c:v>
              </c:pt>
              <c:pt idx="559">
                <c:v>17.001100000000001</c:v>
              </c:pt>
              <c:pt idx="560">
                <c:v>16.884599999999999</c:v>
              </c:pt>
              <c:pt idx="561">
                <c:v>16.884599999999999</c:v>
              </c:pt>
              <c:pt idx="562">
                <c:v>16.855499999999999</c:v>
              </c:pt>
              <c:pt idx="563">
                <c:v>16.895299999999999</c:v>
              </c:pt>
              <c:pt idx="564">
                <c:v>17.0352</c:v>
              </c:pt>
              <c:pt idx="565">
                <c:v>17.164200000000001</c:v>
              </c:pt>
              <c:pt idx="566">
                <c:v>17.164200000000001</c:v>
              </c:pt>
              <c:pt idx="567">
                <c:v>17.2197</c:v>
              </c:pt>
              <c:pt idx="568">
                <c:v>17.1587</c:v>
              </c:pt>
              <c:pt idx="569">
                <c:v>17.0625</c:v>
              </c:pt>
              <c:pt idx="570">
                <c:v>16.8781</c:v>
              </c:pt>
              <c:pt idx="571">
                <c:v>16.8781</c:v>
              </c:pt>
              <c:pt idx="572">
                <c:v>16.692799999999998</c:v>
              </c:pt>
              <c:pt idx="573">
                <c:v>16.723099999999999</c:v>
              </c:pt>
              <c:pt idx="574">
                <c:v>16.6783</c:v>
              </c:pt>
              <c:pt idx="575">
                <c:v>16.632899999999999</c:v>
              </c:pt>
              <c:pt idx="576">
                <c:v>16.632899999999999</c:v>
              </c:pt>
              <c:pt idx="577">
                <c:v>16.8902</c:v>
              </c:pt>
              <c:pt idx="578">
                <c:v>16.9833</c:v>
              </c:pt>
              <c:pt idx="579">
                <c:v>16.985900000000001</c:v>
              </c:pt>
              <c:pt idx="580">
                <c:v>16.918099999999999</c:v>
              </c:pt>
              <c:pt idx="581">
                <c:v>16.918099999999999</c:v>
              </c:pt>
              <c:pt idx="582">
                <c:v>16.841699999999999</c:v>
              </c:pt>
              <c:pt idx="583">
                <c:v>16.885100000000001</c:v>
              </c:pt>
              <c:pt idx="584">
                <c:v>16.677800000000001</c:v>
              </c:pt>
              <c:pt idx="585">
                <c:v>16.494800000000001</c:v>
              </c:pt>
              <c:pt idx="586">
                <c:v>16.494800000000001</c:v>
              </c:pt>
              <c:pt idx="587">
                <c:v>16.342500000000001</c:v>
              </c:pt>
              <c:pt idx="588">
                <c:v>16.1328</c:v>
              </c:pt>
              <c:pt idx="589">
                <c:v>16.311399999999999</c:v>
              </c:pt>
              <c:pt idx="590">
                <c:v>16.2286</c:v>
              </c:pt>
              <c:pt idx="591">
                <c:v>16.2286</c:v>
              </c:pt>
              <c:pt idx="592">
                <c:v>16.0318</c:v>
              </c:pt>
              <c:pt idx="593">
                <c:v>16.022400000000001</c:v>
              </c:pt>
              <c:pt idx="594">
                <c:v>16.314900000000002</c:v>
              </c:pt>
              <c:pt idx="595">
                <c:v>16.3233</c:v>
              </c:pt>
              <c:pt idx="596">
                <c:v>16.3233</c:v>
              </c:pt>
              <c:pt idx="597">
                <c:v>16.3108</c:v>
              </c:pt>
              <c:pt idx="598">
                <c:v>16.309100000000001</c:v>
              </c:pt>
              <c:pt idx="599">
                <c:v>16.2959</c:v>
              </c:pt>
              <c:pt idx="600">
                <c:v>16.107600000000001</c:v>
              </c:pt>
              <c:pt idx="601">
                <c:v>16.107600000000001</c:v>
              </c:pt>
              <c:pt idx="602">
                <c:v>16.142600000000002</c:v>
              </c:pt>
              <c:pt idx="603">
                <c:v>15.924899999999999</c:v>
              </c:pt>
              <c:pt idx="604">
                <c:v>15.7547</c:v>
              </c:pt>
              <c:pt idx="605">
                <c:v>15.896100000000001</c:v>
              </c:pt>
              <c:pt idx="606">
                <c:v>15.896100000000001</c:v>
              </c:pt>
              <c:pt idx="607">
                <c:v>15.9596</c:v>
              </c:pt>
              <c:pt idx="608">
                <c:v>16.32</c:v>
              </c:pt>
              <c:pt idx="609">
                <c:v>16.3233</c:v>
              </c:pt>
              <c:pt idx="610">
                <c:v>16.4604</c:v>
              </c:pt>
              <c:pt idx="611">
                <c:v>16.4604</c:v>
              </c:pt>
              <c:pt idx="612">
                <c:v>16.577100000000002</c:v>
              </c:pt>
              <c:pt idx="613">
                <c:v>16.538399999999999</c:v>
              </c:pt>
              <c:pt idx="614">
                <c:v>16.608599999999999</c:v>
              </c:pt>
              <c:pt idx="615">
                <c:v>16.793199999999999</c:v>
              </c:pt>
              <c:pt idx="616">
                <c:v>16.793199999999999</c:v>
              </c:pt>
              <c:pt idx="617">
                <c:v>16.915400000000002</c:v>
              </c:pt>
              <c:pt idx="618">
                <c:v>16.846399999999999</c:v>
              </c:pt>
              <c:pt idx="619">
                <c:v>16.787199999999999</c:v>
              </c:pt>
              <c:pt idx="620">
                <c:v>16.7927</c:v>
              </c:pt>
              <c:pt idx="621">
                <c:v>16.7927</c:v>
              </c:pt>
              <c:pt idx="622">
                <c:v>16.694700000000001</c:v>
              </c:pt>
              <c:pt idx="623">
                <c:v>16.518000000000001</c:v>
              </c:pt>
              <c:pt idx="624">
                <c:v>16.444199999999999</c:v>
              </c:pt>
              <c:pt idx="625">
                <c:v>16.3856</c:v>
              </c:pt>
              <c:pt idx="626">
                <c:v>16.3856</c:v>
              </c:pt>
              <c:pt idx="627">
                <c:v>16.359300000000001</c:v>
              </c:pt>
              <c:pt idx="628">
                <c:v>16.151199999999999</c:v>
              </c:pt>
              <c:pt idx="629">
                <c:v>16.438199999999998</c:v>
              </c:pt>
              <c:pt idx="630">
                <c:v>16.3931</c:v>
              </c:pt>
              <c:pt idx="631">
                <c:v>16.3931</c:v>
              </c:pt>
              <c:pt idx="632">
                <c:v>16.2605</c:v>
              </c:pt>
              <c:pt idx="633">
                <c:v>16.1721</c:v>
              </c:pt>
              <c:pt idx="634">
                <c:v>16.312000000000001</c:v>
              </c:pt>
              <c:pt idx="635">
                <c:v>16.324100000000001</c:v>
              </c:pt>
              <c:pt idx="636">
                <c:v>16.324100000000001</c:v>
              </c:pt>
              <c:pt idx="637">
                <c:v>16.237200000000001</c:v>
              </c:pt>
              <c:pt idx="638">
                <c:v>16.406700000000001</c:v>
              </c:pt>
              <c:pt idx="639">
                <c:v>16.4392</c:v>
              </c:pt>
              <c:pt idx="640">
                <c:v>16.411999999999999</c:v>
              </c:pt>
              <c:pt idx="641">
                <c:v>16.411999999999999</c:v>
              </c:pt>
              <c:pt idx="642">
                <c:v>16.1554</c:v>
              </c:pt>
              <c:pt idx="643">
                <c:v>16.105</c:v>
              </c:pt>
              <c:pt idx="644">
                <c:v>16.1053</c:v>
              </c:pt>
              <c:pt idx="645">
                <c:v>16.183599999999998</c:v>
              </c:pt>
              <c:pt idx="646">
                <c:v>16.183599999999998</c:v>
              </c:pt>
              <c:pt idx="647">
                <c:v>16.254300000000001</c:v>
              </c:pt>
              <c:pt idx="648">
                <c:v>16.255500000000001</c:v>
              </c:pt>
              <c:pt idx="649">
                <c:v>16.2532</c:v>
              </c:pt>
              <c:pt idx="650">
                <c:v>16.256900000000002</c:v>
              </c:pt>
              <c:pt idx="651">
                <c:v>16.256900000000002</c:v>
              </c:pt>
              <c:pt idx="652">
                <c:v>16.330400000000001</c:v>
              </c:pt>
              <c:pt idx="653">
                <c:v>16.283000000000001</c:v>
              </c:pt>
              <c:pt idx="654">
                <c:v>16.188300000000002</c:v>
              </c:pt>
              <c:pt idx="655">
                <c:v>16.059799999999999</c:v>
              </c:pt>
              <c:pt idx="656">
                <c:v>16.059799999999999</c:v>
              </c:pt>
              <c:pt idx="657">
                <c:v>15.962899999999999</c:v>
              </c:pt>
              <c:pt idx="658">
                <c:v>15.966799999999999</c:v>
              </c:pt>
              <c:pt idx="659">
                <c:v>15.8794</c:v>
              </c:pt>
              <c:pt idx="660">
                <c:v>15.973699999999999</c:v>
              </c:pt>
              <c:pt idx="661">
                <c:v>15.973699999999999</c:v>
              </c:pt>
              <c:pt idx="662">
                <c:v>15.8118</c:v>
              </c:pt>
              <c:pt idx="663">
                <c:v>15.855399999999999</c:v>
              </c:pt>
              <c:pt idx="664">
                <c:v>15.8177</c:v>
              </c:pt>
              <c:pt idx="665">
                <c:v>15.724399999999999</c:v>
              </c:pt>
              <c:pt idx="666">
                <c:v>15.724399999999999</c:v>
              </c:pt>
              <c:pt idx="667">
                <c:v>15.6716</c:v>
              </c:pt>
              <c:pt idx="668">
                <c:v>15.8095</c:v>
              </c:pt>
              <c:pt idx="669">
                <c:v>16.010899999999999</c:v>
              </c:pt>
              <c:pt idx="670">
                <c:v>16.1965</c:v>
              </c:pt>
              <c:pt idx="671">
                <c:v>16.1965</c:v>
              </c:pt>
              <c:pt idx="672">
                <c:v>16.351700000000001</c:v>
              </c:pt>
              <c:pt idx="673">
                <c:v>16.4117</c:v>
              </c:pt>
              <c:pt idx="674">
                <c:v>17.2547</c:v>
              </c:pt>
              <c:pt idx="675">
                <c:v>17.061900000000001</c:v>
              </c:pt>
              <c:pt idx="676">
                <c:v>17.061900000000001</c:v>
              </c:pt>
              <c:pt idx="677">
                <c:v>17.2194</c:v>
              </c:pt>
              <c:pt idx="678">
                <c:v>17.316199999999998</c:v>
              </c:pt>
              <c:pt idx="679">
                <c:v>17.408799999999999</c:v>
              </c:pt>
              <c:pt idx="680">
                <c:v>17.309999999999999</c:v>
              </c:pt>
              <c:pt idx="681">
                <c:v>17.309999999999999</c:v>
              </c:pt>
              <c:pt idx="682">
                <c:v>17.534300000000002</c:v>
              </c:pt>
              <c:pt idx="683">
                <c:v>17.498799999999999</c:v>
              </c:pt>
              <c:pt idx="684">
                <c:v>17.477499999999999</c:v>
              </c:pt>
              <c:pt idx="685">
                <c:v>17.5534</c:v>
              </c:pt>
              <c:pt idx="686">
                <c:v>17.5534</c:v>
              </c:pt>
              <c:pt idx="687">
                <c:v>17.538399999999999</c:v>
              </c:pt>
              <c:pt idx="688">
                <c:v>17.5595</c:v>
              </c:pt>
              <c:pt idx="689">
                <c:v>17.6617</c:v>
              </c:pt>
              <c:pt idx="690">
                <c:v>17.677800000000001</c:v>
              </c:pt>
              <c:pt idx="691">
                <c:v>17.677800000000001</c:v>
              </c:pt>
              <c:pt idx="692">
                <c:v>17.618500000000001</c:v>
              </c:pt>
              <c:pt idx="693">
                <c:v>17.471</c:v>
              </c:pt>
              <c:pt idx="694">
                <c:v>17.538900000000002</c:v>
              </c:pt>
              <c:pt idx="695">
                <c:v>17.554500000000001</c:v>
              </c:pt>
              <c:pt idx="696">
                <c:v>17.554500000000001</c:v>
              </c:pt>
              <c:pt idx="697">
                <c:v>17.5718</c:v>
              </c:pt>
              <c:pt idx="698">
                <c:v>17.679500000000001</c:v>
              </c:pt>
              <c:pt idx="699">
                <c:v>17.773</c:v>
              </c:pt>
              <c:pt idx="700">
                <c:v>17.602699999999999</c:v>
              </c:pt>
              <c:pt idx="701">
                <c:v>17.602699999999999</c:v>
              </c:pt>
              <c:pt idx="702">
                <c:v>17.315100000000001</c:v>
              </c:pt>
              <c:pt idx="703">
                <c:v>17.049299999999999</c:v>
              </c:pt>
              <c:pt idx="704">
                <c:v>16.8139</c:v>
              </c:pt>
              <c:pt idx="705">
                <c:v>16.839500000000001</c:v>
              </c:pt>
              <c:pt idx="706">
                <c:v>16.839500000000001</c:v>
              </c:pt>
              <c:pt idx="707">
                <c:v>16.753299999999999</c:v>
              </c:pt>
              <c:pt idx="708">
                <c:v>16.795500000000001</c:v>
              </c:pt>
              <c:pt idx="709">
                <c:v>16.763200000000001</c:v>
              </c:pt>
              <c:pt idx="710">
                <c:v>16.645299999999999</c:v>
              </c:pt>
              <c:pt idx="711">
                <c:v>16.645299999999999</c:v>
              </c:pt>
              <c:pt idx="712">
                <c:v>16.473800000000001</c:v>
              </c:pt>
              <c:pt idx="713">
                <c:v>16.579599999999999</c:v>
              </c:pt>
              <c:pt idx="714">
                <c:v>16.426600000000001</c:v>
              </c:pt>
              <c:pt idx="715">
                <c:v>16.448899999999998</c:v>
              </c:pt>
              <c:pt idx="716">
                <c:v>16.448899999999998</c:v>
              </c:pt>
              <c:pt idx="717">
                <c:v>16.213100000000001</c:v>
              </c:pt>
              <c:pt idx="718">
                <c:v>15.9678</c:v>
              </c:pt>
              <c:pt idx="719">
                <c:v>15.885199999999999</c:v>
              </c:pt>
              <c:pt idx="720">
                <c:v>15.924899999999999</c:v>
              </c:pt>
              <c:pt idx="721">
                <c:v>15.924899999999999</c:v>
              </c:pt>
              <c:pt idx="722">
                <c:v>15.787100000000001</c:v>
              </c:pt>
              <c:pt idx="723">
                <c:v>15.792</c:v>
              </c:pt>
              <c:pt idx="724">
                <c:v>15.9839</c:v>
              </c:pt>
              <c:pt idx="725">
                <c:v>16.031600000000001</c:v>
              </c:pt>
              <c:pt idx="726">
                <c:v>16.031600000000001</c:v>
              </c:pt>
              <c:pt idx="727">
                <c:v>16.171099999999999</c:v>
              </c:pt>
              <c:pt idx="728">
                <c:v>16.278099999999998</c:v>
              </c:pt>
              <c:pt idx="729">
                <c:v>16.3215</c:v>
              </c:pt>
              <c:pt idx="730">
                <c:v>16.2973</c:v>
              </c:pt>
              <c:pt idx="731">
                <c:v>16.2973</c:v>
              </c:pt>
              <c:pt idx="732">
                <c:v>16.060600000000001</c:v>
              </c:pt>
              <c:pt idx="733">
                <c:v>15.858599999999999</c:v>
              </c:pt>
              <c:pt idx="734">
                <c:v>15.9514</c:v>
              </c:pt>
              <c:pt idx="735">
                <c:v>16.0016</c:v>
              </c:pt>
              <c:pt idx="736">
                <c:v>16.0016</c:v>
              </c:pt>
              <c:pt idx="737">
                <c:v>16.156400000000001</c:v>
              </c:pt>
              <c:pt idx="738">
                <c:v>16.234100000000002</c:v>
              </c:pt>
              <c:pt idx="739">
                <c:v>16.1587</c:v>
              </c:pt>
              <c:pt idx="740">
                <c:v>16.138300000000001</c:v>
              </c:pt>
              <c:pt idx="741">
                <c:v>16.138300000000001</c:v>
              </c:pt>
              <c:pt idx="742">
                <c:v>16.1008</c:v>
              </c:pt>
              <c:pt idx="743">
                <c:v>15.9474</c:v>
              </c:pt>
              <c:pt idx="744">
                <c:v>16.119800000000001</c:v>
              </c:pt>
              <c:pt idx="745">
                <c:v>16.246400000000001</c:v>
              </c:pt>
              <c:pt idx="746">
                <c:v>16.246400000000001</c:v>
              </c:pt>
              <c:pt idx="747">
                <c:v>15.959099999999999</c:v>
              </c:pt>
              <c:pt idx="748">
                <c:v>15.9398</c:v>
              </c:pt>
              <c:pt idx="749">
                <c:v>16.1935</c:v>
              </c:pt>
              <c:pt idx="750">
                <c:v>16.1692</c:v>
              </c:pt>
              <c:pt idx="751">
                <c:v>16.1692</c:v>
              </c:pt>
              <c:pt idx="752">
                <c:v>16.815899999999999</c:v>
              </c:pt>
              <c:pt idx="753">
                <c:v>17.171800000000001</c:v>
              </c:pt>
              <c:pt idx="754">
                <c:v>17.315999999999999</c:v>
              </c:pt>
              <c:pt idx="755">
                <c:v>17.121099999999998</c:v>
              </c:pt>
              <c:pt idx="756">
                <c:v>17.121099999999998</c:v>
              </c:pt>
              <c:pt idx="757">
                <c:v>17.261700000000001</c:v>
              </c:pt>
              <c:pt idx="758">
                <c:v>17.264199999999999</c:v>
              </c:pt>
              <c:pt idx="759">
                <c:v>17.2989</c:v>
              </c:pt>
              <c:pt idx="760">
                <c:v>17.554400000000001</c:v>
              </c:pt>
              <c:pt idx="761">
                <c:v>17.554400000000001</c:v>
              </c:pt>
              <c:pt idx="762">
                <c:v>17.773900000000001</c:v>
              </c:pt>
              <c:pt idx="763">
                <c:v>17.696100000000001</c:v>
              </c:pt>
              <c:pt idx="764">
                <c:v>17.8551</c:v>
              </c:pt>
              <c:pt idx="765">
                <c:v>17.7331</c:v>
              </c:pt>
              <c:pt idx="766">
                <c:v>17.7331</c:v>
              </c:pt>
              <c:pt idx="767">
                <c:v>17.672499999999999</c:v>
              </c:pt>
              <c:pt idx="768">
                <c:v>17.761099999999999</c:v>
              </c:pt>
              <c:pt idx="769">
                <c:v>17.787099999999999</c:v>
              </c:pt>
              <c:pt idx="770">
                <c:v>17.601199999999999</c:v>
              </c:pt>
              <c:pt idx="771">
                <c:v>17.601199999999999</c:v>
              </c:pt>
              <c:pt idx="772">
                <c:v>17.586500000000001</c:v>
              </c:pt>
              <c:pt idx="773">
                <c:v>17.6083</c:v>
              </c:pt>
              <c:pt idx="774">
                <c:v>17.5961</c:v>
              </c:pt>
              <c:pt idx="775">
                <c:v>17.732399999999998</c:v>
              </c:pt>
              <c:pt idx="776">
                <c:v>17.732399999999998</c:v>
              </c:pt>
              <c:pt idx="777">
                <c:v>17.601199999999999</c:v>
              </c:pt>
              <c:pt idx="778">
                <c:v>17.446000000000002</c:v>
              </c:pt>
              <c:pt idx="779">
                <c:v>17.5517</c:v>
              </c:pt>
              <c:pt idx="780">
                <c:v>17.2273</c:v>
              </c:pt>
              <c:pt idx="781">
                <c:v>17.227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6A8-40DB-AC01-A75D57641DB3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  <c:pt idx="762">
                <c:v>46048</c:v>
              </c:pt>
              <c:pt idx="763">
                <c:v>46049</c:v>
              </c:pt>
              <c:pt idx="764">
                <c:v>46050</c:v>
              </c:pt>
              <c:pt idx="765">
                <c:v>46051</c:v>
              </c:pt>
              <c:pt idx="766">
                <c:v>46052</c:v>
              </c:pt>
              <c:pt idx="767">
                <c:v>46055</c:v>
              </c:pt>
              <c:pt idx="768">
                <c:v>46056</c:v>
              </c:pt>
              <c:pt idx="769">
                <c:v>46057</c:v>
              </c:pt>
              <c:pt idx="770">
                <c:v>46058</c:v>
              </c:pt>
              <c:pt idx="771">
                <c:v>46059</c:v>
              </c:pt>
              <c:pt idx="772">
                <c:v>46062</c:v>
              </c:pt>
              <c:pt idx="773">
                <c:v>46063</c:v>
              </c:pt>
              <c:pt idx="774">
                <c:v>46064</c:v>
              </c:pt>
              <c:pt idx="775">
                <c:v>46065</c:v>
              </c:pt>
              <c:pt idx="776">
                <c:v>46066</c:v>
              </c:pt>
              <c:pt idx="777">
                <c:v>46069</c:v>
              </c:pt>
              <c:pt idx="778">
                <c:v>46070</c:v>
              </c:pt>
              <c:pt idx="779">
                <c:v>46071</c:v>
              </c:pt>
              <c:pt idx="780">
                <c:v>46072</c:v>
              </c:pt>
              <c:pt idx="781">
                <c:v>46073</c:v>
              </c:pt>
            </c:numLit>
          </c:cat>
          <c:val>
            <c:numLit>
              <c:formatCode>0.0</c:formatCode>
              <c:ptCount val="783"/>
              <c:pt idx="0">
                <c:v>9.6448999999999998</c:v>
              </c:pt>
              <c:pt idx="1">
                <c:v>9.6735000000000007</c:v>
              </c:pt>
              <c:pt idx="2">
                <c:v>9.5859000000000005</c:v>
              </c:pt>
              <c:pt idx="3">
                <c:v>9.4922000000000004</c:v>
              </c:pt>
              <c:pt idx="4">
                <c:v>9.5053000000000001</c:v>
              </c:pt>
              <c:pt idx="5">
                <c:v>9.4612999999999996</c:v>
              </c:pt>
              <c:pt idx="6">
                <c:v>9.4189000000000007</c:v>
              </c:pt>
              <c:pt idx="7">
                <c:v>9.5138999999999996</c:v>
              </c:pt>
              <c:pt idx="8">
                <c:v>9.4382000000000001</c:v>
              </c:pt>
              <c:pt idx="9">
                <c:v>9.4337999999999997</c:v>
              </c:pt>
              <c:pt idx="10">
                <c:v>9.3838000000000008</c:v>
              </c:pt>
              <c:pt idx="11">
                <c:v>9.3058999999999994</c:v>
              </c:pt>
              <c:pt idx="12">
                <c:v>9.1881000000000004</c:v>
              </c:pt>
              <c:pt idx="13">
                <c:v>9.0458999999999996</c:v>
              </c:pt>
              <c:pt idx="14">
                <c:v>9.1152999999999995</c:v>
              </c:pt>
              <c:pt idx="15">
                <c:v>9.1024999999999991</c:v>
              </c:pt>
              <c:pt idx="16">
                <c:v>9.2240000000000002</c:v>
              </c:pt>
              <c:pt idx="17">
                <c:v>9.1022999999999996</c:v>
              </c:pt>
              <c:pt idx="18">
                <c:v>9.2004000000000001</c:v>
              </c:pt>
              <c:pt idx="19">
                <c:v>9.2195</c:v>
              </c:pt>
              <c:pt idx="20">
                <c:v>9.1036999999999999</c:v>
              </c:pt>
              <c:pt idx="21">
                <c:v>9.0541</c:v>
              </c:pt>
              <c:pt idx="22">
                <c:v>8.9875000000000007</c:v>
              </c:pt>
              <c:pt idx="23">
                <c:v>9.1481999999999992</c:v>
              </c:pt>
              <c:pt idx="24">
                <c:v>9.1841000000000008</c:v>
              </c:pt>
              <c:pt idx="25">
                <c:v>9.2495999999999992</c:v>
              </c:pt>
              <c:pt idx="26">
                <c:v>9.1835000000000004</c:v>
              </c:pt>
              <c:pt idx="27">
                <c:v>9.2750000000000004</c:v>
              </c:pt>
              <c:pt idx="28">
                <c:v>9.3130000000000006</c:v>
              </c:pt>
              <c:pt idx="29">
                <c:v>9.2338000000000005</c:v>
              </c:pt>
              <c:pt idx="30">
                <c:v>9.2219999999999995</c:v>
              </c:pt>
              <c:pt idx="31">
                <c:v>9.2082999999999995</c:v>
              </c:pt>
              <c:pt idx="32">
                <c:v>9.1599000000000004</c:v>
              </c:pt>
              <c:pt idx="33">
                <c:v>9.1945999999999994</c:v>
              </c:pt>
              <c:pt idx="34">
                <c:v>9.3210999999999995</c:v>
              </c:pt>
              <c:pt idx="35">
                <c:v>9.3162000000000003</c:v>
              </c:pt>
              <c:pt idx="36">
                <c:v>9.3247</c:v>
              </c:pt>
              <c:pt idx="37">
                <c:v>9.3986999999999998</c:v>
              </c:pt>
              <c:pt idx="38">
                <c:v>9.1923999999999992</c:v>
              </c:pt>
              <c:pt idx="39">
                <c:v>9.0592000000000006</c:v>
              </c:pt>
              <c:pt idx="40">
                <c:v>9.0592000000000006</c:v>
              </c:pt>
              <c:pt idx="41">
                <c:v>9.0592000000000006</c:v>
              </c:pt>
              <c:pt idx="42">
                <c:v>9.1380999999999997</c:v>
              </c:pt>
              <c:pt idx="43">
                <c:v>9.1628000000000007</c:v>
              </c:pt>
              <c:pt idx="44">
                <c:v>9.1130999999999993</c:v>
              </c:pt>
              <c:pt idx="45">
                <c:v>9.1123999999999992</c:v>
              </c:pt>
              <c:pt idx="46">
                <c:v>9.1752000000000002</c:v>
              </c:pt>
              <c:pt idx="47">
                <c:v>9.1422000000000008</c:v>
              </c:pt>
              <c:pt idx="48">
                <c:v>9.2530999999999999</c:v>
              </c:pt>
              <c:pt idx="49">
                <c:v>9.2561</c:v>
              </c:pt>
              <c:pt idx="50">
                <c:v>9.2921999999999993</c:v>
              </c:pt>
              <c:pt idx="51">
                <c:v>9.2222000000000008</c:v>
              </c:pt>
              <c:pt idx="52">
                <c:v>9.2120999999999995</c:v>
              </c:pt>
              <c:pt idx="53">
                <c:v>9.2615999999999996</c:v>
              </c:pt>
              <c:pt idx="54">
                <c:v>9.2574000000000005</c:v>
              </c:pt>
              <c:pt idx="55">
                <c:v>9.2302999999999997</c:v>
              </c:pt>
              <c:pt idx="56">
                <c:v>9.2112999999999996</c:v>
              </c:pt>
              <c:pt idx="57">
                <c:v>9.1171000000000006</c:v>
              </c:pt>
              <c:pt idx="58">
                <c:v>9.0521999999999991</c:v>
              </c:pt>
              <c:pt idx="59">
                <c:v>9.1516999999999999</c:v>
              </c:pt>
              <c:pt idx="60">
                <c:v>9.1193000000000008</c:v>
              </c:pt>
              <c:pt idx="61">
                <c:v>9.0881000000000007</c:v>
              </c:pt>
              <c:pt idx="62">
                <c:v>8.9382999999999999</c:v>
              </c:pt>
              <c:pt idx="63">
                <c:v>8.8956999999999997</c:v>
              </c:pt>
              <c:pt idx="64">
                <c:v>8.8820999999999994</c:v>
              </c:pt>
              <c:pt idx="65">
                <c:v>8.7630999999999997</c:v>
              </c:pt>
              <c:pt idx="66">
                <c:v>8.7296999999999993</c:v>
              </c:pt>
              <c:pt idx="67">
                <c:v>8.6622000000000003</c:v>
              </c:pt>
              <c:pt idx="68">
                <c:v>8.7042999999999999</c:v>
              </c:pt>
              <c:pt idx="69">
                <c:v>8.7284000000000006</c:v>
              </c:pt>
              <c:pt idx="70">
                <c:v>8.65</c:v>
              </c:pt>
              <c:pt idx="71">
                <c:v>8.7120999999999995</c:v>
              </c:pt>
              <c:pt idx="72">
                <c:v>8.8467000000000002</c:v>
              </c:pt>
              <c:pt idx="73">
                <c:v>8.8878000000000004</c:v>
              </c:pt>
              <c:pt idx="74">
                <c:v>8.8315999999999999</c:v>
              </c:pt>
              <c:pt idx="75">
                <c:v>8.8156999999999996</c:v>
              </c:pt>
              <c:pt idx="76">
                <c:v>8.8058999999999994</c:v>
              </c:pt>
              <c:pt idx="77">
                <c:v>8.8346</c:v>
              </c:pt>
              <c:pt idx="78">
                <c:v>8.8168000000000006</c:v>
              </c:pt>
              <c:pt idx="79">
                <c:v>8.8324999999999996</c:v>
              </c:pt>
              <c:pt idx="80">
                <c:v>8.8707999999999991</c:v>
              </c:pt>
              <c:pt idx="81">
                <c:v>9.0081000000000007</c:v>
              </c:pt>
              <c:pt idx="82">
                <c:v>8.9671000000000003</c:v>
              </c:pt>
              <c:pt idx="83">
                <c:v>8.9379000000000008</c:v>
              </c:pt>
              <c:pt idx="84">
                <c:v>8.9651999999999994</c:v>
              </c:pt>
              <c:pt idx="85">
                <c:v>8.9286999999999992</c:v>
              </c:pt>
              <c:pt idx="86">
                <c:v>8.9631000000000007</c:v>
              </c:pt>
              <c:pt idx="87">
                <c:v>8.9517000000000007</c:v>
              </c:pt>
              <c:pt idx="88">
                <c:v>8.9517000000000007</c:v>
              </c:pt>
              <c:pt idx="89">
                <c:v>8.9517000000000007</c:v>
              </c:pt>
              <c:pt idx="90">
                <c:v>8.9517000000000007</c:v>
              </c:pt>
              <c:pt idx="91">
                <c:v>8.9517000000000007</c:v>
              </c:pt>
              <c:pt idx="92">
                <c:v>9.1745000000000001</c:v>
              </c:pt>
              <c:pt idx="93">
                <c:v>9.2349999999999994</c:v>
              </c:pt>
              <c:pt idx="94">
                <c:v>8.9944000000000006</c:v>
              </c:pt>
              <c:pt idx="95">
                <c:v>9.0730000000000004</c:v>
              </c:pt>
              <c:pt idx="96">
                <c:v>9.0730000000000004</c:v>
              </c:pt>
              <c:pt idx="97">
                <c:v>9.1267999999999994</c:v>
              </c:pt>
              <c:pt idx="98">
                <c:v>9.1586999999999996</c:v>
              </c:pt>
              <c:pt idx="99">
                <c:v>9.157</c:v>
              </c:pt>
              <c:pt idx="100">
                <c:v>9.2142999999999997</c:v>
              </c:pt>
              <c:pt idx="101">
                <c:v>9.2317999999999998</c:v>
              </c:pt>
              <c:pt idx="102">
                <c:v>9.2439999999999998</c:v>
              </c:pt>
              <c:pt idx="103">
                <c:v>9.2637999999999998</c:v>
              </c:pt>
              <c:pt idx="104">
                <c:v>9.1731999999999996</c:v>
              </c:pt>
              <c:pt idx="105">
                <c:v>9.1638000000000002</c:v>
              </c:pt>
              <c:pt idx="106">
                <c:v>9.1638000000000002</c:v>
              </c:pt>
              <c:pt idx="107">
                <c:v>9.1678999999999995</c:v>
              </c:pt>
              <c:pt idx="108">
                <c:v>9.1994000000000007</c:v>
              </c:pt>
              <c:pt idx="109">
                <c:v>9.1868999999999996</c:v>
              </c:pt>
              <c:pt idx="110">
                <c:v>9.1725999999999992</c:v>
              </c:pt>
              <c:pt idx="111">
                <c:v>9.1130999999999993</c:v>
              </c:pt>
              <c:pt idx="112">
                <c:v>9.1305999999999994</c:v>
              </c:pt>
              <c:pt idx="113">
                <c:v>9.1194000000000006</c:v>
              </c:pt>
              <c:pt idx="114">
                <c:v>9.1338000000000008</c:v>
              </c:pt>
              <c:pt idx="115">
                <c:v>8.5923999999999996</c:v>
              </c:pt>
              <c:pt idx="116">
                <c:v>8.6003000000000007</c:v>
              </c:pt>
              <c:pt idx="117">
                <c:v>8.5272000000000006</c:v>
              </c:pt>
              <c:pt idx="118">
                <c:v>8.5343</c:v>
              </c:pt>
              <c:pt idx="119">
                <c:v>8.5006000000000004</c:v>
              </c:pt>
              <c:pt idx="120">
                <c:v>8.4591999999999992</c:v>
              </c:pt>
              <c:pt idx="121">
                <c:v>8.4809999999999999</c:v>
              </c:pt>
              <c:pt idx="122">
                <c:v>8.4410000000000007</c:v>
              </c:pt>
              <c:pt idx="123">
                <c:v>8.4113000000000007</c:v>
              </c:pt>
              <c:pt idx="124">
                <c:v>8.3646999999999991</c:v>
              </c:pt>
              <c:pt idx="125">
                <c:v>8.3703000000000003</c:v>
              </c:pt>
              <c:pt idx="126">
                <c:v>8.3635000000000002</c:v>
              </c:pt>
              <c:pt idx="127">
                <c:v>8.3670000000000009</c:v>
              </c:pt>
              <c:pt idx="128">
                <c:v>8.6265999999999998</c:v>
              </c:pt>
              <c:pt idx="129">
                <c:v>8.6836000000000002</c:v>
              </c:pt>
              <c:pt idx="130">
                <c:v>8.6973000000000003</c:v>
              </c:pt>
              <c:pt idx="131">
                <c:v>8.6775000000000002</c:v>
              </c:pt>
              <c:pt idx="132">
                <c:v>8.6822999999999997</c:v>
              </c:pt>
              <c:pt idx="133">
                <c:v>8.6469000000000005</c:v>
              </c:pt>
              <c:pt idx="134">
                <c:v>8.6073000000000004</c:v>
              </c:pt>
              <c:pt idx="135">
                <c:v>8.6320999999999994</c:v>
              </c:pt>
              <c:pt idx="136">
                <c:v>8.6396999999999995</c:v>
              </c:pt>
              <c:pt idx="137">
                <c:v>8.5952000000000002</c:v>
              </c:pt>
              <c:pt idx="138">
                <c:v>8.4986999999999995</c:v>
              </c:pt>
              <c:pt idx="139">
                <c:v>8.4672999999999998</c:v>
              </c:pt>
              <c:pt idx="140">
                <c:v>8.4960000000000004</c:v>
              </c:pt>
              <c:pt idx="141">
                <c:v>8.5189000000000004</c:v>
              </c:pt>
              <c:pt idx="142">
                <c:v>8.5408000000000008</c:v>
              </c:pt>
              <c:pt idx="143">
                <c:v>8.5251999999999999</c:v>
              </c:pt>
              <c:pt idx="144">
                <c:v>8.5008999999999997</c:v>
              </c:pt>
              <c:pt idx="145">
                <c:v>8.4977</c:v>
              </c:pt>
              <c:pt idx="146">
                <c:v>8.5198</c:v>
              </c:pt>
              <c:pt idx="147">
                <c:v>8.6173000000000002</c:v>
              </c:pt>
              <c:pt idx="148">
                <c:v>8.6819000000000006</c:v>
              </c:pt>
              <c:pt idx="149">
                <c:v>8.8347999999999995</c:v>
              </c:pt>
              <c:pt idx="150">
                <c:v>8.9276999999999997</c:v>
              </c:pt>
              <c:pt idx="151">
                <c:v>8.9057999999999993</c:v>
              </c:pt>
              <c:pt idx="152">
                <c:v>8.9420999999999999</c:v>
              </c:pt>
              <c:pt idx="153">
                <c:v>8.8798999999999992</c:v>
              </c:pt>
              <c:pt idx="154">
                <c:v>8.8432999999999993</c:v>
              </c:pt>
              <c:pt idx="155">
                <c:v>8.8713999999999995</c:v>
              </c:pt>
              <c:pt idx="156">
                <c:v>8.8689</c:v>
              </c:pt>
              <c:pt idx="157">
                <c:v>8.9194999999999993</c:v>
              </c:pt>
              <c:pt idx="158">
                <c:v>8.9845000000000006</c:v>
              </c:pt>
              <c:pt idx="159">
                <c:v>8.9247999999999994</c:v>
              </c:pt>
              <c:pt idx="160">
                <c:v>8.8229000000000006</c:v>
              </c:pt>
              <c:pt idx="161">
                <c:v>8.8748000000000005</c:v>
              </c:pt>
              <c:pt idx="162">
                <c:v>8.5984999999999996</c:v>
              </c:pt>
              <c:pt idx="163">
                <c:v>8.5861999999999998</c:v>
              </c:pt>
              <c:pt idx="164">
                <c:v>8.6496999999999993</c:v>
              </c:pt>
              <c:pt idx="165">
                <c:v>8.5852000000000004</c:v>
              </c:pt>
              <c:pt idx="166">
                <c:v>8.3850999999999996</c:v>
              </c:pt>
              <c:pt idx="167">
                <c:v>8.3260000000000005</c:v>
              </c:pt>
              <c:pt idx="168">
                <c:v>8.3063000000000002</c:v>
              </c:pt>
              <c:pt idx="169">
                <c:v>8.1905000000000001</c:v>
              </c:pt>
              <c:pt idx="170">
                <c:v>8.0174000000000003</c:v>
              </c:pt>
              <c:pt idx="171">
                <c:v>7.8891999999999998</c:v>
              </c:pt>
              <c:pt idx="172">
                <c:v>7.8436000000000003</c:v>
              </c:pt>
              <c:pt idx="173">
                <c:v>7.8673000000000002</c:v>
              </c:pt>
              <c:pt idx="174">
                <c:v>8.0882000000000005</c:v>
              </c:pt>
              <c:pt idx="175">
                <c:v>7.9588000000000001</c:v>
              </c:pt>
              <c:pt idx="176">
                <c:v>7.9565999999999999</c:v>
              </c:pt>
              <c:pt idx="177">
                <c:v>8.0408000000000008</c:v>
              </c:pt>
              <c:pt idx="178">
                <c:v>8.0823</c:v>
              </c:pt>
              <c:pt idx="179">
                <c:v>8.1296999999999997</c:v>
              </c:pt>
              <c:pt idx="180">
                <c:v>8.1534999999999993</c:v>
              </c:pt>
              <c:pt idx="181">
                <c:v>8.1891999999999996</c:v>
              </c:pt>
              <c:pt idx="182">
                <c:v>8.2843</c:v>
              </c:pt>
              <c:pt idx="183">
                <c:v>8.2896999999999998</c:v>
              </c:pt>
              <c:pt idx="184">
                <c:v>8.2332000000000001</c:v>
              </c:pt>
              <c:pt idx="185">
                <c:v>8.5382999999999996</c:v>
              </c:pt>
              <c:pt idx="186">
                <c:v>8.6149000000000004</c:v>
              </c:pt>
              <c:pt idx="187">
                <c:v>8.6103000000000005</c:v>
              </c:pt>
              <c:pt idx="188">
                <c:v>8.5815000000000001</c:v>
              </c:pt>
              <c:pt idx="189">
                <c:v>8.5448000000000004</c:v>
              </c:pt>
              <c:pt idx="190">
                <c:v>8.5587999999999997</c:v>
              </c:pt>
              <c:pt idx="191">
                <c:v>8.5054999999999996</c:v>
              </c:pt>
              <c:pt idx="192">
                <c:v>8.4670000000000005</c:v>
              </c:pt>
              <c:pt idx="193">
                <c:v>8.4321000000000002</c:v>
              </c:pt>
              <c:pt idx="194">
                <c:v>8.4893000000000001</c:v>
              </c:pt>
              <c:pt idx="195">
                <c:v>8.3671000000000006</c:v>
              </c:pt>
              <c:pt idx="196">
                <c:v>8.3710000000000004</c:v>
              </c:pt>
              <c:pt idx="197">
                <c:v>8.3792000000000009</c:v>
              </c:pt>
              <c:pt idx="198">
                <c:v>8.3682999999999996</c:v>
              </c:pt>
              <c:pt idx="199">
                <c:v>8.3504000000000005</c:v>
              </c:pt>
              <c:pt idx="200">
                <c:v>8.3068000000000008</c:v>
              </c:pt>
              <c:pt idx="201">
                <c:v>8.2963000000000005</c:v>
              </c:pt>
              <c:pt idx="202">
                <c:v>8.2963000000000005</c:v>
              </c:pt>
              <c:pt idx="203">
                <c:v>8.3185000000000002</c:v>
              </c:pt>
              <c:pt idx="204">
                <c:v>8.3012999999999995</c:v>
              </c:pt>
              <c:pt idx="205">
                <c:v>8.2687000000000008</c:v>
              </c:pt>
              <c:pt idx="206">
                <c:v>8.2591999999999999</c:v>
              </c:pt>
              <c:pt idx="207">
                <c:v>8.0827000000000009</c:v>
              </c:pt>
              <c:pt idx="208">
                <c:v>8.0869</c:v>
              </c:pt>
              <c:pt idx="209">
                <c:v>8.1000999999999994</c:v>
              </c:pt>
              <c:pt idx="210">
                <c:v>8.1959</c:v>
              </c:pt>
              <c:pt idx="211">
                <c:v>8.2401999999999997</c:v>
              </c:pt>
              <c:pt idx="212">
                <c:v>8.3085000000000004</c:v>
              </c:pt>
              <c:pt idx="213">
                <c:v>8.3611000000000004</c:v>
              </c:pt>
              <c:pt idx="214">
                <c:v>8.4006000000000007</c:v>
              </c:pt>
              <c:pt idx="215">
                <c:v>8.3356999999999992</c:v>
              </c:pt>
              <c:pt idx="216">
                <c:v>8.3770000000000007</c:v>
              </c:pt>
              <c:pt idx="217">
                <c:v>8.3613</c:v>
              </c:pt>
              <c:pt idx="218">
                <c:v>8.3847000000000005</c:v>
              </c:pt>
              <c:pt idx="219">
                <c:v>8.4072999999999993</c:v>
              </c:pt>
              <c:pt idx="220">
                <c:v>8.4209999999999994</c:v>
              </c:pt>
              <c:pt idx="221">
                <c:v>8.4419000000000004</c:v>
              </c:pt>
              <c:pt idx="222">
                <c:v>8.4427000000000003</c:v>
              </c:pt>
              <c:pt idx="223">
                <c:v>8.5076999999999998</c:v>
              </c:pt>
              <c:pt idx="224">
                <c:v>8.4761000000000006</c:v>
              </c:pt>
              <c:pt idx="225">
                <c:v>8.5236999999999998</c:v>
              </c:pt>
              <c:pt idx="226">
                <c:v>8.5250000000000004</c:v>
              </c:pt>
              <c:pt idx="227">
                <c:v>8.4438999999999993</c:v>
              </c:pt>
              <c:pt idx="228">
                <c:v>8.5023999999999997</c:v>
              </c:pt>
              <c:pt idx="229">
                <c:v>8.5654000000000003</c:v>
              </c:pt>
              <c:pt idx="230">
                <c:v>8.5404999999999998</c:v>
              </c:pt>
              <c:pt idx="231">
                <c:v>8.3409999999999993</c:v>
              </c:pt>
              <c:pt idx="232">
                <c:v>8.3400999999999996</c:v>
              </c:pt>
              <c:pt idx="233">
                <c:v>8.3015000000000008</c:v>
              </c:pt>
              <c:pt idx="234">
                <c:v>8.3107000000000006</c:v>
              </c:pt>
              <c:pt idx="235">
                <c:v>8.2436000000000007</c:v>
              </c:pt>
              <c:pt idx="236">
                <c:v>8.3012999999999995</c:v>
              </c:pt>
              <c:pt idx="237">
                <c:v>8.2234999999999996</c:v>
              </c:pt>
              <c:pt idx="238">
                <c:v>8.1740999999999993</c:v>
              </c:pt>
              <c:pt idx="239">
                <c:v>8.3213000000000008</c:v>
              </c:pt>
              <c:pt idx="240">
                <c:v>8.0821000000000005</c:v>
              </c:pt>
              <c:pt idx="241">
                <c:v>8.0624000000000002</c:v>
              </c:pt>
              <c:pt idx="242">
                <c:v>8.0703999999999994</c:v>
              </c:pt>
              <c:pt idx="243">
                <c:v>8.0398999999999994</c:v>
              </c:pt>
              <c:pt idx="244">
                <c:v>8.0602</c:v>
              </c:pt>
              <c:pt idx="245">
                <c:v>8.1593</c:v>
              </c:pt>
              <c:pt idx="246">
                <c:v>8.1754999999999995</c:v>
              </c:pt>
              <c:pt idx="247">
                <c:v>8.1859999999999999</c:v>
              </c:pt>
              <c:pt idx="248">
                <c:v>8.0440000000000005</c:v>
              </c:pt>
              <c:pt idx="249">
                <c:v>8.0599000000000007</c:v>
              </c:pt>
              <c:pt idx="250">
                <c:v>7.4454000000000002</c:v>
              </c:pt>
              <c:pt idx="251">
                <c:v>7.4897</c:v>
              </c:pt>
              <c:pt idx="252">
                <c:v>7.5415999999999999</c:v>
              </c:pt>
              <c:pt idx="253">
                <c:v>7.8775000000000004</c:v>
              </c:pt>
              <c:pt idx="254">
                <c:v>8.8851999999999993</c:v>
              </c:pt>
              <c:pt idx="255">
                <c:v>8.9216999999999995</c:v>
              </c:pt>
              <c:pt idx="256">
                <c:v>8.9923000000000002</c:v>
              </c:pt>
              <c:pt idx="257">
                <c:v>9.0196000000000005</c:v>
              </c:pt>
              <c:pt idx="258">
                <c:v>9.0390999999999995</c:v>
              </c:pt>
              <c:pt idx="259">
                <c:v>8.9855</c:v>
              </c:pt>
              <c:pt idx="260">
                <c:v>8.9234000000000009</c:v>
              </c:pt>
              <c:pt idx="261">
                <c:v>8.9191000000000003</c:v>
              </c:pt>
              <c:pt idx="262">
                <c:v>8.9090000000000007</c:v>
              </c:pt>
              <c:pt idx="263">
                <c:v>9.0399999999999991</c:v>
              </c:pt>
              <c:pt idx="264">
                <c:v>9.0754000000000001</c:v>
              </c:pt>
              <c:pt idx="265">
                <c:v>9.1144999999999996</c:v>
              </c:pt>
              <c:pt idx="266">
                <c:v>9.2263000000000002</c:v>
              </c:pt>
              <c:pt idx="267">
                <c:v>9.2446000000000002</c:v>
              </c:pt>
              <c:pt idx="268">
                <c:v>9.0358000000000001</c:v>
              </c:pt>
              <c:pt idx="269">
                <c:v>9.0421999999999993</c:v>
              </c:pt>
              <c:pt idx="270">
                <c:v>9.0127000000000006</c:v>
              </c:pt>
              <c:pt idx="271">
                <c:v>9.0448000000000004</c:v>
              </c:pt>
              <c:pt idx="272">
                <c:v>9.0018999999999991</c:v>
              </c:pt>
              <c:pt idx="273">
                <c:v>9.0039999999999996</c:v>
              </c:pt>
              <c:pt idx="274">
                <c:v>9.0161999999999995</c:v>
              </c:pt>
              <c:pt idx="275">
                <c:v>8.9515999999999991</c:v>
              </c:pt>
              <c:pt idx="276">
                <c:v>8.8801000000000005</c:v>
              </c:pt>
              <c:pt idx="277">
                <c:v>8.8644999999999996</c:v>
              </c:pt>
              <c:pt idx="278">
                <c:v>8.7904999999999998</c:v>
              </c:pt>
              <c:pt idx="279">
                <c:v>8.8584999999999994</c:v>
              </c:pt>
              <c:pt idx="280">
                <c:v>8.7822999999999993</c:v>
              </c:pt>
              <c:pt idx="281">
                <c:v>8.7901000000000007</c:v>
              </c:pt>
              <c:pt idx="282">
                <c:v>8.7652000000000001</c:v>
              </c:pt>
              <c:pt idx="283">
                <c:v>8.6784999999999997</c:v>
              </c:pt>
              <c:pt idx="284">
                <c:v>8.6448</c:v>
              </c:pt>
              <c:pt idx="285">
                <c:v>8.6509999999999998</c:v>
              </c:pt>
              <c:pt idx="286">
                <c:v>8.6662999999999997</c:v>
              </c:pt>
              <c:pt idx="287">
                <c:v>8.7216000000000005</c:v>
              </c:pt>
              <c:pt idx="288">
                <c:v>8.7448999999999995</c:v>
              </c:pt>
              <c:pt idx="289">
                <c:v>8.6829000000000001</c:v>
              </c:pt>
              <c:pt idx="290">
                <c:v>8.6640999999999995</c:v>
              </c:pt>
              <c:pt idx="291">
                <c:v>8.6690000000000005</c:v>
              </c:pt>
              <c:pt idx="292">
                <c:v>8.6415000000000006</c:v>
              </c:pt>
              <c:pt idx="293">
                <c:v>8.6415000000000006</c:v>
              </c:pt>
              <c:pt idx="294">
                <c:v>8.6415000000000006</c:v>
              </c:pt>
              <c:pt idx="295">
                <c:v>8.6415000000000006</c:v>
              </c:pt>
              <c:pt idx="296">
                <c:v>8.6415000000000006</c:v>
              </c:pt>
              <c:pt idx="297">
                <c:v>8.6196000000000002</c:v>
              </c:pt>
              <c:pt idx="298">
                <c:v>8.4549000000000003</c:v>
              </c:pt>
              <c:pt idx="299">
                <c:v>8.423</c:v>
              </c:pt>
              <c:pt idx="300">
                <c:v>8.4810999999999996</c:v>
              </c:pt>
              <c:pt idx="301">
                <c:v>8.4153000000000002</c:v>
              </c:pt>
              <c:pt idx="302">
                <c:v>8.3534000000000006</c:v>
              </c:pt>
              <c:pt idx="303">
                <c:v>8.4292999999999996</c:v>
              </c:pt>
              <c:pt idx="304">
                <c:v>8.4319000000000006</c:v>
              </c:pt>
              <c:pt idx="305">
                <c:v>8.4032999999999998</c:v>
              </c:pt>
              <c:pt idx="306">
                <c:v>8.3094000000000001</c:v>
              </c:pt>
              <c:pt idx="307">
                <c:v>8.2982999999999993</c:v>
              </c:pt>
              <c:pt idx="308">
                <c:v>8.2853999999999992</c:v>
              </c:pt>
              <c:pt idx="309">
                <c:v>8.2315000000000005</c:v>
              </c:pt>
              <c:pt idx="310">
                <c:v>8.2482000000000006</c:v>
              </c:pt>
              <c:pt idx="311">
                <c:v>8.2516999999999996</c:v>
              </c:pt>
              <c:pt idx="312">
                <c:v>8.2550000000000008</c:v>
              </c:pt>
              <c:pt idx="313">
                <c:v>8.2614999999999998</c:v>
              </c:pt>
              <c:pt idx="314">
                <c:v>8.3026999999999997</c:v>
              </c:pt>
              <c:pt idx="315">
                <c:v>8.2708999999999993</c:v>
              </c:pt>
              <c:pt idx="316">
                <c:v>8.2506000000000004</c:v>
              </c:pt>
              <c:pt idx="317">
                <c:v>8.1851000000000003</c:v>
              </c:pt>
              <c:pt idx="318">
                <c:v>8.1150000000000002</c:v>
              </c:pt>
              <c:pt idx="319">
                <c:v>7.9851000000000001</c:v>
              </c:pt>
              <c:pt idx="320">
                <c:v>7.9669999999999996</c:v>
              </c:pt>
              <c:pt idx="321">
                <c:v>7.91</c:v>
              </c:pt>
              <c:pt idx="322">
                <c:v>7.9200999999999997</c:v>
              </c:pt>
              <c:pt idx="323">
                <c:v>7.9668999999999999</c:v>
              </c:pt>
              <c:pt idx="324">
                <c:v>7.9370000000000003</c:v>
              </c:pt>
              <c:pt idx="325">
                <c:v>7.8682999999999996</c:v>
              </c:pt>
              <c:pt idx="326">
                <c:v>7.8282999999999996</c:v>
              </c:pt>
              <c:pt idx="327">
                <c:v>7.9020000000000001</c:v>
              </c:pt>
              <c:pt idx="328">
                <c:v>7.8578000000000001</c:v>
              </c:pt>
              <c:pt idx="329">
                <c:v>7.7887000000000004</c:v>
              </c:pt>
              <c:pt idx="330">
                <c:v>7.8007999999999997</c:v>
              </c:pt>
              <c:pt idx="331">
                <c:v>7.8098000000000001</c:v>
              </c:pt>
              <c:pt idx="332">
                <c:v>7.8403999999999998</c:v>
              </c:pt>
              <c:pt idx="333">
                <c:v>7.8247</c:v>
              </c:pt>
              <c:pt idx="334">
                <c:v>7.8563999999999998</c:v>
              </c:pt>
              <c:pt idx="335">
                <c:v>7.8484999999999996</c:v>
              </c:pt>
              <c:pt idx="336">
                <c:v>7.8566000000000003</c:v>
              </c:pt>
              <c:pt idx="337">
                <c:v>7.8902000000000001</c:v>
              </c:pt>
              <c:pt idx="338">
                <c:v>7.9661</c:v>
              </c:pt>
              <c:pt idx="339">
                <c:v>7.9607000000000001</c:v>
              </c:pt>
              <c:pt idx="340">
                <c:v>7.9645000000000001</c:v>
              </c:pt>
              <c:pt idx="341">
                <c:v>7.9771000000000001</c:v>
              </c:pt>
              <c:pt idx="342">
                <c:v>7.9695</c:v>
              </c:pt>
              <c:pt idx="343">
                <c:v>7.9695</c:v>
              </c:pt>
              <c:pt idx="344">
                <c:v>8.0109999999999992</c:v>
              </c:pt>
              <c:pt idx="345">
                <c:v>8.0162999999999993</c:v>
              </c:pt>
              <c:pt idx="346">
                <c:v>8.0711999999999993</c:v>
              </c:pt>
              <c:pt idx="347">
                <c:v>7.9960000000000004</c:v>
              </c:pt>
              <c:pt idx="348">
                <c:v>7.9862000000000002</c:v>
              </c:pt>
              <c:pt idx="349">
                <c:v>8.0070999999999994</c:v>
              </c:pt>
              <c:pt idx="350">
                <c:v>7.8913000000000002</c:v>
              </c:pt>
              <c:pt idx="351">
                <c:v>7.9311999999999996</c:v>
              </c:pt>
              <c:pt idx="352">
                <c:v>7.9221000000000004</c:v>
              </c:pt>
              <c:pt idx="353">
                <c:v>7.9271000000000003</c:v>
              </c:pt>
              <c:pt idx="354">
                <c:v>7.9569999999999999</c:v>
              </c:pt>
              <c:pt idx="355">
                <c:v>7.9368999999999996</c:v>
              </c:pt>
              <c:pt idx="356">
                <c:v>7.9465000000000003</c:v>
              </c:pt>
              <c:pt idx="357">
                <c:v>7.9683000000000002</c:v>
              </c:pt>
              <c:pt idx="358">
                <c:v>7.9763000000000002</c:v>
              </c:pt>
              <c:pt idx="359">
                <c:v>7.9726999999999997</c:v>
              </c:pt>
              <c:pt idx="360">
                <c:v>7.9898999999999996</c:v>
              </c:pt>
              <c:pt idx="361">
                <c:v>8.0251000000000001</c:v>
              </c:pt>
              <c:pt idx="362">
                <c:v>8.0550999999999995</c:v>
              </c:pt>
              <c:pt idx="363">
                <c:v>8.0404999999999998</c:v>
              </c:pt>
              <c:pt idx="364">
                <c:v>8.0913000000000004</c:v>
              </c:pt>
              <c:pt idx="365">
                <c:v>8.1616999999999997</c:v>
              </c:pt>
              <c:pt idx="366">
                <c:v>8.1780000000000008</c:v>
              </c:pt>
              <c:pt idx="367">
                <c:v>8.1109000000000009</c:v>
              </c:pt>
              <c:pt idx="368">
                <c:v>8.1912000000000003</c:v>
              </c:pt>
              <c:pt idx="369">
                <c:v>8.1623999999999999</c:v>
              </c:pt>
              <c:pt idx="370">
                <c:v>8.1707000000000001</c:v>
              </c:pt>
              <c:pt idx="371">
                <c:v>8.2674000000000003</c:v>
              </c:pt>
              <c:pt idx="372">
                <c:v>8.2472999999999992</c:v>
              </c:pt>
              <c:pt idx="373">
                <c:v>8.2294999999999998</c:v>
              </c:pt>
              <c:pt idx="374">
                <c:v>8.1716999999999995</c:v>
              </c:pt>
              <c:pt idx="375">
                <c:v>8.1668000000000003</c:v>
              </c:pt>
              <c:pt idx="376">
                <c:v>8.0840999999999994</c:v>
              </c:pt>
              <c:pt idx="377">
                <c:v>7.6985000000000001</c:v>
              </c:pt>
              <c:pt idx="378">
                <c:v>7.8864000000000001</c:v>
              </c:pt>
              <c:pt idx="379">
                <c:v>8.0059000000000005</c:v>
              </c:pt>
              <c:pt idx="380">
                <c:v>7.9919000000000002</c:v>
              </c:pt>
              <c:pt idx="381">
                <c:v>7.9877000000000002</c:v>
              </c:pt>
              <c:pt idx="382">
                <c:v>7.9943</c:v>
              </c:pt>
              <c:pt idx="383">
                <c:v>7.9627999999999997</c:v>
              </c:pt>
              <c:pt idx="384">
                <c:v>8.0190000000000001</c:v>
              </c:pt>
              <c:pt idx="385">
                <c:v>8.0884999999999998</c:v>
              </c:pt>
              <c:pt idx="386">
                <c:v>8.1399000000000008</c:v>
              </c:pt>
              <c:pt idx="387">
                <c:v>8.1281999999999996</c:v>
              </c:pt>
              <c:pt idx="388">
                <c:v>8.1411999999999995</c:v>
              </c:pt>
              <c:pt idx="389">
                <c:v>8.2226999999999997</c:v>
              </c:pt>
              <c:pt idx="390">
                <c:v>8.2520000000000007</c:v>
              </c:pt>
              <c:pt idx="391">
                <c:v>8.2126999999999999</c:v>
              </c:pt>
              <c:pt idx="392">
                <c:v>8.2081</c:v>
              </c:pt>
              <c:pt idx="393">
                <c:v>8.2461000000000002</c:v>
              </c:pt>
              <c:pt idx="394">
                <c:v>8.2018000000000004</c:v>
              </c:pt>
              <c:pt idx="395">
                <c:v>8.2081999999999997</c:v>
              </c:pt>
              <c:pt idx="396">
                <c:v>8.2132000000000005</c:v>
              </c:pt>
              <c:pt idx="397">
                <c:v>8.2878000000000007</c:v>
              </c:pt>
              <c:pt idx="398">
                <c:v>8.3216000000000001</c:v>
              </c:pt>
              <c:pt idx="399">
                <c:v>8.3168000000000006</c:v>
              </c:pt>
              <c:pt idx="400">
                <c:v>8.36</c:v>
              </c:pt>
              <c:pt idx="401">
                <c:v>8.3497000000000003</c:v>
              </c:pt>
              <c:pt idx="402">
                <c:v>8.3117000000000001</c:v>
              </c:pt>
              <c:pt idx="403">
                <c:v>8.3759999999999994</c:v>
              </c:pt>
              <c:pt idx="404">
                <c:v>8.2911999999999999</c:v>
              </c:pt>
              <c:pt idx="405">
                <c:v>8.3224999999999998</c:v>
              </c:pt>
              <c:pt idx="406">
                <c:v>8.3485999999999994</c:v>
              </c:pt>
              <c:pt idx="407">
                <c:v>8.3722999999999992</c:v>
              </c:pt>
              <c:pt idx="408">
                <c:v>8.3765999999999998</c:v>
              </c:pt>
              <c:pt idx="409">
                <c:v>8.3986999999999998</c:v>
              </c:pt>
              <c:pt idx="410">
                <c:v>8.4754000000000005</c:v>
              </c:pt>
              <c:pt idx="411">
                <c:v>8.5116999999999994</c:v>
              </c:pt>
              <c:pt idx="412">
                <c:v>8.5991999999999997</c:v>
              </c:pt>
              <c:pt idx="413">
                <c:v>8.6774000000000004</c:v>
              </c:pt>
              <c:pt idx="414">
                <c:v>8.7339000000000002</c:v>
              </c:pt>
              <c:pt idx="415">
                <c:v>8.8137000000000008</c:v>
              </c:pt>
              <c:pt idx="416">
                <c:v>8.8073999999999995</c:v>
              </c:pt>
              <c:pt idx="417">
                <c:v>8.7745999999999995</c:v>
              </c:pt>
              <c:pt idx="418">
                <c:v>8.7218999999999998</c:v>
              </c:pt>
              <c:pt idx="419">
                <c:v>8.6285000000000007</c:v>
              </c:pt>
              <c:pt idx="420">
                <c:v>8.5253999999999994</c:v>
              </c:pt>
              <c:pt idx="421">
                <c:v>8.5586000000000002</c:v>
              </c:pt>
              <c:pt idx="422">
                <c:v>8.5146999999999995</c:v>
              </c:pt>
              <c:pt idx="423">
                <c:v>8.5825999999999993</c:v>
              </c:pt>
              <c:pt idx="424">
                <c:v>8.5608000000000004</c:v>
              </c:pt>
              <c:pt idx="425">
                <c:v>8.5920000000000005</c:v>
              </c:pt>
              <c:pt idx="426">
                <c:v>8.5928000000000004</c:v>
              </c:pt>
              <c:pt idx="427">
                <c:v>8.6059999999999999</c:v>
              </c:pt>
              <c:pt idx="428">
                <c:v>8.6372</c:v>
              </c:pt>
              <c:pt idx="429">
                <c:v>8.6698000000000004</c:v>
              </c:pt>
              <c:pt idx="430">
                <c:v>8.6369000000000007</c:v>
              </c:pt>
              <c:pt idx="431">
                <c:v>8.6660000000000004</c:v>
              </c:pt>
              <c:pt idx="432">
                <c:v>8.6918000000000006</c:v>
              </c:pt>
              <c:pt idx="433">
                <c:v>8.6715</c:v>
              </c:pt>
              <c:pt idx="434">
                <c:v>8.6494</c:v>
              </c:pt>
              <c:pt idx="435">
                <c:v>8.6351999999999993</c:v>
              </c:pt>
              <c:pt idx="436">
                <c:v>8.6625999999999994</c:v>
              </c:pt>
              <c:pt idx="437">
                <c:v>8.7781000000000002</c:v>
              </c:pt>
              <c:pt idx="438">
                <c:v>8.7980999999999998</c:v>
              </c:pt>
              <c:pt idx="439">
                <c:v>8.8490000000000002</c:v>
              </c:pt>
              <c:pt idx="440">
                <c:v>8.8312000000000008</c:v>
              </c:pt>
              <c:pt idx="441">
                <c:v>8.8942999999999994</c:v>
              </c:pt>
              <c:pt idx="442">
                <c:v>8.8088999999999995</c:v>
              </c:pt>
              <c:pt idx="443">
                <c:v>8.8346</c:v>
              </c:pt>
              <c:pt idx="444">
                <c:v>8.8118999999999996</c:v>
              </c:pt>
              <c:pt idx="445">
                <c:v>8.8733000000000004</c:v>
              </c:pt>
              <c:pt idx="446">
                <c:v>8.8648000000000007</c:v>
              </c:pt>
              <c:pt idx="447">
                <c:v>8.8537999999999997</c:v>
              </c:pt>
              <c:pt idx="448">
                <c:v>8.8742000000000001</c:v>
              </c:pt>
              <c:pt idx="449">
                <c:v>8.9147999999999996</c:v>
              </c:pt>
              <c:pt idx="450">
                <c:v>8.9052000000000007</c:v>
              </c:pt>
              <c:pt idx="451">
                <c:v>8.9521999999999995</c:v>
              </c:pt>
              <c:pt idx="452">
                <c:v>8.93</c:v>
              </c:pt>
              <c:pt idx="453">
                <c:v>8.9671000000000003</c:v>
              </c:pt>
              <c:pt idx="454">
                <c:v>9.0365000000000002</c:v>
              </c:pt>
              <c:pt idx="455">
                <c:v>8.9202999999999992</c:v>
              </c:pt>
              <c:pt idx="456">
                <c:v>8.9146000000000001</c:v>
              </c:pt>
              <c:pt idx="457">
                <c:v>8.9792000000000005</c:v>
              </c:pt>
              <c:pt idx="458">
                <c:v>9.1098999999999997</c:v>
              </c:pt>
              <c:pt idx="459">
                <c:v>9.08</c:v>
              </c:pt>
              <c:pt idx="460">
                <c:v>9.1318999999999999</c:v>
              </c:pt>
              <c:pt idx="461">
                <c:v>9.1714000000000002</c:v>
              </c:pt>
              <c:pt idx="462">
                <c:v>9.1992999999999991</c:v>
              </c:pt>
              <c:pt idx="463">
                <c:v>9.1992999999999991</c:v>
              </c:pt>
              <c:pt idx="464">
                <c:v>9.2330000000000005</c:v>
              </c:pt>
              <c:pt idx="465">
                <c:v>9.1518999999999995</c:v>
              </c:pt>
              <c:pt idx="466">
                <c:v>9.2266999999999992</c:v>
              </c:pt>
              <c:pt idx="467">
                <c:v>9.1942000000000004</c:v>
              </c:pt>
              <c:pt idx="468">
                <c:v>9.1295999999999999</c:v>
              </c:pt>
              <c:pt idx="469">
                <c:v>9.1199999999999992</c:v>
              </c:pt>
              <c:pt idx="470">
                <c:v>9.1395999999999997</c:v>
              </c:pt>
              <c:pt idx="471">
                <c:v>9.1795000000000009</c:v>
              </c:pt>
              <c:pt idx="472">
                <c:v>9.6425000000000001</c:v>
              </c:pt>
              <c:pt idx="473">
                <c:v>9.7142999999999997</c:v>
              </c:pt>
              <c:pt idx="474">
                <c:v>9.6</c:v>
              </c:pt>
              <c:pt idx="475">
                <c:v>9.6318999999999999</c:v>
              </c:pt>
              <c:pt idx="476">
                <c:v>9.657</c:v>
              </c:pt>
              <c:pt idx="477">
                <c:v>9.8178000000000001</c:v>
              </c:pt>
              <c:pt idx="478">
                <c:v>9.8714999999999993</c:v>
              </c:pt>
              <c:pt idx="479">
                <c:v>9.8794000000000004</c:v>
              </c:pt>
              <c:pt idx="480">
                <c:v>9.9380000000000006</c:v>
              </c:pt>
              <c:pt idx="481">
                <c:v>9.9490999999999996</c:v>
              </c:pt>
              <c:pt idx="482">
                <c:v>9.9972999999999992</c:v>
              </c:pt>
              <c:pt idx="483">
                <c:v>10.009499999999999</c:v>
              </c:pt>
              <c:pt idx="484">
                <c:v>10.009499999999999</c:v>
              </c:pt>
              <c:pt idx="485">
                <c:v>9.9991000000000003</c:v>
              </c:pt>
              <c:pt idx="486">
                <c:v>9.9474999999999998</c:v>
              </c:pt>
              <c:pt idx="487">
                <c:v>10.0716</c:v>
              </c:pt>
              <c:pt idx="488">
                <c:v>10.116199999999999</c:v>
              </c:pt>
              <c:pt idx="489">
                <c:v>10.086</c:v>
              </c:pt>
              <c:pt idx="490">
                <c:v>10.0486</c:v>
              </c:pt>
              <c:pt idx="491">
                <c:v>10.005599999999999</c:v>
              </c:pt>
              <c:pt idx="492">
                <c:v>10.0136</c:v>
              </c:pt>
              <c:pt idx="493">
                <c:v>10.038600000000001</c:v>
              </c:pt>
              <c:pt idx="494">
                <c:v>10.0488</c:v>
              </c:pt>
              <c:pt idx="495">
                <c:v>10.019600000000001</c:v>
              </c:pt>
              <c:pt idx="496">
                <c:v>9.9736999999999991</c:v>
              </c:pt>
              <c:pt idx="497">
                <c:v>9.9596999999999998</c:v>
              </c:pt>
              <c:pt idx="498">
                <c:v>10.006500000000001</c:v>
              </c:pt>
              <c:pt idx="499">
                <c:v>10.0365</c:v>
              </c:pt>
              <c:pt idx="500">
                <c:v>10.067600000000001</c:v>
              </c:pt>
              <c:pt idx="501">
                <c:v>10.023300000000001</c:v>
              </c:pt>
              <c:pt idx="502">
                <c:v>9.8717000000000006</c:v>
              </c:pt>
              <c:pt idx="503">
                <c:v>9.8249999999999993</c:v>
              </c:pt>
              <c:pt idx="504">
                <c:v>9.5356000000000005</c:v>
              </c:pt>
              <c:pt idx="505">
                <c:v>9.5792999999999999</c:v>
              </c:pt>
              <c:pt idx="506">
                <c:v>9.6265000000000001</c:v>
              </c:pt>
              <c:pt idx="507">
                <c:v>9.6431000000000004</c:v>
              </c:pt>
              <c:pt idx="508">
                <c:v>9.7113999999999994</c:v>
              </c:pt>
              <c:pt idx="509">
                <c:v>9.5731999999999999</c:v>
              </c:pt>
              <c:pt idx="510">
                <c:v>9.6207999999999991</c:v>
              </c:pt>
              <c:pt idx="511">
                <c:v>9.6153999999999993</c:v>
              </c:pt>
              <c:pt idx="512">
                <c:v>9.6422000000000008</c:v>
              </c:pt>
              <c:pt idx="513">
                <c:v>9.5862999999999996</c:v>
              </c:pt>
              <c:pt idx="514">
                <c:v>7.7942</c:v>
              </c:pt>
              <c:pt idx="515">
                <c:v>10.23</c:v>
              </c:pt>
              <c:pt idx="516">
                <c:v>10.273999999999999</c:v>
              </c:pt>
              <c:pt idx="517">
                <c:v>10.265700000000001</c:v>
              </c:pt>
              <c:pt idx="518">
                <c:v>10.2155</c:v>
              </c:pt>
              <c:pt idx="519">
                <c:v>10.2194</c:v>
              </c:pt>
              <c:pt idx="520">
                <c:v>10.192</c:v>
              </c:pt>
              <c:pt idx="521">
                <c:v>10.132400000000001</c:v>
              </c:pt>
              <c:pt idx="522">
                <c:v>10.0503</c:v>
              </c:pt>
              <c:pt idx="523">
                <c:v>10.0656</c:v>
              </c:pt>
              <c:pt idx="524">
                <c:v>10.0961</c:v>
              </c:pt>
              <c:pt idx="525">
                <c:v>10.105</c:v>
              </c:pt>
              <c:pt idx="526">
                <c:v>10.017200000000001</c:v>
              </c:pt>
              <c:pt idx="527">
                <c:v>9.9906000000000006</c:v>
              </c:pt>
              <c:pt idx="528">
                <c:v>10.148199999999999</c:v>
              </c:pt>
              <c:pt idx="529">
                <c:v>10.0052</c:v>
              </c:pt>
              <c:pt idx="530">
                <c:v>9.93</c:v>
              </c:pt>
              <c:pt idx="531">
                <c:v>9.8405000000000005</c:v>
              </c:pt>
              <c:pt idx="532">
                <c:v>9.6646000000000001</c:v>
              </c:pt>
              <c:pt idx="533">
                <c:v>9.5510000000000002</c:v>
              </c:pt>
              <c:pt idx="534">
                <c:v>9.6044999999999998</c:v>
              </c:pt>
              <c:pt idx="535">
                <c:v>9.6656999999999993</c:v>
              </c:pt>
              <c:pt idx="536">
                <c:v>9.5742999999999991</c:v>
              </c:pt>
              <c:pt idx="537">
                <c:v>9.6454000000000004</c:v>
              </c:pt>
              <c:pt idx="538">
                <c:v>9.5892999999999997</c:v>
              </c:pt>
              <c:pt idx="539">
                <c:v>9.5206</c:v>
              </c:pt>
              <c:pt idx="540">
                <c:v>9.5518000000000001</c:v>
              </c:pt>
              <c:pt idx="541">
                <c:v>9.6607000000000003</c:v>
              </c:pt>
              <c:pt idx="542">
                <c:v>9.7879000000000005</c:v>
              </c:pt>
              <c:pt idx="543">
                <c:v>9.7925000000000004</c:v>
              </c:pt>
              <c:pt idx="544">
                <c:v>9.7797000000000001</c:v>
              </c:pt>
              <c:pt idx="545">
                <c:v>9.7902000000000005</c:v>
              </c:pt>
              <c:pt idx="546">
                <c:v>9.7304999999999993</c:v>
              </c:pt>
              <c:pt idx="547">
                <c:v>9.73</c:v>
              </c:pt>
              <c:pt idx="548">
                <c:v>9.73</c:v>
              </c:pt>
              <c:pt idx="549">
                <c:v>9.7662999999999993</c:v>
              </c:pt>
              <c:pt idx="550">
                <c:v>9.5326000000000004</c:v>
              </c:pt>
              <c:pt idx="551">
                <c:v>9.3796999999999997</c:v>
              </c:pt>
              <c:pt idx="552">
                <c:v>9.0464000000000002</c:v>
              </c:pt>
              <c:pt idx="553">
                <c:v>9.2279</c:v>
              </c:pt>
              <c:pt idx="554">
                <c:v>9.2382000000000009</c:v>
              </c:pt>
              <c:pt idx="555">
                <c:v>9.4023000000000003</c:v>
              </c:pt>
              <c:pt idx="556">
                <c:v>9.3840000000000003</c:v>
              </c:pt>
              <c:pt idx="557">
                <c:v>9.5632999999999999</c:v>
              </c:pt>
              <c:pt idx="558">
                <c:v>9.5976999999999997</c:v>
              </c:pt>
              <c:pt idx="559">
                <c:v>9.5488</c:v>
              </c:pt>
              <c:pt idx="560">
                <c:v>9.5632999999999999</c:v>
              </c:pt>
              <c:pt idx="561">
                <c:v>9.6247000000000007</c:v>
              </c:pt>
              <c:pt idx="562">
                <c:v>9.6417000000000002</c:v>
              </c:pt>
              <c:pt idx="563">
                <c:v>9.7009000000000007</c:v>
              </c:pt>
              <c:pt idx="564">
                <c:v>9.8588000000000005</c:v>
              </c:pt>
              <c:pt idx="565">
                <c:v>9.8381000000000007</c:v>
              </c:pt>
              <c:pt idx="566">
                <c:v>9.7695000000000007</c:v>
              </c:pt>
              <c:pt idx="567">
                <c:v>9.8782999999999994</c:v>
              </c:pt>
              <c:pt idx="568">
                <c:v>9.9276999999999997</c:v>
              </c:pt>
              <c:pt idx="569">
                <c:v>10.0647</c:v>
              </c:pt>
              <c:pt idx="570">
                <c:v>9.9883000000000006</c:v>
              </c:pt>
              <c:pt idx="571">
                <c:v>10.032299999999999</c:v>
              </c:pt>
              <c:pt idx="572">
                <c:v>10.204000000000001</c:v>
              </c:pt>
              <c:pt idx="573">
                <c:v>10.2197</c:v>
              </c:pt>
              <c:pt idx="574">
                <c:v>10.192600000000001</c:v>
              </c:pt>
              <c:pt idx="575">
                <c:v>10.149800000000001</c:v>
              </c:pt>
              <c:pt idx="576">
                <c:v>10.166499999999999</c:v>
              </c:pt>
              <c:pt idx="577">
                <c:v>10.2095</c:v>
              </c:pt>
              <c:pt idx="578">
                <c:v>10.190899999999999</c:v>
              </c:pt>
              <c:pt idx="579">
                <c:v>10.1928</c:v>
              </c:pt>
              <c:pt idx="580">
                <c:v>10.2765</c:v>
              </c:pt>
              <c:pt idx="581">
                <c:v>10.339700000000001</c:v>
              </c:pt>
              <c:pt idx="582">
                <c:v>10.4169</c:v>
              </c:pt>
              <c:pt idx="583">
                <c:v>10.325900000000001</c:v>
              </c:pt>
              <c:pt idx="584">
                <c:v>10.2727</c:v>
              </c:pt>
              <c:pt idx="585">
                <c:v>10.2965</c:v>
              </c:pt>
              <c:pt idx="586">
                <c:v>10.314399999999999</c:v>
              </c:pt>
              <c:pt idx="587">
                <c:v>10.357900000000001</c:v>
              </c:pt>
              <c:pt idx="588">
                <c:v>10.3978</c:v>
              </c:pt>
              <c:pt idx="589">
                <c:v>10.418100000000001</c:v>
              </c:pt>
              <c:pt idx="590">
                <c:v>10.3436</c:v>
              </c:pt>
              <c:pt idx="591">
                <c:v>10.3088</c:v>
              </c:pt>
              <c:pt idx="592">
                <c:v>10.3558</c:v>
              </c:pt>
              <c:pt idx="593">
                <c:v>10.4247</c:v>
              </c:pt>
              <c:pt idx="594">
                <c:v>10.4373</c:v>
              </c:pt>
              <c:pt idx="595">
                <c:v>10.436299999999999</c:v>
              </c:pt>
              <c:pt idx="596">
                <c:v>10.436199999999999</c:v>
              </c:pt>
              <c:pt idx="597">
                <c:v>10.649100000000001</c:v>
              </c:pt>
              <c:pt idx="598">
                <c:v>10.670299999999999</c:v>
              </c:pt>
              <c:pt idx="599">
                <c:v>10.6662</c:v>
              </c:pt>
              <c:pt idx="600">
                <c:v>10.4168</c:v>
              </c:pt>
              <c:pt idx="601">
                <c:v>10.2296</c:v>
              </c:pt>
              <c:pt idx="602">
                <c:v>10.3063</c:v>
              </c:pt>
              <c:pt idx="603">
                <c:v>10.2332</c:v>
              </c:pt>
              <c:pt idx="604">
                <c:v>10.0745</c:v>
              </c:pt>
              <c:pt idx="605">
                <c:v>10.016299999999999</c:v>
              </c:pt>
              <c:pt idx="606">
                <c:v>10.1701</c:v>
              </c:pt>
              <c:pt idx="607">
                <c:v>10.228</c:v>
              </c:pt>
              <c:pt idx="608">
                <c:v>10.5878</c:v>
              </c:pt>
              <c:pt idx="609">
                <c:v>10.638500000000001</c:v>
              </c:pt>
              <c:pt idx="610">
                <c:v>10.7723</c:v>
              </c:pt>
              <c:pt idx="611">
                <c:v>10.777799999999999</c:v>
              </c:pt>
              <c:pt idx="612">
                <c:v>10.8089</c:v>
              </c:pt>
              <c:pt idx="613">
                <c:v>10.782400000000001</c:v>
              </c:pt>
              <c:pt idx="614">
                <c:v>10.760199999999999</c:v>
              </c:pt>
              <c:pt idx="615">
                <c:v>10.9062</c:v>
              </c:pt>
              <c:pt idx="616">
                <c:v>10.9214</c:v>
              </c:pt>
              <c:pt idx="617">
                <c:v>11.0167</c:v>
              </c:pt>
              <c:pt idx="618">
                <c:v>11.001099999999999</c:v>
              </c:pt>
              <c:pt idx="619">
                <c:v>11.0427</c:v>
              </c:pt>
              <c:pt idx="620">
                <c:v>11.023199999999999</c:v>
              </c:pt>
              <c:pt idx="621">
                <c:v>11.0604</c:v>
              </c:pt>
              <c:pt idx="622">
                <c:v>11.0319</c:v>
              </c:pt>
              <c:pt idx="623">
                <c:v>11.162800000000001</c:v>
              </c:pt>
              <c:pt idx="624">
                <c:v>11.285299999999999</c:v>
              </c:pt>
              <c:pt idx="625">
                <c:v>11.555300000000001</c:v>
              </c:pt>
              <c:pt idx="626">
                <c:v>11.534800000000001</c:v>
              </c:pt>
              <c:pt idx="627">
                <c:v>11.4133</c:v>
              </c:pt>
              <c:pt idx="628">
                <c:v>11.3827</c:v>
              </c:pt>
              <c:pt idx="629">
                <c:v>11.5143</c:v>
              </c:pt>
              <c:pt idx="630">
                <c:v>11.5405</c:v>
              </c:pt>
              <c:pt idx="631">
                <c:v>11.605700000000001</c:v>
              </c:pt>
              <c:pt idx="632">
                <c:v>11.61</c:v>
              </c:pt>
              <c:pt idx="633">
                <c:v>11.6288</c:v>
              </c:pt>
              <c:pt idx="634">
                <c:v>11.6852</c:v>
              </c:pt>
              <c:pt idx="635">
                <c:v>11.577</c:v>
              </c:pt>
              <c:pt idx="636">
                <c:v>11.477499999999999</c:v>
              </c:pt>
              <c:pt idx="637">
                <c:v>11.4931</c:v>
              </c:pt>
              <c:pt idx="638">
                <c:v>11.543200000000001</c:v>
              </c:pt>
              <c:pt idx="639">
                <c:v>11.5785</c:v>
              </c:pt>
              <c:pt idx="640">
                <c:v>11.546900000000001</c:v>
              </c:pt>
              <c:pt idx="641">
                <c:v>11.5801</c:v>
              </c:pt>
              <c:pt idx="642">
                <c:v>11.566700000000001</c:v>
              </c:pt>
              <c:pt idx="643">
                <c:v>11.4998</c:v>
              </c:pt>
              <c:pt idx="644">
                <c:v>11.3956</c:v>
              </c:pt>
              <c:pt idx="645">
                <c:v>11.403</c:v>
              </c:pt>
              <c:pt idx="646">
                <c:v>11.454000000000001</c:v>
              </c:pt>
              <c:pt idx="647">
                <c:v>11.432700000000001</c:v>
              </c:pt>
              <c:pt idx="648">
                <c:v>11.4962</c:v>
              </c:pt>
              <c:pt idx="649">
                <c:v>11.4358</c:v>
              </c:pt>
              <c:pt idx="650">
                <c:v>11.438000000000001</c:v>
              </c:pt>
              <c:pt idx="651">
                <c:v>11.439299999999999</c:v>
              </c:pt>
              <c:pt idx="652">
                <c:v>11.4542</c:v>
              </c:pt>
              <c:pt idx="653">
                <c:v>11.3872</c:v>
              </c:pt>
              <c:pt idx="654">
                <c:v>11.423999999999999</c:v>
              </c:pt>
              <c:pt idx="655">
                <c:v>11.339399999999999</c:v>
              </c:pt>
              <c:pt idx="656">
                <c:v>11.289899999999999</c:v>
              </c:pt>
              <c:pt idx="657">
                <c:v>11.1373</c:v>
              </c:pt>
              <c:pt idx="658">
                <c:v>11.202400000000001</c:v>
              </c:pt>
              <c:pt idx="659">
                <c:v>11.131399999999999</c:v>
              </c:pt>
              <c:pt idx="660">
                <c:v>11.1548</c:v>
              </c:pt>
              <c:pt idx="661">
                <c:v>11.1548</c:v>
              </c:pt>
              <c:pt idx="662">
                <c:v>11.059100000000001</c:v>
              </c:pt>
              <c:pt idx="663">
                <c:v>11.098599999999999</c:v>
              </c:pt>
              <c:pt idx="664">
                <c:v>11.028499999999999</c:v>
              </c:pt>
              <c:pt idx="665">
                <c:v>11.096500000000001</c:v>
              </c:pt>
              <c:pt idx="666">
                <c:v>11.239699999999999</c:v>
              </c:pt>
              <c:pt idx="667">
                <c:v>11.246600000000001</c:v>
              </c:pt>
              <c:pt idx="668">
                <c:v>11.1426</c:v>
              </c:pt>
              <c:pt idx="669">
                <c:v>11.1248</c:v>
              </c:pt>
              <c:pt idx="670">
                <c:v>11.106299999999999</c:v>
              </c:pt>
              <c:pt idx="671">
                <c:v>11.1729</c:v>
              </c:pt>
              <c:pt idx="672">
                <c:v>11.1867</c:v>
              </c:pt>
              <c:pt idx="673">
                <c:v>11.051399999999999</c:v>
              </c:pt>
              <c:pt idx="674">
                <c:v>10.882099999999999</c:v>
              </c:pt>
              <c:pt idx="675">
                <c:v>10.7925</c:v>
              </c:pt>
              <c:pt idx="676">
                <c:v>10.8634</c:v>
              </c:pt>
              <c:pt idx="677">
                <c:v>10.8925</c:v>
              </c:pt>
              <c:pt idx="678">
                <c:v>10.8367</c:v>
              </c:pt>
              <c:pt idx="679">
                <c:v>10.930899999999999</c:v>
              </c:pt>
              <c:pt idx="680">
                <c:v>10.9901</c:v>
              </c:pt>
              <c:pt idx="681">
                <c:v>10.986599999999999</c:v>
              </c:pt>
              <c:pt idx="682">
                <c:v>10.952999999999999</c:v>
              </c:pt>
              <c:pt idx="683">
                <c:v>11.0177</c:v>
              </c:pt>
              <c:pt idx="684">
                <c:v>11.098699999999999</c:v>
              </c:pt>
              <c:pt idx="685">
                <c:v>11.093</c:v>
              </c:pt>
              <c:pt idx="686">
                <c:v>11.132099999999999</c:v>
              </c:pt>
              <c:pt idx="687">
                <c:v>11.077999999999999</c:v>
              </c:pt>
              <c:pt idx="688">
                <c:v>11.2478</c:v>
              </c:pt>
              <c:pt idx="689">
                <c:v>11.260199999999999</c:v>
              </c:pt>
              <c:pt idx="690">
                <c:v>11.245699999999999</c:v>
              </c:pt>
              <c:pt idx="691">
                <c:v>11.176</c:v>
              </c:pt>
              <c:pt idx="692">
                <c:v>11.0832</c:v>
              </c:pt>
              <c:pt idx="693">
                <c:v>11.1274</c:v>
              </c:pt>
              <c:pt idx="694">
                <c:v>11.1313</c:v>
              </c:pt>
              <c:pt idx="695">
                <c:v>11.118399999999999</c:v>
              </c:pt>
              <c:pt idx="696">
                <c:v>11.2163</c:v>
              </c:pt>
              <c:pt idx="697">
                <c:v>11.1686</c:v>
              </c:pt>
              <c:pt idx="698">
                <c:v>11.2112</c:v>
              </c:pt>
              <c:pt idx="699">
                <c:v>11.2339</c:v>
              </c:pt>
              <c:pt idx="700">
                <c:v>11.257199999999999</c:v>
              </c:pt>
              <c:pt idx="701">
                <c:v>11.115500000000001</c:v>
              </c:pt>
              <c:pt idx="702">
                <c:v>11.0482</c:v>
              </c:pt>
              <c:pt idx="703">
                <c:v>11.028499999999999</c:v>
              </c:pt>
              <c:pt idx="704">
                <c:v>10.985200000000001</c:v>
              </c:pt>
              <c:pt idx="705">
                <c:v>11.0076</c:v>
              </c:pt>
              <c:pt idx="706">
                <c:v>10.9977</c:v>
              </c:pt>
              <c:pt idx="707">
                <c:v>10.9344</c:v>
              </c:pt>
              <c:pt idx="708">
                <c:v>11.043699999999999</c:v>
              </c:pt>
              <c:pt idx="709">
                <c:v>10.952999999999999</c:v>
              </c:pt>
              <c:pt idx="710">
                <c:v>10.8584</c:v>
              </c:pt>
              <c:pt idx="711">
                <c:v>10.7828</c:v>
              </c:pt>
              <c:pt idx="712">
                <c:v>10.7621</c:v>
              </c:pt>
              <c:pt idx="713">
                <c:v>10.6373</c:v>
              </c:pt>
              <c:pt idx="714">
                <c:v>10.577400000000001</c:v>
              </c:pt>
              <c:pt idx="715">
                <c:v>10.6625</c:v>
              </c:pt>
              <c:pt idx="716">
                <c:v>10.521800000000001</c:v>
              </c:pt>
              <c:pt idx="717">
                <c:v>10.5137</c:v>
              </c:pt>
              <c:pt idx="718">
                <c:v>10.5258</c:v>
              </c:pt>
              <c:pt idx="719">
                <c:v>10.5273</c:v>
              </c:pt>
              <c:pt idx="720">
                <c:v>10.536300000000001</c:v>
              </c:pt>
              <c:pt idx="721">
                <c:v>10.602399999999999</c:v>
              </c:pt>
              <c:pt idx="722">
                <c:v>10.607900000000001</c:v>
              </c:pt>
              <c:pt idx="723">
                <c:v>10.607900000000001</c:v>
              </c:pt>
              <c:pt idx="724">
                <c:v>10.7555</c:v>
              </c:pt>
              <c:pt idx="725">
                <c:v>10.814</c:v>
              </c:pt>
              <c:pt idx="726">
                <c:v>10.938800000000001</c:v>
              </c:pt>
              <c:pt idx="727">
                <c:v>10.9778</c:v>
              </c:pt>
              <c:pt idx="728">
                <c:v>11.0657</c:v>
              </c:pt>
              <c:pt idx="729">
                <c:v>11.109400000000001</c:v>
              </c:pt>
              <c:pt idx="730">
                <c:v>11.1905</c:v>
              </c:pt>
              <c:pt idx="731">
                <c:v>11.2126</c:v>
              </c:pt>
              <c:pt idx="732">
                <c:v>11.193</c:v>
              </c:pt>
              <c:pt idx="733">
                <c:v>11.240600000000001</c:v>
              </c:pt>
              <c:pt idx="734">
                <c:v>11.243499999999999</c:v>
              </c:pt>
              <c:pt idx="735">
                <c:v>11.1936</c:v>
              </c:pt>
              <c:pt idx="736">
                <c:v>11.1013</c:v>
              </c:pt>
              <c:pt idx="737">
                <c:v>11.159700000000001</c:v>
              </c:pt>
              <c:pt idx="738">
                <c:v>11.1732</c:v>
              </c:pt>
              <c:pt idx="739">
                <c:v>11.171799999999999</c:v>
              </c:pt>
              <c:pt idx="740">
                <c:v>11.122299999999999</c:v>
              </c:pt>
              <c:pt idx="741">
                <c:v>11.1089</c:v>
              </c:pt>
              <c:pt idx="742">
                <c:v>11.1152</c:v>
              </c:pt>
              <c:pt idx="743">
                <c:v>10.9016</c:v>
              </c:pt>
              <c:pt idx="744">
                <c:v>10.946400000000001</c:v>
              </c:pt>
              <c:pt idx="745">
                <c:v>10.9656</c:v>
              </c:pt>
              <c:pt idx="746">
                <c:v>11.087899999999999</c:v>
              </c:pt>
              <c:pt idx="747">
                <c:v>11.1144</c:v>
              </c:pt>
              <c:pt idx="748">
                <c:v>11.2097</c:v>
              </c:pt>
              <c:pt idx="749">
                <c:v>11.3146</c:v>
              </c:pt>
              <c:pt idx="750">
                <c:v>11.3226</c:v>
              </c:pt>
              <c:pt idx="751">
                <c:v>11.273999999999999</c:v>
              </c:pt>
              <c:pt idx="752">
                <c:v>11.3445</c:v>
              </c:pt>
              <c:pt idx="753">
                <c:v>11.4376</c:v>
              </c:pt>
              <c:pt idx="754">
                <c:v>11.335699999999999</c:v>
              </c:pt>
              <c:pt idx="755">
                <c:v>11.3284</c:v>
              </c:pt>
              <c:pt idx="756">
                <c:v>11.4262</c:v>
              </c:pt>
              <c:pt idx="757">
                <c:v>11.476900000000001</c:v>
              </c:pt>
              <c:pt idx="758">
                <c:v>11.5349</c:v>
              </c:pt>
              <c:pt idx="759">
                <c:v>11.573399999999999</c:v>
              </c:pt>
              <c:pt idx="760">
                <c:v>11.712199999999999</c:v>
              </c:pt>
              <c:pt idx="761">
                <c:v>11.692500000000001</c:v>
              </c:pt>
              <c:pt idx="762">
                <c:v>11.183199999999999</c:v>
              </c:pt>
              <c:pt idx="763">
                <c:v>11.218299999999999</c:v>
              </c:pt>
              <c:pt idx="764">
                <c:v>11.223800000000001</c:v>
              </c:pt>
              <c:pt idx="765">
                <c:v>11.1534</c:v>
              </c:pt>
              <c:pt idx="766">
                <c:v>11.062900000000001</c:v>
              </c:pt>
              <c:pt idx="767">
                <c:v>11.303800000000001</c:v>
              </c:pt>
              <c:pt idx="768">
                <c:v>11.372999999999999</c:v>
              </c:pt>
              <c:pt idx="769">
                <c:v>11.451599999999999</c:v>
              </c:pt>
              <c:pt idx="770">
                <c:v>11.513400000000001</c:v>
              </c:pt>
              <c:pt idx="771">
                <c:v>11.5746</c:v>
              </c:pt>
              <c:pt idx="772">
                <c:v>11.7456</c:v>
              </c:pt>
              <c:pt idx="773">
                <c:v>11.6267</c:v>
              </c:pt>
              <c:pt idx="774">
                <c:v>11.484500000000001</c:v>
              </c:pt>
              <c:pt idx="775">
                <c:v>11.2926</c:v>
              </c:pt>
              <c:pt idx="776">
                <c:v>11.3544</c:v>
              </c:pt>
              <c:pt idx="777">
                <c:v>11.183199999999999</c:v>
              </c:pt>
              <c:pt idx="778">
                <c:v>11.136200000000001</c:v>
              </c:pt>
              <c:pt idx="779">
                <c:v>11.289400000000001</c:v>
              </c:pt>
              <c:pt idx="780">
                <c:v>11.022500000000001</c:v>
              </c:pt>
              <c:pt idx="781">
                <c:v>10.9928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6A8-40DB-AC01-A75D57641DB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  <c:pt idx="762">
                <c:v>46048</c:v>
              </c:pt>
              <c:pt idx="763">
                <c:v>46049</c:v>
              </c:pt>
              <c:pt idx="764">
                <c:v>46050</c:v>
              </c:pt>
              <c:pt idx="765">
                <c:v>46051</c:v>
              </c:pt>
              <c:pt idx="766">
                <c:v>46052</c:v>
              </c:pt>
              <c:pt idx="767">
                <c:v>46055</c:v>
              </c:pt>
              <c:pt idx="768">
                <c:v>46056</c:v>
              </c:pt>
              <c:pt idx="769">
                <c:v>46057</c:v>
              </c:pt>
              <c:pt idx="770">
                <c:v>46058</c:v>
              </c:pt>
              <c:pt idx="771">
                <c:v>46059</c:v>
              </c:pt>
              <c:pt idx="772">
                <c:v>46062</c:v>
              </c:pt>
              <c:pt idx="773">
                <c:v>46063</c:v>
              </c:pt>
              <c:pt idx="774">
                <c:v>46064</c:v>
              </c:pt>
              <c:pt idx="775">
                <c:v>46065</c:v>
              </c:pt>
              <c:pt idx="776">
                <c:v>46066</c:v>
              </c:pt>
              <c:pt idx="777">
                <c:v>46069</c:v>
              </c:pt>
              <c:pt idx="778">
                <c:v>46070</c:v>
              </c:pt>
              <c:pt idx="779">
                <c:v>46071</c:v>
              </c:pt>
              <c:pt idx="780">
                <c:v>46072</c:v>
              </c:pt>
              <c:pt idx="781">
                <c:v>46073</c:v>
              </c:pt>
            </c:numLit>
          </c:cat>
          <c:val>
            <c:numLit>
              <c:formatCode>0.0</c:formatCode>
              <c:ptCount val="783"/>
              <c:pt idx="0">
                <c:v>13.565</c:v>
              </c:pt>
              <c:pt idx="1">
                <c:v>13.5962</c:v>
              </c:pt>
              <c:pt idx="2">
                <c:v>13.5321</c:v>
              </c:pt>
              <c:pt idx="3">
                <c:v>13.5951</c:v>
              </c:pt>
              <c:pt idx="4">
                <c:v>13.7011</c:v>
              </c:pt>
              <c:pt idx="5">
                <c:v>13.7371</c:v>
              </c:pt>
              <c:pt idx="6">
                <c:v>13.7888</c:v>
              </c:pt>
              <c:pt idx="7">
                <c:v>13.8218</c:v>
              </c:pt>
              <c:pt idx="8">
                <c:v>13.748799999999999</c:v>
              </c:pt>
              <c:pt idx="9">
                <c:v>13.8301</c:v>
              </c:pt>
              <c:pt idx="10">
                <c:v>13.7332</c:v>
              </c:pt>
              <c:pt idx="11">
                <c:v>13.673</c:v>
              </c:pt>
              <c:pt idx="12">
                <c:v>13.538399999999999</c:v>
              </c:pt>
              <c:pt idx="13">
                <c:v>13.1701</c:v>
              </c:pt>
              <c:pt idx="14">
                <c:v>13.043100000000001</c:v>
              </c:pt>
              <c:pt idx="15">
                <c:v>12.9018</c:v>
              </c:pt>
              <c:pt idx="16">
                <c:v>13.016500000000001</c:v>
              </c:pt>
              <c:pt idx="17">
                <c:v>15.768000000000001</c:v>
              </c:pt>
              <c:pt idx="18">
                <c:v>15.7667</c:v>
              </c:pt>
              <c:pt idx="19">
                <c:v>15.8651</c:v>
              </c:pt>
              <c:pt idx="20">
                <c:v>15.776</c:v>
              </c:pt>
              <c:pt idx="21">
                <c:v>15.6972</c:v>
              </c:pt>
              <c:pt idx="22">
                <c:v>15.565099999999999</c:v>
              </c:pt>
              <c:pt idx="23">
                <c:v>15.622299999999999</c:v>
              </c:pt>
              <c:pt idx="24">
                <c:v>15.620100000000001</c:v>
              </c:pt>
              <c:pt idx="25">
                <c:v>15.6578</c:v>
              </c:pt>
              <c:pt idx="26">
                <c:v>15.5779</c:v>
              </c:pt>
              <c:pt idx="27">
                <c:v>15.695</c:v>
              </c:pt>
              <c:pt idx="28">
                <c:v>15.6999</c:v>
              </c:pt>
              <c:pt idx="29">
                <c:v>15.684799999999999</c:v>
              </c:pt>
              <c:pt idx="30">
                <c:v>15.6448</c:v>
              </c:pt>
              <c:pt idx="31">
                <c:v>15.629799999999999</c:v>
              </c:pt>
              <c:pt idx="32">
                <c:v>15.691800000000001</c:v>
              </c:pt>
              <c:pt idx="33">
                <c:v>15.7112</c:v>
              </c:pt>
              <c:pt idx="34">
                <c:v>15.7738</c:v>
              </c:pt>
              <c:pt idx="35">
                <c:v>15.789099999999999</c:v>
              </c:pt>
              <c:pt idx="36">
                <c:v>15.8964</c:v>
              </c:pt>
              <c:pt idx="37">
                <c:v>15.934200000000001</c:v>
              </c:pt>
              <c:pt idx="38">
                <c:v>15.921200000000001</c:v>
              </c:pt>
              <c:pt idx="39">
                <c:v>15.914099999999999</c:v>
              </c:pt>
              <c:pt idx="40">
                <c:v>15.914099999999999</c:v>
              </c:pt>
              <c:pt idx="41">
                <c:v>15.914099999999999</c:v>
              </c:pt>
              <c:pt idx="42">
                <c:v>15.947800000000001</c:v>
              </c:pt>
              <c:pt idx="43">
                <c:v>15.935</c:v>
              </c:pt>
              <c:pt idx="44">
                <c:v>15.9838</c:v>
              </c:pt>
              <c:pt idx="45">
                <c:v>16.107299999999999</c:v>
              </c:pt>
              <c:pt idx="46">
                <c:v>16.1708</c:v>
              </c:pt>
              <c:pt idx="47">
                <c:v>16.030799999999999</c:v>
              </c:pt>
              <c:pt idx="48">
                <c:v>15.9725</c:v>
              </c:pt>
              <c:pt idx="49">
                <c:v>15.932499999999999</c:v>
              </c:pt>
              <c:pt idx="50">
                <c:v>15.980499999999999</c:v>
              </c:pt>
              <c:pt idx="51">
                <c:v>16.033300000000001</c:v>
              </c:pt>
              <c:pt idx="52">
                <c:v>16.0092</c:v>
              </c:pt>
              <c:pt idx="53">
                <c:v>16.0059</c:v>
              </c:pt>
              <c:pt idx="54">
                <c:v>16.063099999999999</c:v>
              </c:pt>
              <c:pt idx="55">
                <c:v>15.973599999999999</c:v>
              </c:pt>
              <c:pt idx="56">
                <c:v>15.915800000000001</c:v>
              </c:pt>
              <c:pt idx="57">
                <c:v>15.6457</c:v>
              </c:pt>
              <c:pt idx="58">
                <c:v>15.652900000000001</c:v>
              </c:pt>
              <c:pt idx="59">
                <c:v>15.736000000000001</c:v>
              </c:pt>
              <c:pt idx="60">
                <c:v>15.7074</c:v>
              </c:pt>
              <c:pt idx="61">
                <c:v>15.6579</c:v>
              </c:pt>
              <c:pt idx="62">
                <c:v>15.7384</c:v>
              </c:pt>
              <c:pt idx="63">
                <c:v>15.676399999999999</c:v>
              </c:pt>
              <c:pt idx="64">
                <c:v>15.6341</c:v>
              </c:pt>
              <c:pt idx="65">
                <c:v>15.5288</c:v>
              </c:pt>
              <c:pt idx="66">
                <c:v>15.616099999999999</c:v>
              </c:pt>
              <c:pt idx="67">
                <c:v>15.5482</c:v>
              </c:pt>
              <c:pt idx="68">
                <c:v>15.6671</c:v>
              </c:pt>
              <c:pt idx="69">
                <c:v>15.5388</c:v>
              </c:pt>
              <c:pt idx="70">
                <c:v>15.4724</c:v>
              </c:pt>
              <c:pt idx="71">
                <c:v>15.5379</c:v>
              </c:pt>
              <c:pt idx="72">
                <c:v>15.4879</c:v>
              </c:pt>
              <c:pt idx="73">
                <c:v>15.456799999999999</c:v>
              </c:pt>
              <c:pt idx="74">
                <c:v>15.490600000000001</c:v>
              </c:pt>
              <c:pt idx="75">
                <c:v>15.4483</c:v>
              </c:pt>
              <c:pt idx="76">
                <c:v>15.4763</c:v>
              </c:pt>
              <c:pt idx="77">
                <c:v>15.495200000000001</c:v>
              </c:pt>
              <c:pt idx="78">
                <c:v>15.4474</c:v>
              </c:pt>
              <c:pt idx="79">
                <c:v>15.515599999999999</c:v>
              </c:pt>
              <c:pt idx="80">
                <c:v>15.502700000000001</c:v>
              </c:pt>
              <c:pt idx="81">
                <c:v>15.604900000000001</c:v>
              </c:pt>
              <c:pt idx="82">
                <c:v>15.616</c:v>
              </c:pt>
              <c:pt idx="83">
                <c:v>15.6333</c:v>
              </c:pt>
              <c:pt idx="84">
                <c:v>15.677300000000001</c:v>
              </c:pt>
              <c:pt idx="85">
                <c:v>15.7395</c:v>
              </c:pt>
              <c:pt idx="86">
                <c:v>15.787100000000001</c:v>
              </c:pt>
              <c:pt idx="87">
                <c:v>15.776300000000001</c:v>
              </c:pt>
              <c:pt idx="88">
                <c:v>15.776300000000001</c:v>
              </c:pt>
              <c:pt idx="89">
                <c:v>15.776300000000001</c:v>
              </c:pt>
              <c:pt idx="90">
                <c:v>15.776300000000001</c:v>
              </c:pt>
              <c:pt idx="91">
                <c:v>15.776300000000001</c:v>
              </c:pt>
              <c:pt idx="92">
                <c:v>15.795400000000001</c:v>
              </c:pt>
              <c:pt idx="93">
                <c:v>15.83</c:v>
              </c:pt>
              <c:pt idx="94">
                <c:v>15.8894</c:v>
              </c:pt>
              <c:pt idx="95">
                <c:v>15.865600000000001</c:v>
              </c:pt>
              <c:pt idx="96">
                <c:v>15.8651</c:v>
              </c:pt>
              <c:pt idx="97">
                <c:v>15.8331</c:v>
              </c:pt>
              <c:pt idx="98">
                <c:v>15.8406</c:v>
              </c:pt>
              <c:pt idx="99">
                <c:v>15.894</c:v>
              </c:pt>
              <c:pt idx="100">
                <c:v>15.902900000000001</c:v>
              </c:pt>
              <c:pt idx="101">
                <c:v>15.977</c:v>
              </c:pt>
              <c:pt idx="102">
                <c:v>15.9923</c:v>
              </c:pt>
              <c:pt idx="103">
                <c:v>16.019500000000001</c:v>
              </c:pt>
              <c:pt idx="104">
                <c:v>15.9664</c:v>
              </c:pt>
              <c:pt idx="105">
                <c:v>15.906700000000001</c:v>
              </c:pt>
              <c:pt idx="106">
                <c:v>15.906700000000001</c:v>
              </c:pt>
              <c:pt idx="107">
                <c:v>16.090299999999999</c:v>
              </c:pt>
              <c:pt idx="108">
                <c:v>16.0688</c:v>
              </c:pt>
              <c:pt idx="109">
                <c:v>16.131699999999999</c:v>
              </c:pt>
              <c:pt idx="110">
                <c:v>16.121700000000001</c:v>
              </c:pt>
              <c:pt idx="111">
                <c:v>16.123999999999999</c:v>
              </c:pt>
              <c:pt idx="112">
                <c:v>16.167400000000001</c:v>
              </c:pt>
              <c:pt idx="113">
                <c:v>16.153400000000001</c:v>
              </c:pt>
              <c:pt idx="114">
                <c:v>16.2318</c:v>
              </c:pt>
              <c:pt idx="115">
                <c:v>16.1614</c:v>
              </c:pt>
              <c:pt idx="116">
                <c:v>16.1662</c:v>
              </c:pt>
              <c:pt idx="117">
                <c:v>16.2286</c:v>
              </c:pt>
              <c:pt idx="118">
                <c:v>16.502300000000002</c:v>
              </c:pt>
              <c:pt idx="119">
                <c:v>16.441700000000001</c:v>
              </c:pt>
              <c:pt idx="120">
                <c:v>16.360900000000001</c:v>
              </c:pt>
              <c:pt idx="121">
                <c:v>16.3203</c:v>
              </c:pt>
              <c:pt idx="122">
                <c:v>16.2685</c:v>
              </c:pt>
              <c:pt idx="123">
                <c:v>16.200500000000002</c:v>
              </c:pt>
              <c:pt idx="124">
                <c:v>16.1569</c:v>
              </c:pt>
              <c:pt idx="125">
                <c:v>16.152100000000001</c:v>
              </c:pt>
              <c:pt idx="126">
                <c:v>16.189699999999998</c:v>
              </c:pt>
              <c:pt idx="127">
                <c:v>16.1496</c:v>
              </c:pt>
              <c:pt idx="128">
                <c:v>16.133299999999998</c:v>
              </c:pt>
              <c:pt idx="129">
                <c:v>16.0715</c:v>
              </c:pt>
              <c:pt idx="130">
                <c:v>16.141400000000001</c:v>
              </c:pt>
              <c:pt idx="131">
                <c:v>16.131499999999999</c:v>
              </c:pt>
              <c:pt idx="132">
                <c:v>16.104900000000001</c:v>
              </c:pt>
              <c:pt idx="133">
                <c:v>16.126000000000001</c:v>
              </c:pt>
              <c:pt idx="134">
                <c:v>16.096499999999999</c:v>
              </c:pt>
              <c:pt idx="135">
                <c:v>16.205500000000001</c:v>
              </c:pt>
              <c:pt idx="136">
                <c:v>16.166599999999999</c:v>
              </c:pt>
              <c:pt idx="137">
                <c:v>16.103100000000001</c:v>
              </c:pt>
              <c:pt idx="138">
                <c:v>15.951000000000001</c:v>
              </c:pt>
              <c:pt idx="139">
                <c:v>15.8817</c:v>
              </c:pt>
              <c:pt idx="140">
                <c:v>15.957000000000001</c:v>
              </c:pt>
              <c:pt idx="141">
                <c:v>16.0078</c:v>
              </c:pt>
              <c:pt idx="142">
                <c:v>16.0441</c:v>
              </c:pt>
              <c:pt idx="143">
                <c:v>16.1051</c:v>
              </c:pt>
              <c:pt idx="144">
                <c:v>16.1145</c:v>
              </c:pt>
              <c:pt idx="145">
                <c:v>16.182700000000001</c:v>
              </c:pt>
              <c:pt idx="146">
                <c:v>16.3216</c:v>
              </c:pt>
              <c:pt idx="147">
                <c:v>16.216799999999999</c:v>
              </c:pt>
              <c:pt idx="148">
                <c:v>16.2255</c:v>
              </c:pt>
              <c:pt idx="149">
                <c:v>16.225899999999999</c:v>
              </c:pt>
              <c:pt idx="150">
                <c:v>16.264600000000002</c:v>
              </c:pt>
              <c:pt idx="151">
                <c:v>16.270299999999999</c:v>
              </c:pt>
              <c:pt idx="152">
                <c:v>16.249300000000002</c:v>
              </c:pt>
              <c:pt idx="153">
                <c:v>16.210599999999999</c:v>
              </c:pt>
              <c:pt idx="154">
                <c:v>16.208500000000001</c:v>
              </c:pt>
              <c:pt idx="155">
                <c:v>16.164400000000001</c:v>
              </c:pt>
              <c:pt idx="156">
                <c:v>16.164400000000001</c:v>
              </c:pt>
              <c:pt idx="157">
                <c:v>16.168099999999999</c:v>
              </c:pt>
              <c:pt idx="158">
                <c:v>16.2532</c:v>
              </c:pt>
              <c:pt idx="159">
                <c:v>16.228000000000002</c:v>
              </c:pt>
              <c:pt idx="160">
                <c:v>16.126200000000001</c:v>
              </c:pt>
              <c:pt idx="161">
                <c:v>16.116700000000002</c:v>
              </c:pt>
              <c:pt idx="162">
                <c:v>15.9087</c:v>
              </c:pt>
              <c:pt idx="163">
                <c:v>15.8811</c:v>
              </c:pt>
              <c:pt idx="164">
                <c:v>15.937200000000001</c:v>
              </c:pt>
              <c:pt idx="165">
                <c:v>15.844900000000001</c:v>
              </c:pt>
              <c:pt idx="166">
                <c:v>15.664999999999999</c:v>
              </c:pt>
              <c:pt idx="167">
                <c:v>15.6585</c:v>
              </c:pt>
              <c:pt idx="168">
                <c:v>15.781599999999999</c:v>
              </c:pt>
              <c:pt idx="169">
                <c:v>15.666600000000001</c:v>
              </c:pt>
              <c:pt idx="170">
                <c:v>15.5747</c:v>
              </c:pt>
              <c:pt idx="171">
                <c:v>15.3735</c:v>
              </c:pt>
              <c:pt idx="172">
                <c:v>15.322800000000001</c:v>
              </c:pt>
              <c:pt idx="173">
                <c:v>15.317500000000001</c:v>
              </c:pt>
              <c:pt idx="174">
                <c:v>15.4038</c:v>
              </c:pt>
              <c:pt idx="175">
                <c:v>15.267200000000001</c:v>
              </c:pt>
              <c:pt idx="176">
                <c:v>15.2584</c:v>
              </c:pt>
              <c:pt idx="177">
                <c:v>15.3385</c:v>
              </c:pt>
              <c:pt idx="178">
                <c:v>15.4352</c:v>
              </c:pt>
              <c:pt idx="179">
                <c:v>15.5763</c:v>
              </c:pt>
              <c:pt idx="180">
                <c:v>15.6707</c:v>
              </c:pt>
              <c:pt idx="181">
                <c:v>15.7104</c:v>
              </c:pt>
              <c:pt idx="182">
                <c:v>15.779199999999999</c:v>
              </c:pt>
              <c:pt idx="183">
                <c:v>15.7781</c:v>
              </c:pt>
              <c:pt idx="184">
                <c:v>15.7685</c:v>
              </c:pt>
              <c:pt idx="185">
                <c:v>15.7409</c:v>
              </c:pt>
              <c:pt idx="186">
                <c:v>15.780200000000001</c:v>
              </c:pt>
              <c:pt idx="187">
                <c:v>15.7539</c:v>
              </c:pt>
              <c:pt idx="188">
                <c:v>15.741899999999999</c:v>
              </c:pt>
              <c:pt idx="189">
                <c:v>15.8017</c:v>
              </c:pt>
              <c:pt idx="190">
                <c:v>15.87</c:v>
              </c:pt>
              <c:pt idx="191">
                <c:v>15.817500000000001</c:v>
              </c:pt>
              <c:pt idx="192">
                <c:v>15.817600000000001</c:v>
              </c:pt>
              <c:pt idx="193">
                <c:v>15.7621</c:v>
              </c:pt>
              <c:pt idx="194">
                <c:v>15.747299999999999</c:v>
              </c:pt>
              <c:pt idx="195">
                <c:v>15.7484</c:v>
              </c:pt>
              <c:pt idx="196">
                <c:v>15.7843</c:v>
              </c:pt>
              <c:pt idx="197">
                <c:v>15.718500000000001</c:v>
              </c:pt>
              <c:pt idx="198">
                <c:v>15.760999999999999</c:v>
              </c:pt>
              <c:pt idx="199">
                <c:v>15.7814</c:v>
              </c:pt>
              <c:pt idx="200">
                <c:v>15.791499999999999</c:v>
              </c:pt>
              <c:pt idx="201">
                <c:v>15.7576</c:v>
              </c:pt>
              <c:pt idx="202">
                <c:v>15.7576</c:v>
              </c:pt>
              <c:pt idx="203">
                <c:v>15.7262</c:v>
              </c:pt>
              <c:pt idx="204">
                <c:v>15.661799999999999</c:v>
              </c:pt>
              <c:pt idx="205">
                <c:v>15.644299999999999</c:v>
              </c:pt>
              <c:pt idx="206">
                <c:v>15.5291</c:v>
              </c:pt>
              <c:pt idx="207">
                <c:v>15.5473</c:v>
              </c:pt>
              <c:pt idx="208">
                <c:v>15.609</c:v>
              </c:pt>
              <c:pt idx="209">
                <c:v>15.5886</c:v>
              </c:pt>
              <c:pt idx="210">
                <c:v>15.6534</c:v>
              </c:pt>
              <c:pt idx="211">
                <c:v>15.689500000000001</c:v>
              </c:pt>
              <c:pt idx="212">
                <c:v>15.6548</c:v>
              </c:pt>
              <c:pt idx="213">
                <c:v>15.6828</c:v>
              </c:pt>
              <c:pt idx="214">
                <c:v>15.663500000000001</c:v>
              </c:pt>
              <c:pt idx="215">
                <c:v>15.683199999999999</c:v>
              </c:pt>
              <c:pt idx="216">
                <c:v>15.6762</c:v>
              </c:pt>
              <c:pt idx="217">
                <c:v>15.667400000000001</c:v>
              </c:pt>
              <c:pt idx="218">
                <c:v>15.7211</c:v>
              </c:pt>
              <c:pt idx="219">
                <c:v>15.7363</c:v>
              </c:pt>
              <c:pt idx="220">
                <c:v>15.7987</c:v>
              </c:pt>
              <c:pt idx="221">
                <c:v>15.8217</c:v>
              </c:pt>
              <c:pt idx="222">
                <c:v>15.8217</c:v>
              </c:pt>
              <c:pt idx="223">
                <c:v>15.8383</c:v>
              </c:pt>
              <c:pt idx="224">
                <c:v>16.049099999999999</c:v>
              </c:pt>
              <c:pt idx="225">
                <c:v>15.941000000000001</c:v>
              </c:pt>
              <c:pt idx="226">
                <c:v>15.958600000000001</c:v>
              </c:pt>
              <c:pt idx="227">
                <c:v>16.0426</c:v>
              </c:pt>
              <c:pt idx="228">
                <c:v>16.1341</c:v>
              </c:pt>
              <c:pt idx="229">
                <c:v>16.183299999999999</c:v>
              </c:pt>
              <c:pt idx="230">
                <c:v>16.262499999999999</c:v>
              </c:pt>
              <c:pt idx="231">
                <c:v>16.174099999999999</c:v>
              </c:pt>
              <c:pt idx="232">
                <c:v>16.151800000000001</c:v>
              </c:pt>
              <c:pt idx="233">
                <c:v>16.1248</c:v>
              </c:pt>
              <c:pt idx="234">
                <c:v>16.063500000000001</c:v>
              </c:pt>
              <c:pt idx="235">
                <c:v>16.055499999999999</c:v>
              </c:pt>
              <c:pt idx="236">
                <c:v>16.044</c:v>
              </c:pt>
              <c:pt idx="237">
                <c:v>15.991199999999999</c:v>
              </c:pt>
              <c:pt idx="238">
                <c:v>15.946400000000001</c:v>
              </c:pt>
              <c:pt idx="239">
                <c:v>15.9497</c:v>
              </c:pt>
              <c:pt idx="240">
                <c:v>15.9023</c:v>
              </c:pt>
              <c:pt idx="241">
                <c:v>15.8049</c:v>
              </c:pt>
              <c:pt idx="242">
                <c:v>15.776899999999999</c:v>
              </c:pt>
              <c:pt idx="243">
                <c:v>15.7242</c:v>
              </c:pt>
              <c:pt idx="244">
                <c:v>15.706799999999999</c:v>
              </c:pt>
              <c:pt idx="245">
                <c:v>15.6432</c:v>
              </c:pt>
              <c:pt idx="246">
                <c:v>15.620799999999999</c:v>
              </c:pt>
              <c:pt idx="247">
                <c:v>18.276599999999998</c:v>
              </c:pt>
              <c:pt idx="248">
                <c:v>18.3034</c:v>
              </c:pt>
              <c:pt idx="249">
                <c:v>18.3306</c:v>
              </c:pt>
              <c:pt idx="250">
                <c:v>18.403400000000001</c:v>
              </c:pt>
              <c:pt idx="251">
                <c:v>18.350300000000001</c:v>
              </c:pt>
              <c:pt idx="252">
                <c:v>15.130599999999999</c:v>
              </c:pt>
              <c:pt idx="253">
                <c:v>15.1745</c:v>
              </c:pt>
              <c:pt idx="254">
                <c:v>15.2455</c:v>
              </c:pt>
              <c:pt idx="255">
                <c:v>15.261699999999999</c:v>
              </c:pt>
              <c:pt idx="256">
                <c:v>15.2974</c:v>
              </c:pt>
              <c:pt idx="257">
                <c:v>15.2705</c:v>
              </c:pt>
              <c:pt idx="258">
                <c:v>15.254099999999999</c:v>
              </c:pt>
              <c:pt idx="259">
                <c:v>15.235900000000001</c:v>
              </c:pt>
              <c:pt idx="260">
                <c:v>15.1165</c:v>
              </c:pt>
              <c:pt idx="261">
                <c:v>15.0588</c:v>
              </c:pt>
              <c:pt idx="262">
                <c:v>15.0274</c:v>
              </c:pt>
              <c:pt idx="263">
                <c:v>15.0715</c:v>
              </c:pt>
              <c:pt idx="264">
                <c:v>15.0642</c:v>
              </c:pt>
              <c:pt idx="265">
                <c:v>15.018000000000001</c:v>
              </c:pt>
              <c:pt idx="266">
                <c:v>15.0571</c:v>
              </c:pt>
              <c:pt idx="267">
                <c:v>15.068</c:v>
              </c:pt>
              <c:pt idx="268">
                <c:v>14.988</c:v>
              </c:pt>
              <c:pt idx="269">
                <c:v>14.97</c:v>
              </c:pt>
              <c:pt idx="270">
                <c:v>14.971</c:v>
              </c:pt>
              <c:pt idx="271">
                <c:v>14.984999999999999</c:v>
              </c:pt>
              <c:pt idx="272">
                <c:v>14.981400000000001</c:v>
              </c:pt>
              <c:pt idx="273">
                <c:v>14.9755</c:v>
              </c:pt>
              <c:pt idx="274">
                <c:v>15.0002</c:v>
              </c:pt>
              <c:pt idx="275">
                <c:v>15.0184</c:v>
              </c:pt>
              <c:pt idx="276">
                <c:v>14.963699999999999</c:v>
              </c:pt>
              <c:pt idx="277">
                <c:v>15.0732</c:v>
              </c:pt>
              <c:pt idx="278">
                <c:v>15.025</c:v>
              </c:pt>
              <c:pt idx="279">
                <c:v>15.0418</c:v>
              </c:pt>
              <c:pt idx="280">
                <c:v>15.068</c:v>
              </c:pt>
              <c:pt idx="281">
                <c:v>15.1264</c:v>
              </c:pt>
              <c:pt idx="282">
                <c:v>15.122999999999999</c:v>
              </c:pt>
              <c:pt idx="283">
                <c:v>15.1213</c:v>
              </c:pt>
              <c:pt idx="284">
                <c:v>15.047800000000001</c:v>
              </c:pt>
              <c:pt idx="285">
                <c:v>15.0329</c:v>
              </c:pt>
              <c:pt idx="286">
                <c:v>14.9747</c:v>
              </c:pt>
              <c:pt idx="287">
                <c:v>15.0022</c:v>
              </c:pt>
              <c:pt idx="288">
                <c:v>15.0144</c:v>
              </c:pt>
              <c:pt idx="289">
                <c:v>14.9445</c:v>
              </c:pt>
              <c:pt idx="290">
                <c:v>14.993</c:v>
              </c:pt>
              <c:pt idx="291">
                <c:v>14.9895</c:v>
              </c:pt>
              <c:pt idx="292">
                <c:v>14.9895</c:v>
              </c:pt>
              <c:pt idx="293">
                <c:v>14.9895</c:v>
              </c:pt>
              <c:pt idx="294">
                <c:v>14.9895</c:v>
              </c:pt>
              <c:pt idx="295">
                <c:v>14.9895</c:v>
              </c:pt>
              <c:pt idx="296">
                <c:v>14.9895</c:v>
              </c:pt>
              <c:pt idx="297">
                <c:v>15.016299999999999</c:v>
              </c:pt>
              <c:pt idx="298">
                <c:v>14.9199</c:v>
              </c:pt>
              <c:pt idx="299">
                <c:v>14.8726</c:v>
              </c:pt>
              <c:pt idx="300">
                <c:v>14.900600000000001</c:v>
              </c:pt>
              <c:pt idx="301">
                <c:v>14.809200000000001</c:v>
              </c:pt>
              <c:pt idx="302">
                <c:v>14.727399999999999</c:v>
              </c:pt>
              <c:pt idx="303">
                <c:v>14.687900000000001</c:v>
              </c:pt>
              <c:pt idx="304">
                <c:v>14.6776</c:v>
              </c:pt>
              <c:pt idx="305">
                <c:v>14.671900000000001</c:v>
              </c:pt>
              <c:pt idx="306">
                <c:v>14.6731</c:v>
              </c:pt>
              <c:pt idx="307">
                <c:v>14.7073</c:v>
              </c:pt>
              <c:pt idx="308">
                <c:v>14.713900000000001</c:v>
              </c:pt>
              <c:pt idx="309">
                <c:v>14.656499999999999</c:v>
              </c:pt>
              <c:pt idx="310">
                <c:v>14.643800000000001</c:v>
              </c:pt>
              <c:pt idx="311">
                <c:v>14.6652</c:v>
              </c:pt>
              <c:pt idx="312">
                <c:v>14.6616</c:v>
              </c:pt>
              <c:pt idx="313">
                <c:v>14.7209</c:v>
              </c:pt>
              <c:pt idx="314">
                <c:v>14.892200000000001</c:v>
              </c:pt>
              <c:pt idx="315">
                <c:v>14.798</c:v>
              </c:pt>
              <c:pt idx="316">
                <c:v>14.751200000000001</c:v>
              </c:pt>
              <c:pt idx="317">
                <c:v>14.755699999999999</c:v>
              </c:pt>
              <c:pt idx="318">
                <c:v>14.699400000000001</c:v>
              </c:pt>
              <c:pt idx="319">
                <c:v>14.6393</c:v>
              </c:pt>
              <c:pt idx="320">
                <c:v>14.6683</c:v>
              </c:pt>
              <c:pt idx="321">
                <c:v>14.6721</c:v>
              </c:pt>
              <c:pt idx="322">
                <c:v>14.665800000000001</c:v>
              </c:pt>
              <c:pt idx="323">
                <c:v>14.618499999999999</c:v>
              </c:pt>
              <c:pt idx="324">
                <c:v>14.560700000000001</c:v>
              </c:pt>
              <c:pt idx="325">
                <c:v>14.425599999999999</c:v>
              </c:pt>
              <c:pt idx="326">
                <c:v>14.334300000000001</c:v>
              </c:pt>
              <c:pt idx="327">
                <c:v>14.329700000000001</c:v>
              </c:pt>
              <c:pt idx="328">
                <c:v>14.186199999999999</c:v>
              </c:pt>
              <c:pt idx="329">
                <c:v>14.1355</c:v>
              </c:pt>
              <c:pt idx="330">
                <c:v>14.202400000000001</c:v>
              </c:pt>
              <c:pt idx="331">
                <c:v>14.381500000000001</c:v>
              </c:pt>
              <c:pt idx="332">
                <c:v>14.470800000000001</c:v>
              </c:pt>
              <c:pt idx="333">
                <c:v>14.472300000000001</c:v>
              </c:pt>
              <c:pt idx="334">
                <c:v>14.520300000000001</c:v>
              </c:pt>
              <c:pt idx="335">
                <c:v>14.503500000000001</c:v>
              </c:pt>
              <c:pt idx="336">
                <c:v>14.535</c:v>
              </c:pt>
              <c:pt idx="337">
                <c:v>14.5878</c:v>
              </c:pt>
              <c:pt idx="338">
                <c:v>14.6043</c:v>
              </c:pt>
              <c:pt idx="339">
                <c:v>14.491</c:v>
              </c:pt>
              <c:pt idx="340">
                <c:v>14.5702</c:v>
              </c:pt>
              <c:pt idx="341">
                <c:v>14.495699999999999</c:v>
              </c:pt>
              <c:pt idx="342">
                <c:v>14.495699999999999</c:v>
              </c:pt>
              <c:pt idx="343">
                <c:v>14.495699999999999</c:v>
              </c:pt>
              <c:pt idx="344">
                <c:v>14.5549</c:v>
              </c:pt>
              <c:pt idx="345">
                <c:v>14.523099999999999</c:v>
              </c:pt>
              <c:pt idx="346">
                <c:v>14.6257</c:v>
              </c:pt>
              <c:pt idx="347">
                <c:v>14.640700000000001</c:v>
              </c:pt>
              <c:pt idx="348">
                <c:v>14.6074</c:v>
              </c:pt>
              <c:pt idx="349">
                <c:v>14.548999999999999</c:v>
              </c:pt>
              <c:pt idx="350">
                <c:v>14.6112</c:v>
              </c:pt>
              <c:pt idx="351">
                <c:v>14.703099999999999</c:v>
              </c:pt>
              <c:pt idx="352">
                <c:v>14.7019</c:v>
              </c:pt>
              <c:pt idx="353">
                <c:v>14.747</c:v>
              </c:pt>
              <c:pt idx="354">
                <c:v>14.7568</c:v>
              </c:pt>
              <c:pt idx="355">
                <c:v>14.809699999999999</c:v>
              </c:pt>
              <c:pt idx="356">
                <c:v>14.8299</c:v>
              </c:pt>
              <c:pt idx="357">
                <c:v>14.8209</c:v>
              </c:pt>
              <c:pt idx="358">
                <c:v>14.8254</c:v>
              </c:pt>
              <c:pt idx="359">
                <c:v>14.8292</c:v>
              </c:pt>
              <c:pt idx="360">
                <c:v>14.85</c:v>
              </c:pt>
              <c:pt idx="361">
                <c:v>14.836499999999999</c:v>
              </c:pt>
              <c:pt idx="362">
                <c:v>14.839499999999999</c:v>
              </c:pt>
              <c:pt idx="363">
                <c:v>14.857799999999999</c:v>
              </c:pt>
              <c:pt idx="364">
                <c:v>14.877800000000001</c:v>
              </c:pt>
              <c:pt idx="365">
                <c:v>14.972</c:v>
              </c:pt>
              <c:pt idx="366">
                <c:v>15.004300000000001</c:v>
              </c:pt>
              <c:pt idx="367">
                <c:v>15.0571</c:v>
              </c:pt>
              <c:pt idx="368">
                <c:v>14.9846</c:v>
              </c:pt>
              <c:pt idx="369">
                <c:v>15.032</c:v>
              </c:pt>
              <c:pt idx="370">
                <c:v>15.0969</c:v>
              </c:pt>
              <c:pt idx="371">
                <c:v>15.120200000000001</c:v>
              </c:pt>
              <c:pt idx="372">
                <c:v>15.2462</c:v>
              </c:pt>
              <c:pt idx="373">
                <c:v>15.2479</c:v>
              </c:pt>
              <c:pt idx="374">
                <c:v>15.1546</c:v>
              </c:pt>
              <c:pt idx="375">
                <c:v>15.199400000000001</c:v>
              </c:pt>
              <c:pt idx="376">
                <c:v>15.0787</c:v>
              </c:pt>
              <c:pt idx="377">
                <c:v>14.563499999999999</c:v>
              </c:pt>
              <c:pt idx="378">
                <c:v>14.7403</c:v>
              </c:pt>
              <c:pt idx="379">
                <c:v>14.8962</c:v>
              </c:pt>
              <c:pt idx="380">
                <c:v>15.0185</c:v>
              </c:pt>
              <c:pt idx="381">
                <c:v>15.1004</c:v>
              </c:pt>
              <c:pt idx="382">
                <c:v>14.9533</c:v>
              </c:pt>
              <c:pt idx="383">
                <c:v>14.8887</c:v>
              </c:pt>
              <c:pt idx="384">
                <c:v>14.970599999999999</c:v>
              </c:pt>
              <c:pt idx="385">
                <c:v>14.989000000000001</c:v>
              </c:pt>
              <c:pt idx="386">
                <c:v>15.0687</c:v>
              </c:pt>
              <c:pt idx="387">
                <c:v>15.1</c:v>
              </c:pt>
              <c:pt idx="388">
                <c:v>15.118600000000001</c:v>
              </c:pt>
              <c:pt idx="389">
                <c:v>15.1686</c:v>
              </c:pt>
              <c:pt idx="390">
                <c:v>15.206099999999999</c:v>
              </c:pt>
              <c:pt idx="391">
                <c:v>15.211399999999999</c:v>
              </c:pt>
              <c:pt idx="392">
                <c:v>15.1829</c:v>
              </c:pt>
              <c:pt idx="393">
                <c:v>15.1465</c:v>
              </c:pt>
              <c:pt idx="394">
                <c:v>15.073399999999999</c:v>
              </c:pt>
              <c:pt idx="395">
                <c:v>14.9819</c:v>
              </c:pt>
              <c:pt idx="396">
                <c:v>15.0669</c:v>
              </c:pt>
              <c:pt idx="397">
                <c:v>15.1936</c:v>
              </c:pt>
              <c:pt idx="398">
                <c:v>15.2197</c:v>
              </c:pt>
              <c:pt idx="399">
                <c:v>15.1996</c:v>
              </c:pt>
              <c:pt idx="400">
                <c:v>15.379099999999999</c:v>
              </c:pt>
              <c:pt idx="401">
                <c:v>15.3316</c:v>
              </c:pt>
              <c:pt idx="402">
                <c:v>15.181100000000001</c:v>
              </c:pt>
              <c:pt idx="403">
                <c:v>15.2576</c:v>
              </c:pt>
              <c:pt idx="404">
                <c:v>15.1282</c:v>
              </c:pt>
              <c:pt idx="405">
                <c:v>15.103899999999999</c:v>
              </c:pt>
              <c:pt idx="406">
                <c:v>15.173</c:v>
              </c:pt>
              <c:pt idx="407">
                <c:v>15.2363</c:v>
              </c:pt>
              <c:pt idx="408">
                <c:v>15.2986</c:v>
              </c:pt>
              <c:pt idx="409">
                <c:v>15.2903</c:v>
              </c:pt>
              <c:pt idx="410">
                <c:v>15.4162</c:v>
              </c:pt>
              <c:pt idx="411">
                <c:v>15.3161</c:v>
              </c:pt>
              <c:pt idx="412">
                <c:v>15.3408</c:v>
              </c:pt>
              <c:pt idx="413">
                <c:v>15.3523</c:v>
              </c:pt>
              <c:pt idx="414">
                <c:v>15.442399999999999</c:v>
              </c:pt>
              <c:pt idx="415">
                <c:v>15.4384</c:v>
              </c:pt>
              <c:pt idx="416">
                <c:v>15.366400000000001</c:v>
              </c:pt>
              <c:pt idx="417">
                <c:v>15.295</c:v>
              </c:pt>
              <c:pt idx="418">
                <c:v>15.2628</c:v>
              </c:pt>
              <c:pt idx="419">
                <c:v>15.1028</c:v>
              </c:pt>
              <c:pt idx="420">
                <c:v>14.9514</c:v>
              </c:pt>
              <c:pt idx="421">
                <c:v>14.8962</c:v>
              </c:pt>
              <c:pt idx="422">
                <c:v>14.843</c:v>
              </c:pt>
              <c:pt idx="423">
                <c:v>15.0243</c:v>
              </c:pt>
              <c:pt idx="424">
                <c:v>15.063000000000001</c:v>
              </c:pt>
              <c:pt idx="425">
                <c:v>15.0114</c:v>
              </c:pt>
              <c:pt idx="426">
                <c:v>15.027799999999999</c:v>
              </c:pt>
              <c:pt idx="427">
                <c:v>15.0962</c:v>
              </c:pt>
              <c:pt idx="428">
                <c:v>15.063499999999999</c:v>
              </c:pt>
              <c:pt idx="429">
                <c:v>15.100300000000001</c:v>
              </c:pt>
              <c:pt idx="430">
                <c:v>15.0542</c:v>
              </c:pt>
              <c:pt idx="431">
                <c:v>15.071400000000001</c:v>
              </c:pt>
              <c:pt idx="432">
                <c:v>15.0509</c:v>
              </c:pt>
              <c:pt idx="433">
                <c:v>15.004300000000001</c:v>
              </c:pt>
              <c:pt idx="434">
                <c:v>14.9369</c:v>
              </c:pt>
              <c:pt idx="435">
                <c:v>14.9224</c:v>
              </c:pt>
              <c:pt idx="436">
                <c:v>14.934799999999999</c:v>
              </c:pt>
              <c:pt idx="437">
                <c:v>15.1038</c:v>
              </c:pt>
              <c:pt idx="438">
                <c:v>15.111499999999999</c:v>
              </c:pt>
              <c:pt idx="439">
                <c:v>15.135999999999999</c:v>
              </c:pt>
              <c:pt idx="440">
                <c:v>15.1366</c:v>
              </c:pt>
              <c:pt idx="441">
                <c:v>15.170500000000001</c:v>
              </c:pt>
              <c:pt idx="442">
                <c:v>15.1409</c:v>
              </c:pt>
              <c:pt idx="443">
                <c:v>15.227499999999999</c:v>
              </c:pt>
              <c:pt idx="444">
                <c:v>15.2941</c:v>
              </c:pt>
              <c:pt idx="445">
                <c:v>15.3611</c:v>
              </c:pt>
              <c:pt idx="446">
                <c:v>15.333500000000001</c:v>
              </c:pt>
              <c:pt idx="447">
                <c:v>15.3118</c:v>
              </c:pt>
              <c:pt idx="448">
                <c:v>15.285600000000001</c:v>
              </c:pt>
              <c:pt idx="449">
                <c:v>15.2074</c:v>
              </c:pt>
              <c:pt idx="450">
                <c:v>15.2529</c:v>
              </c:pt>
              <c:pt idx="451">
                <c:v>15.323600000000001</c:v>
              </c:pt>
              <c:pt idx="452">
                <c:v>15.2326</c:v>
              </c:pt>
              <c:pt idx="453">
                <c:v>15.2965</c:v>
              </c:pt>
              <c:pt idx="454">
                <c:v>15.262</c:v>
              </c:pt>
              <c:pt idx="455">
                <c:v>15.113</c:v>
              </c:pt>
              <c:pt idx="456">
                <c:v>14.980399999999999</c:v>
              </c:pt>
              <c:pt idx="457">
                <c:v>14.9808</c:v>
              </c:pt>
              <c:pt idx="458">
                <c:v>15.0817</c:v>
              </c:pt>
              <c:pt idx="459">
                <c:v>15.067600000000001</c:v>
              </c:pt>
              <c:pt idx="460">
                <c:v>15.0276</c:v>
              </c:pt>
              <c:pt idx="461">
                <c:v>14.9855</c:v>
              </c:pt>
              <c:pt idx="462">
                <c:v>14.9855</c:v>
              </c:pt>
              <c:pt idx="463">
                <c:v>14.9855</c:v>
              </c:pt>
              <c:pt idx="464">
                <c:v>15.034800000000001</c:v>
              </c:pt>
              <c:pt idx="465">
                <c:v>15.053599999999999</c:v>
              </c:pt>
              <c:pt idx="466">
                <c:v>15.0367</c:v>
              </c:pt>
              <c:pt idx="467">
                <c:v>15.012499999999999</c:v>
              </c:pt>
              <c:pt idx="468">
                <c:v>15.01</c:v>
              </c:pt>
              <c:pt idx="469">
                <c:v>15.0436</c:v>
              </c:pt>
              <c:pt idx="470">
                <c:v>15.0518</c:v>
              </c:pt>
              <c:pt idx="471">
                <c:v>15.034700000000001</c:v>
              </c:pt>
              <c:pt idx="472">
                <c:v>15.059200000000001</c:v>
              </c:pt>
              <c:pt idx="473">
                <c:v>15.0288</c:v>
              </c:pt>
              <c:pt idx="474">
                <c:v>15.0802</c:v>
              </c:pt>
              <c:pt idx="475">
                <c:v>15.047599999999999</c:v>
              </c:pt>
              <c:pt idx="476">
                <c:v>15.1745</c:v>
              </c:pt>
              <c:pt idx="477">
                <c:v>15.2569</c:v>
              </c:pt>
              <c:pt idx="478">
                <c:v>15.3108</c:v>
              </c:pt>
              <c:pt idx="479">
                <c:v>15.277900000000001</c:v>
              </c:pt>
              <c:pt idx="480">
                <c:v>15.2158</c:v>
              </c:pt>
              <c:pt idx="481">
                <c:v>15.136200000000001</c:v>
              </c:pt>
              <c:pt idx="482">
                <c:v>15.280200000000001</c:v>
              </c:pt>
              <c:pt idx="483">
                <c:v>15.2844</c:v>
              </c:pt>
              <c:pt idx="484">
                <c:v>15.2844</c:v>
              </c:pt>
              <c:pt idx="485">
                <c:v>15.1271</c:v>
              </c:pt>
              <c:pt idx="486">
                <c:v>15.128299999999999</c:v>
              </c:pt>
              <c:pt idx="487">
                <c:v>15.2997</c:v>
              </c:pt>
              <c:pt idx="488">
                <c:v>15.317299999999999</c:v>
              </c:pt>
              <c:pt idx="489">
                <c:v>15.3604</c:v>
              </c:pt>
              <c:pt idx="490">
                <c:v>15.3553</c:v>
              </c:pt>
              <c:pt idx="491">
                <c:v>15.4086</c:v>
              </c:pt>
              <c:pt idx="492">
                <c:v>15.349600000000001</c:v>
              </c:pt>
              <c:pt idx="493">
                <c:v>15.412000000000001</c:v>
              </c:pt>
              <c:pt idx="494">
                <c:v>15.4373</c:v>
              </c:pt>
              <c:pt idx="495">
                <c:v>15.4261</c:v>
              </c:pt>
              <c:pt idx="496">
                <c:v>15.414300000000001</c:v>
              </c:pt>
              <c:pt idx="497">
                <c:v>15.427300000000001</c:v>
              </c:pt>
              <c:pt idx="498">
                <c:v>15.4436</c:v>
              </c:pt>
              <c:pt idx="499">
                <c:v>15.4712</c:v>
              </c:pt>
              <c:pt idx="500">
                <c:v>15.4855</c:v>
              </c:pt>
              <c:pt idx="501">
                <c:v>15.519600000000001</c:v>
              </c:pt>
              <c:pt idx="502">
                <c:v>15.501200000000001</c:v>
              </c:pt>
              <c:pt idx="503">
                <c:v>15.496499999999999</c:v>
              </c:pt>
              <c:pt idx="504">
                <c:v>15.527100000000001</c:v>
              </c:pt>
              <c:pt idx="505">
                <c:v>15.551500000000001</c:v>
              </c:pt>
              <c:pt idx="506">
                <c:v>15.5556</c:v>
              </c:pt>
              <c:pt idx="507">
                <c:v>15.539</c:v>
              </c:pt>
              <c:pt idx="508">
                <c:v>15.553000000000001</c:v>
              </c:pt>
              <c:pt idx="509">
                <c:v>15.553599999999999</c:v>
              </c:pt>
              <c:pt idx="510">
                <c:v>15.518599999999999</c:v>
              </c:pt>
              <c:pt idx="511">
                <c:v>15.5557</c:v>
              </c:pt>
              <c:pt idx="512">
                <c:v>15.6288</c:v>
              </c:pt>
              <c:pt idx="513">
                <c:v>15.6416</c:v>
              </c:pt>
              <c:pt idx="514">
                <c:v>15.6739</c:v>
              </c:pt>
              <c:pt idx="515">
                <c:v>15.673500000000001</c:v>
              </c:pt>
              <c:pt idx="516">
                <c:v>15.6198</c:v>
              </c:pt>
              <c:pt idx="517">
                <c:v>12.211499999999999</c:v>
              </c:pt>
              <c:pt idx="518">
                <c:v>12.292</c:v>
              </c:pt>
              <c:pt idx="519">
                <c:v>12.2536</c:v>
              </c:pt>
              <c:pt idx="520">
                <c:v>12.2974</c:v>
              </c:pt>
              <c:pt idx="521">
                <c:v>12.2956</c:v>
              </c:pt>
              <c:pt idx="522">
                <c:v>12.019399999999999</c:v>
              </c:pt>
              <c:pt idx="523">
                <c:v>11.119300000000001</c:v>
              </c:pt>
              <c:pt idx="524">
                <c:v>14.8149</c:v>
              </c:pt>
              <c:pt idx="525">
                <c:v>14.7684</c:v>
              </c:pt>
              <c:pt idx="526">
                <c:v>14.694599999999999</c:v>
              </c:pt>
              <c:pt idx="527">
                <c:v>14.688000000000001</c:v>
              </c:pt>
              <c:pt idx="528">
                <c:v>14.7357</c:v>
              </c:pt>
              <c:pt idx="529">
                <c:v>14.6822</c:v>
              </c:pt>
              <c:pt idx="530">
                <c:v>14.645899999999999</c:v>
              </c:pt>
              <c:pt idx="531">
                <c:v>14.5151</c:v>
              </c:pt>
              <c:pt idx="532">
                <c:v>14.430300000000001</c:v>
              </c:pt>
              <c:pt idx="533">
                <c:v>14.4056</c:v>
              </c:pt>
              <c:pt idx="534">
                <c:v>14.4659</c:v>
              </c:pt>
              <c:pt idx="535">
                <c:v>14.4582</c:v>
              </c:pt>
              <c:pt idx="536">
                <c:v>14.4704</c:v>
              </c:pt>
              <c:pt idx="537">
                <c:v>14.5199</c:v>
              </c:pt>
              <c:pt idx="538">
                <c:v>14.539199999999999</c:v>
              </c:pt>
              <c:pt idx="539">
                <c:v>14.499599999999999</c:v>
              </c:pt>
              <c:pt idx="540">
                <c:v>14.3926</c:v>
              </c:pt>
              <c:pt idx="541">
                <c:v>14.3932</c:v>
              </c:pt>
              <c:pt idx="542">
                <c:v>14.395300000000001</c:v>
              </c:pt>
              <c:pt idx="543">
                <c:v>14.353199999999999</c:v>
              </c:pt>
              <c:pt idx="544">
                <c:v>14.401300000000001</c:v>
              </c:pt>
              <c:pt idx="545">
                <c:v>14.427099999999999</c:v>
              </c:pt>
              <c:pt idx="546">
                <c:v>14.393800000000001</c:v>
              </c:pt>
              <c:pt idx="547">
                <c:v>14.393800000000001</c:v>
              </c:pt>
              <c:pt idx="548">
                <c:v>14.393800000000001</c:v>
              </c:pt>
              <c:pt idx="549">
                <c:v>14.3408</c:v>
              </c:pt>
              <c:pt idx="550">
                <c:v>14.223000000000001</c:v>
              </c:pt>
              <c:pt idx="551">
                <c:v>14.1144</c:v>
              </c:pt>
              <c:pt idx="552">
                <c:v>13.7491</c:v>
              </c:pt>
              <c:pt idx="553">
                <c:v>13.8104</c:v>
              </c:pt>
              <c:pt idx="554">
                <c:v>13.9282</c:v>
              </c:pt>
              <c:pt idx="555">
                <c:v>14.019</c:v>
              </c:pt>
              <c:pt idx="556">
                <c:v>14.069699999999999</c:v>
              </c:pt>
              <c:pt idx="557">
                <c:v>14.191000000000001</c:v>
              </c:pt>
              <c:pt idx="558">
                <c:v>14.273099999999999</c:v>
              </c:pt>
              <c:pt idx="559">
                <c:v>14.227399999999999</c:v>
              </c:pt>
              <c:pt idx="560">
                <c:v>14.2254</c:v>
              </c:pt>
              <c:pt idx="561">
                <c:v>14.2537</c:v>
              </c:pt>
              <c:pt idx="562">
                <c:v>14.2454</c:v>
              </c:pt>
              <c:pt idx="563">
                <c:v>14.221399999999999</c:v>
              </c:pt>
              <c:pt idx="564">
                <c:v>14.325100000000001</c:v>
              </c:pt>
              <c:pt idx="565">
                <c:v>14.48</c:v>
              </c:pt>
              <c:pt idx="566">
                <c:v>14.4291</c:v>
              </c:pt>
              <c:pt idx="567">
                <c:v>14.5457</c:v>
              </c:pt>
              <c:pt idx="568">
                <c:v>14.637600000000001</c:v>
              </c:pt>
              <c:pt idx="569">
                <c:v>14.648099999999999</c:v>
              </c:pt>
              <c:pt idx="570">
                <c:v>14.6813</c:v>
              </c:pt>
              <c:pt idx="571">
                <c:v>14.716799999999999</c:v>
              </c:pt>
              <c:pt idx="572">
                <c:v>14.6966</c:v>
              </c:pt>
              <c:pt idx="573">
                <c:v>14.7849</c:v>
              </c:pt>
              <c:pt idx="574">
                <c:v>14.7658</c:v>
              </c:pt>
              <c:pt idx="575">
                <c:v>14.800800000000001</c:v>
              </c:pt>
              <c:pt idx="576">
                <c:v>14.7889</c:v>
              </c:pt>
              <c:pt idx="577">
                <c:v>14.8088</c:v>
              </c:pt>
              <c:pt idx="578">
                <c:v>14.7973</c:v>
              </c:pt>
              <c:pt idx="579">
                <c:v>14.781599999999999</c:v>
              </c:pt>
              <c:pt idx="580">
                <c:v>14.787699999999999</c:v>
              </c:pt>
              <c:pt idx="581">
                <c:v>14.8323</c:v>
              </c:pt>
              <c:pt idx="582">
                <c:v>14.85</c:v>
              </c:pt>
              <c:pt idx="583">
                <c:v>14.913399999999999</c:v>
              </c:pt>
              <c:pt idx="584">
                <c:v>14.851100000000001</c:v>
              </c:pt>
              <c:pt idx="585">
                <c:v>14.8523</c:v>
              </c:pt>
              <c:pt idx="586">
                <c:v>14.849299999999999</c:v>
              </c:pt>
              <c:pt idx="587">
                <c:v>14.8393</c:v>
              </c:pt>
              <c:pt idx="588">
                <c:v>14.8626</c:v>
              </c:pt>
              <c:pt idx="589">
                <c:v>12.0435</c:v>
              </c:pt>
              <c:pt idx="590">
                <c:v>12.0458</c:v>
              </c:pt>
              <c:pt idx="591">
                <c:v>11.971399999999999</c:v>
              </c:pt>
              <c:pt idx="592">
                <c:v>11.9244</c:v>
              </c:pt>
              <c:pt idx="593">
                <c:v>11.8536</c:v>
              </c:pt>
              <c:pt idx="594">
                <c:v>11.972099999999999</c:v>
              </c:pt>
              <c:pt idx="595">
                <c:v>11.9718</c:v>
              </c:pt>
              <c:pt idx="596">
                <c:v>11.995799999999999</c:v>
              </c:pt>
              <c:pt idx="597">
                <c:v>12.0114</c:v>
              </c:pt>
              <c:pt idx="598">
                <c:v>12.098599999999999</c:v>
              </c:pt>
              <c:pt idx="599">
                <c:v>12.093400000000001</c:v>
              </c:pt>
              <c:pt idx="600">
                <c:v>11.821</c:v>
              </c:pt>
              <c:pt idx="601">
                <c:v>11.662800000000001</c:v>
              </c:pt>
              <c:pt idx="602">
                <c:v>11.6882</c:v>
              </c:pt>
              <c:pt idx="603">
                <c:v>11.629099999999999</c:v>
              </c:pt>
              <c:pt idx="604">
                <c:v>11.5802</c:v>
              </c:pt>
              <c:pt idx="605">
                <c:v>11.491099999999999</c:v>
              </c:pt>
              <c:pt idx="606">
                <c:v>11.601100000000001</c:v>
              </c:pt>
              <c:pt idx="607">
                <c:v>11.6549</c:v>
              </c:pt>
              <c:pt idx="608">
                <c:v>11.961</c:v>
              </c:pt>
              <c:pt idx="609">
                <c:v>11.972300000000001</c:v>
              </c:pt>
              <c:pt idx="610">
                <c:v>12.1243</c:v>
              </c:pt>
              <c:pt idx="611">
                <c:v>12.1243</c:v>
              </c:pt>
              <c:pt idx="612">
                <c:v>12.2331</c:v>
              </c:pt>
              <c:pt idx="613">
                <c:v>12.1914</c:v>
              </c:pt>
              <c:pt idx="614">
                <c:v>12.1731</c:v>
              </c:pt>
              <c:pt idx="615">
                <c:v>12.2994</c:v>
              </c:pt>
              <c:pt idx="616">
                <c:v>12.3178</c:v>
              </c:pt>
              <c:pt idx="617">
                <c:v>12.358700000000001</c:v>
              </c:pt>
              <c:pt idx="618">
                <c:v>12.3383</c:v>
              </c:pt>
              <c:pt idx="619">
                <c:v>12.3879</c:v>
              </c:pt>
              <c:pt idx="620">
                <c:v>12.39</c:v>
              </c:pt>
              <c:pt idx="621">
                <c:v>12.3965</c:v>
              </c:pt>
              <c:pt idx="622">
                <c:v>12.299200000000001</c:v>
              </c:pt>
              <c:pt idx="623">
                <c:v>12.502700000000001</c:v>
              </c:pt>
              <c:pt idx="624">
                <c:v>12.549200000000001</c:v>
              </c:pt>
              <c:pt idx="625">
                <c:v>12.7194</c:v>
              </c:pt>
              <c:pt idx="626">
                <c:v>12.767799999999999</c:v>
              </c:pt>
              <c:pt idx="627">
                <c:v>12.6953</c:v>
              </c:pt>
              <c:pt idx="628">
                <c:v>12.5741</c:v>
              </c:pt>
              <c:pt idx="629">
                <c:v>12.8317</c:v>
              </c:pt>
              <c:pt idx="630">
                <c:v>12.7826</c:v>
              </c:pt>
              <c:pt idx="631">
                <c:v>12.8627</c:v>
              </c:pt>
              <c:pt idx="632">
                <c:v>12.9122</c:v>
              </c:pt>
              <c:pt idx="633">
                <c:v>12.859500000000001</c:v>
              </c:pt>
              <c:pt idx="634">
                <c:v>12.859400000000001</c:v>
              </c:pt>
              <c:pt idx="635">
                <c:v>12.8263</c:v>
              </c:pt>
              <c:pt idx="636">
                <c:v>12.7333</c:v>
              </c:pt>
              <c:pt idx="637">
                <c:v>12.667199999999999</c:v>
              </c:pt>
              <c:pt idx="638">
                <c:v>12.784000000000001</c:v>
              </c:pt>
              <c:pt idx="639">
                <c:v>12.734</c:v>
              </c:pt>
              <c:pt idx="640">
                <c:v>12.7334</c:v>
              </c:pt>
              <c:pt idx="641">
                <c:v>12.729200000000001</c:v>
              </c:pt>
              <c:pt idx="642">
                <c:v>12.7034</c:v>
              </c:pt>
              <c:pt idx="643">
                <c:v>12.6754</c:v>
              </c:pt>
              <c:pt idx="644">
                <c:v>12.6821</c:v>
              </c:pt>
              <c:pt idx="645">
                <c:v>12.6205</c:v>
              </c:pt>
              <c:pt idx="646">
                <c:v>12.5541</c:v>
              </c:pt>
              <c:pt idx="647">
                <c:v>12.450799999999999</c:v>
              </c:pt>
              <c:pt idx="648">
                <c:v>12.4278</c:v>
              </c:pt>
              <c:pt idx="649">
                <c:v>12.416600000000001</c:v>
              </c:pt>
              <c:pt idx="650">
                <c:v>12.4078</c:v>
              </c:pt>
              <c:pt idx="651">
                <c:v>12.4152</c:v>
              </c:pt>
              <c:pt idx="652">
                <c:v>12.4024</c:v>
              </c:pt>
              <c:pt idx="653">
                <c:v>12.3118</c:v>
              </c:pt>
              <c:pt idx="654">
                <c:v>12.327500000000001</c:v>
              </c:pt>
              <c:pt idx="655">
                <c:v>12.184799999999999</c:v>
              </c:pt>
              <c:pt idx="656">
                <c:v>12.1401</c:v>
              </c:pt>
              <c:pt idx="657">
                <c:v>11.9884</c:v>
              </c:pt>
              <c:pt idx="658">
                <c:v>12.036300000000001</c:v>
              </c:pt>
              <c:pt idx="659">
                <c:v>12.089600000000001</c:v>
              </c:pt>
              <c:pt idx="660">
                <c:v>12.0494</c:v>
              </c:pt>
              <c:pt idx="661">
                <c:v>12.051500000000001</c:v>
              </c:pt>
              <c:pt idx="662">
                <c:v>11.8733</c:v>
              </c:pt>
              <c:pt idx="663">
                <c:v>11.8666</c:v>
              </c:pt>
              <c:pt idx="664">
                <c:v>11.8123</c:v>
              </c:pt>
              <c:pt idx="665">
                <c:v>11.895200000000001</c:v>
              </c:pt>
              <c:pt idx="666">
                <c:v>12.0251</c:v>
              </c:pt>
              <c:pt idx="667">
                <c:v>12.0741</c:v>
              </c:pt>
              <c:pt idx="668">
                <c:v>12.2166</c:v>
              </c:pt>
              <c:pt idx="669">
                <c:v>12.1637</c:v>
              </c:pt>
              <c:pt idx="670">
                <c:v>12.293200000000001</c:v>
              </c:pt>
              <c:pt idx="671">
                <c:v>12.355700000000001</c:v>
              </c:pt>
              <c:pt idx="672">
                <c:v>12.456799999999999</c:v>
              </c:pt>
              <c:pt idx="673">
                <c:v>12.355600000000001</c:v>
              </c:pt>
              <c:pt idx="674">
                <c:v>12.055099999999999</c:v>
              </c:pt>
              <c:pt idx="675">
                <c:v>11.9872</c:v>
              </c:pt>
              <c:pt idx="676">
                <c:v>12.106299999999999</c:v>
              </c:pt>
              <c:pt idx="677">
                <c:v>12.2948</c:v>
              </c:pt>
              <c:pt idx="678">
                <c:v>12.3423</c:v>
              </c:pt>
              <c:pt idx="679">
                <c:v>12.3652</c:v>
              </c:pt>
              <c:pt idx="680">
                <c:v>12.4724</c:v>
              </c:pt>
              <c:pt idx="681">
                <c:v>12.494</c:v>
              </c:pt>
              <c:pt idx="682">
                <c:v>12.466900000000001</c:v>
              </c:pt>
              <c:pt idx="683">
                <c:v>12.5152</c:v>
              </c:pt>
              <c:pt idx="684">
                <c:v>12.6173</c:v>
              </c:pt>
              <c:pt idx="685">
                <c:v>12.6363</c:v>
              </c:pt>
              <c:pt idx="686">
                <c:v>12.5616</c:v>
              </c:pt>
              <c:pt idx="687">
                <c:v>12.552300000000001</c:v>
              </c:pt>
              <c:pt idx="688">
                <c:v>12.5581</c:v>
              </c:pt>
              <c:pt idx="689">
                <c:v>12.6051</c:v>
              </c:pt>
              <c:pt idx="690">
                <c:v>12.6381</c:v>
              </c:pt>
              <c:pt idx="691">
                <c:v>12.5838</c:v>
              </c:pt>
              <c:pt idx="692">
                <c:v>12.538</c:v>
              </c:pt>
              <c:pt idx="693">
                <c:v>12.591900000000001</c:v>
              </c:pt>
              <c:pt idx="694">
                <c:v>12.779</c:v>
              </c:pt>
              <c:pt idx="695">
                <c:v>12.6835</c:v>
              </c:pt>
              <c:pt idx="696">
                <c:v>12.666499999999999</c:v>
              </c:pt>
              <c:pt idx="697">
                <c:v>12.654</c:v>
              </c:pt>
              <c:pt idx="698">
                <c:v>12.6219</c:v>
              </c:pt>
              <c:pt idx="699">
                <c:v>12.6754</c:v>
              </c:pt>
              <c:pt idx="700">
                <c:v>12.767200000000001</c:v>
              </c:pt>
              <c:pt idx="701">
                <c:v>12.5596</c:v>
              </c:pt>
              <c:pt idx="702">
                <c:v>12.3893</c:v>
              </c:pt>
              <c:pt idx="703">
                <c:v>12.466100000000001</c:v>
              </c:pt>
              <c:pt idx="704">
                <c:v>12.3515</c:v>
              </c:pt>
              <c:pt idx="705">
                <c:v>12.340199999999999</c:v>
              </c:pt>
              <c:pt idx="706">
                <c:v>12.4605</c:v>
              </c:pt>
              <c:pt idx="707">
                <c:v>12.2972</c:v>
              </c:pt>
              <c:pt idx="708">
                <c:v>12.34</c:v>
              </c:pt>
              <c:pt idx="709">
                <c:v>12.2538</c:v>
              </c:pt>
              <c:pt idx="710">
                <c:v>11.988099999999999</c:v>
              </c:pt>
              <c:pt idx="711">
                <c:v>11.908300000000001</c:v>
              </c:pt>
              <c:pt idx="712">
                <c:v>11.8085</c:v>
              </c:pt>
              <c:pt idx="713">
                <c:v>11.7623</c:v>
              </c:pt>
              <c:pt idx="714">
                <c:v>11.682600000000001</c:v>
              </c:pt>
              <c:pt idx="715">
                <c:v>11.748900000000001</c:v>
              </c:pt>
              <c:pt idx="716">
                <c:v>11.5649</c:v>
              </c:pt>
              <c:pt idx="717">
                <c:v>11.511100000000001</c:v>
              </c:pt>
              <c:pt idx="718">
                <c:v>11.485200000000001</c:v>
              </c:pt>
              <c:pt idx="719">
                <c:v>11.447800000000001</c:v>
              </c:pt>
              <c:pt idx="720">
                <c:v>11.3878</c:v>
              </c:pt>
              <c:pt idx="721">
                <c:v>11.448499999999999</c:v>
              </c:pt>
              <c:pt idx="722">
                <c:v>11.448499999999999</c:v>
              </c:pt>
              <c:pt idx="723">
                <c:v>11.448499999999999</c:v>
              </c:pt>
              <c:pt idx="724">
                <c:v>11.720800000000001</c:v>
              </c:pt>
              <c:pt idx="725">
                <c:v>11.7971</c:v>
              </c:pt>
              <c:pt idx="726">
                <c:v>11.860300000000001</c:v>
              </c:pt>
              <c:pt idx="727">
                <c:v>11.8401</c:v>
              </c:pt>
              <c:pt idx="728">
                <c:v>11.904</c:v>
              </c:pt>
              <c:pt idx="729">
                <c:v>11.8789</c:v>
              </c:pt>
              <c:pt idx="730">
                <c:v>11.929</c:v>
              </c:pt>
              <c:pt idx="731">
                <c:v>11.9056</c:v>
              </c:pt>
              <c:pt idx="732">
                <c:v>11.911</c:v>
              </c:pt>
              <c:pt idx="733">
                <c:v>11.9071</c:v>
              </c:pt>
              <c:pt idx="734">
                <c:v>11.819100000000001</c:v>
              </c:pt>
              <c:pt idx="735">
                <c:v>11.910600000000001</c:v>
              </c:pt>
              <c:pt idx="736">
                <c:v>11.707000000000001</c:v>
              </c:pt>
              <c:pt idx="737">
                <c:v>11.8346</c:v>
              </c:pt>
              <c:pt idx="738">
                <c:v>11.867900000000001</c:v>
              </c:pt>
              <c:pt idx="739">
                <c:v>11.8218</c:v>
              </c:pt>
              <c:pt idx="740">
                <c:v>11.7979</c:v>
              </c:pt>
              <c:pt idx="741">
                <c:v>11.799899999999999</c:v>
              </c:pt>
              <c:pt idx="742">
                <c:v>11.867800000000001</c:v>
              </c:pt>
              <c:pt idx="743">
                <c:v>11.6539</c:v>
              </c:pt>
              <c:pt idx="744">
                <c:v>11.724399999999999</c:v>
              </c:pt>
              <c:pt idx="745">
                <c:v>11.722099999999999</c:v>
              </c:pt>
              <c:pt idx="746">
                <c:v>11.724299999999999</c:v>
              </c:pt>
              <c:pt idx="747">
                <c:v>11.6814</c:v>
              </c:pt>
              <c:pt idx="748">
                <c:v>11.7455</c:v>
              </c:pt>
              <c:pt idx="749">
                <c:v>11.776999999999999</c:v>
              </c:pt>
              <c:pt idx="750">
                <c:v>11.7685</c:v>
              </c:pt>
              <c:pt idx="751">
                <c:v>11.7295</c:v>
              </c:pt>
              <c:pt idx="752">
                <c:v>11.6843</c:v>
              </c:pt>
              <c:pt idx="753">
                <c:v>11.779400000000001</c:v>
              </c:pt>
              <c:pt idx="754">
                <c:v>11.7201</c:v>
              </c:pt>
              <c:pt idx="755">
                <c:v>11.7546</c:v>
              </c:pt>
              <c:pt idx="756">
                <c:v>11.8057</c:v>
              </c:pt>
              <c:pt idx="757">
                <c:v>11.8109</c:v>
              </c:pt>
              <c:pt idx="758">
                <c:v>11.8302</c:v>
              </c:pt>
              <c:pt idx="759">
                <c:v>11.8371</c:v>
              </c:pt>
              <c:pt idx="760">
                <c:v>11.9351</c:v>
              </c:pt>
              <c:pt idx="761">
                <c:v>11.9129</c:v>
              </c:pt>
              <c:pt idx="762">
                <c:v>11.8756</c:v>
              </c:pt>
              <c:pt idx="763">
                <c:v>11.9726</c:v>
              </c:pt>
              <c:pt idx="764">
                <c:v>12.035399999999999</c:v>
              </c:pt>
              <c:pt idx="765">
                <c:v>11.978300000000001</c:v>
              </c:pt>
              <c:pt idx="766">
                <c:v>11.883599999999999</c:v>
              </c:pt>
              <c:pt idx="767">
                <c:v>11.984999999999999</c:v>
              </c:pt>
              <c:pt idx="768">
                <c:v>12.131</c:v>
              </c:pt>
              <c:pt idx="769">
                <c:v>12.2029</c:v>
              </c:pt>
              <c:pt idx="770">
                <c:v>12.1029</c:v>
              </c:pt>
              <c:pt idx="771">
                <c:v>12.3673</c:v>
              </c:pt>
              <c:pt idx="772">
                <c:v>12.5983</c:v>
              </c:pt>
              <c:pt idx="773">
                <c:v>12.590400000000001</c:v>
              </c:pt>
              <c:pt idx="774">
                <c:v>11.5928</c:v>
              </c:pt>
              <c:pt idx="775">
                <c:v>11.615500000000001</c:v>
              </c:pt>
              <c:pt idx="776">
                <c:v>12.1221</c:v>
              </c:pt>
              <c:pt idx="777">
                <c:v>12.0708</c:v>
              </c:pt>
              <c:pt idx="778">
                <c:v>12.065</c:v>
              </c:pt>
              <c:pt idx="779">
                <c:v>12.3239</c:v>
              </c:pt>
              <c:pt idx="780">
                <c:v>12.0611</c:v>
              </c:pt>
              <c:pt idx="781">
                <c:v>11.9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C6A8-40DB-AC01-A75D57641DB3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  <c:pt idx="762">
                <c:v>46048</c:v>
              </c:pt>
              <c:pt idx="763">
                <c:v>46049</c:v>
              </c:pt>
              <c:pt idx="764">
                <c:v>46050</c:v>
              </c:pt>
              <c:pt idx="765">
                <c:v>46051</c:v>
              </c:pt>
              <c:pt idx="766">
                <c:v>46052</c:v>
              </c:pt>
              <c:pt idx="767">
                <c:v>46055</c:v>
              </c:pt>
              <c:pt idx="768">
                <c:v>46056</c:v>
              </c:pt>
              <c:pt idx="769">
                <c:v>46057</c:v>
              </c:pt>
              <c:pt idx="770">
                <c:v>46058</c:v>
              </c:pt>
              <c:pt idx="771">
                <c:v>46059</c:v>
              </c:pt>
              <c:pt idx="772">
                <c:v>46062</c:v>
              </c:pt>
              <c:pt idx="773">
                <c:v>46063</c:v>
              </c:pt>
              <c:pt idx="774">
                <c:v>46064</c:v>
              </c:pt>
              <c:pt idx="775">
                <c:v>46065</c:v>
              </c:pt>
              <c:pt idx="776">
                <c:v>46066</c:v>
              </c:pt>
              <c:pt idx="777">
                <c:v>46069</c:v>
              </c:pt>
              <c:pt idx="778">
                <c:v>46070</c:v>
              </c:pt>
              <c:pt idx="779">
                <c:v>46071</c:v>
              </c:pt>
              <c:pt idx="780">
                <c:v>46072</c:v>
              </c:pt>
              <c:pt idx="781">
                <c:v>46073</c:v>
              </c:pt>
            </c:numLit>
          </c:cat>
          <c:val>
            <c:numLit>
              <c:formatCode>0.0</c:formatCode>
              <c:ptCount val="783"/>
              <c:pt idx="0">
                <c:v>10.8415</c:v>
              </c:pt>
              <c:pt idx="1">
                <c:v>10.8415</c:v>
              </c:pt>
              <c:pt idx="2">
                <c:v>10.981199999999999</c:v>
              </c:pt>
              <c:pt idx="3">
                <c:v>11.0221</c:v>
              </c:pt>
              <c:pt idx="4">
                <c:v>11.009499999999999</c:v>
              </c:pt>
              <c:pt idx="5">
                <c:v>11.1029</c:v>
              </c:pt>
              <c:pt idx="6">
                <c:v>11.1029</c:v>
              </c:pt>
              <c:pt idx="7">
                <c:v>11.1593</c:v>
              </c:pt>
              <c:pt idx="8">
                <c:v>11.2364</c:v>
              </c:pt>
              <c:pt idx="9">
                <c:v>11.3393</c:v>
              </c:pt>
              <c:pt idx="10">
                <c:v>11.333</c:v>
              </c:pt>
              <c:pt idx="11">
                <c:v>11.333</c:v>
              </c:pt>
              <c:pt idx="12">
                <c:v>10.9986</c:v>
              </c:pt>
              <c:pt idx="13">
                <c:v>11.0336</c:v>
              </c:pt>
              <c:pt idx="14">
                <c:v>10.8767</c:v>
              </c:pt>
              <c:pt idx="15">
                <c:v>10.656000000000001</c:v>
              </c:pt>
              <c:pt idx="16">
                <c:v>10.656000000000001</c:v>
              </c:pt>
              <c:pt idx="17">
                <c:v>10.5115</c:v>
              </c:pt>
              <c:pt idx="18">
                <c:v>10.632300000000001</c:v>
              </c:pt>
              <c:pt idx="19">
                <c:v>10.7842</c:v>
              </c:pt>
              <c:pt idx="20">
                <c:v>10.819000000000001</c:v>
              </c:pt>
              <c:pt idx="21">
                <c:v>10.819000000000001</c:v>
              </c:pt>
              <c:pt idx="22">
                <c:v>10.9177</c:v>
              </c:pt>
              <c:pt idx="23">
                <c:v>11.1424</c:v>
              </c:pt>
              <c:pt idx="24">
                <c:v>11.045400000000001</c:v>
              </c:pt>
              <c:pt idx="25">
                <c:v>11.0518</c:v>
              </c:pt>
              <c:pt idx="26">
                <c:v>11.0518</c:v>
              </c:pt>
              <c:pt idx="27">
                <c:v>11.309200000000001</c:v>
              </c:pt>
              <c:pt idx="28">
                <c:v>11.414300000000001</c:v>
              </c:pt>
              <c:pt idx="29">
                <c:v>11.376799999999999</c:v>
              </c:pt>
              <c:pt idx="30">
                <c:v>11.222899999999999</c:v>
              </c:pt>
              <c:pt idx="31">
                <c:v>11.222899999999999</c:v>
              </c:pt>
              <c:pt idx="32">
                <c:v>11.1355</c:v>
              </c:pt>
              <c:pt idx="33">
                <c:v>11.241400000000001</c:v>
              </c:pt>
              <c:pt idx="34">
                <c:v>11.1876</c:v>
              </c:pt>
              <c:pt idx="35">
                <c:v>10.9564</c:v>
              </c:pt>
              <c:pt idx="36">
                <c:v>10.9564</c:v>
              </c:pt>
              <c:pt idx="37">
                <c:v>10.9131</c:v>
              </c:pt>
              <c:pt idx="38">
                <c:v>10.876899999999999</c:v>
              </c:pt>
              <c:pt idx="39">
                <c:v>10.914899999999999</c:v>
              </c:pt>
              <c:pt idx="40">
                <c:v>10.9015</c:v>
              </c:pt>
              <c:pt idx="41">
                <c:v>10.9015</c:v>
              </c:pt>
              <c:pt idx="42">
                <c:v>10.9351</c:v>
              </c:pt>
              <c:pt idx="43">
                <c:v>10.983700000000001</c:v>
              </c:pt>
              <c:pt idx="44">
                <c:v>11.163399999999999</c:v>
              </c:pt>
              <c:pt idx="45">
                <c:v>11.301399999999999</c:v>
              </c:pt>
              <c:pt idx="46">
                <c:v>11.301399999999999</c:v>
              </c:pt>
              <c:pt idx="47">
                <c:v>11.459300000000001</c:v>
              </c:pt>
              <c:pt idx="48">
                <c:v>11.522399999999999</c:v>
              </c:pt>
              <c:pt idx="49">
                <c:v>11.694599999999999</c:v>
              </c:pt>
              <c:pt idx="50">
                <c:v>11.8992</c:v>
              </c:pt>
              <c:pt idx="51">
                <c:v>11.8992</c:v>
              </c:pt>
              <c:pt idx="52">
                <c:v>12.018700000000001</c:v>
              </c:pt>
              <c:pt idx="53">
                <c:v>12.052099999999999</c:v>
              </c:pt>
              <c:pt idx="54">
                <c:v>12.0274</c:v>
              </c:pt>
              <c:pt idx="55">
                <c:v>12.0694</c:v>
              </c:pt>
              <c:pt idx="56">
                <c:v>12.0694</c:v>
              </c:pt>
              <c:pt idx="57">
                <c:v>11.9338</c:v>
              </c:pt>
              <c:pt idx="58">
                <c:v>11.917</c:v>
              </c:pt>
              <c:pt idx="59">
                <c:v>12.1668</c:v>
              </c:pt>
              <c:pt idx="60">
                <c:v>12.120200000000001</c:v>
              </c:pt>
              <c:pt idx="61">
                <c:v>12.120200000000001</c:v>
              </c:pt>
              <c:pt idx="62">
                <c:v>12.1073</c:v>
              </c:pt>
              <c:pt idx="63">
                <c:v>12.0871</c:v>
              </c:pt>
              <c:pt idx="64">
                <c:v>12.001200000000001</c:v>
              </c:pt>
              <c:pt idx="65">
                <c:v>11.922499999999999</c:v>
              </c:pt>
              <c:pt idx="66">
                <c:v>11.922499999999999</c:v>
              </c:pt>
              <c:pt idx="67">
                <c:v>11.8544</c:v>
              </c:pt>
              <c:pt idx="68">
                <c:v>11.7872</c:v>
              </c:pt>
              <c:pt idx="69">
                <c:v>11.580500000000001</c:v>
              </c:pt>
              <c:pt idx="70">
                <c:v>11.6411</c:v>
              </c:pt>
              <c:pt idx="71">
                <c:v>11.6411</c:v>
              </c:pt>
              <c:pt idx="72">
                <c:v>11.9139</c:v>
              </c:pt>
              <c:pt idx="73">
                <c:v>11.6915</c:v>
              </c:pt>
              <c:pt idx="74">
                <c:v>11.763299999999999</c:v>
              </c:pt>
              <c:pt idx="75">
                <c:v>11.718500000000001</c:v>
              </c:pt>
              <c:pt idx="76">
                <c:v>11.718500000000001</c:v>
              </c:pt>
              <c:pt idx="77">
                <c:v>11.728</c:v>
              </c:pt>
              <c:pt idx="78">
                <c:v>11.8117</c:v>
              </c:pt>
              <c:pt idx="79">
                <c:v>11.911300000000001</c:v>
              </c:pt>
              <c:pt idx="80">
                <c:v>11.8812</c:v>
              </c:pt>
              <c:pt idx="81">
                <c:v>11.8812</c:v>
              </c:pt>
              <c:pt idx="82">
                <c:v>11.9003</c:v>
              </c:pt>
              <c:pt idx="83">
                <c:v>11.851900000000001</c:v>
              </c:pt>
              <c:pt idx="84">
                <c:v>11.8864</c:v>
              </c:pt>
              <c:pt idx="85">
                <c:v>11.7302</c:v>
              </c:pt>
              <c:pt idx="86">
                <c:v>11.7302</c:v>
              </c:pt>
              <c:pt idx="87">
                <c:v>11.713200000000001</c:v>
              </c:pt>
              <c:pt idx="88">
                <c:v>11.713200000000001</c:v>
              </c:pt>
              <c:pt idx="89">
                <c:v>11.713200000000001</c:v>
              </c:pt>
              <c:pt idx="90">
                <c:v>11.713200000000001</c:v>
              </c:pt>
              <c:pt idx="91">
                <c:v>11.713200000000001</c:v>
              </c:pt>
              <c:pt idx="92">
                <c:v>11.831200000000001</c:v>
              </c:pt>
              <c:pt idx="93">
                <c:v>11.918900000000001</c:v>
              </c:pt>
              <c:pt idx="94">
                <c:v>11.9374</c:v>
              </c:pt>
              <c:pt idx="95">
                <c:v>11.9476</c:v>
              </c:pt>
              <c:pt idx="96">
                <c:v>11.9476</c:v>
              </c:pt>
              <c:pt idx="97">
                <c:v>11.792899999999999</c:v>
              </c:pt>
              <c:pt idx="98">
                <c:v>11.7888</c:v>
              </c:pt>
              <c:pt idx="99">
                <c:v>11.860099999999999</c:v>
              </c:pt>
              <c:pt idx="100">
                <c:v>11.9573</c:v>
              </c:pt>
              <c:pt idx="101">
                <c:v>11.9573</c:v>
              </c:pt>
              <c:pt idx="102">
                <c:v>12.014099999999999</c:v>
              </c:pt>
              <c:pt idx="103">
                <c:v>12.042999999999999</c:v>
              </c:pt>
              <c:pt idx="104">
                <c:v>12.1266</c:v>
              </c:pt>
              <c:pt idx="105">
                <c:v>12.1457</c:v>
              </c:pt>
              <c:pt idx="106">
                <c:v>12.1457</c:v>
              </c:pt>
              <c:pt idx="107">
                <c:v>12.209899999999999</c:v>
              </c:pt>
              <c:pt idx="108">
                <c:v>12.279500000000001</c:v>
              </c:pt>
              <c:pt idx="109">
                <c:v>12.6066</c:v>
              </c:pt>
              <c:pt idx="110">
                <c:v>12.7613</c:v>
              </c:pt>
              <c:pt idx="111">
                <c:v>12.7613</c:v>
              </c:pt>
              <c:pt idx="112">
                <c:v>12.983000000000001</c:v>
              </c:pt>
              <c:pt idx="113">
                <c:v>13.1524</c:v>
              </c:pt>
              <c:pt idx="114">
                <c:v>13.0184</c:v>
              </c:pt>
              <c:pt idx="115">
                <c:v>12.797000000000001</c:v>
              </c:pt>
              <c:pt idx="116">
                <c:v>12.797000000000001</c:v>
              </c:pt>
              <c:pt idx="117">
                <c:v>12.7537</c:v>
              </c:pt>
              <c:pt idx="118">
                <c:v>12.5916</c:v>
              </c:pt>
              <c:pt idx="119">
                <c:v>12.6365</c:v>
              </c:pt>
              <c:pt idx="120">
                <c:v>12.6692</c:v>
              </c:pt>
              <c:pt idx="121">
                <c:v>12.6692</c:v>
              </c:pt>
              <c:pt idx="122">
                <c:v>12.613099999999999</c:v>
              </c:pt>
              <c:pt idx="123">
                <c:v>12.5932</c:v>
              </c:pt>
              <c:pt idx="124">
                <c:v>12.5809</c:v>
              </c:pt>
              <c:pt idx="125">
                <c:v>12.495799999999999</c:v>
              </c:pt>
              <c:pt idx="126">
                <c:v>12.495799999999999</c:v>
              </c:pt>
              <c:pt idx="127">
                <c:v>12.498699999999999</c:v>
              </c:pt>
              <c:pt idx="128">
                <c:v>12.496499999999999</c:v>
              </c:pt>
              <c:pt idx="129">
                <c:v>12.349</c:v>
              </c:pt>
              <c:pt idx="130">
                <c:v>12.3863</c:v>
              </c:pt>
              <c:pt idx="131">
                <c:v>12.3863</c:v>
              </c:pt>
              <c:pt idx="132">
                <c:v>12.352</c:v>
              </c:pt>
              <c:pt idx="133">
                <c:v>12.393000000000001</c:v>
              </c:pt>
              <c:pt idx="134">
                <c:v>12.3668</c:v>
              </c:pt>
              <c:pt idx="135">
                <c:v>12.1426</c:v>
              </c:pt>
              <c:pt idx="136">
                <c:v>12.1426</c:v>
              </c:pt>
              <c:pt idx="137">
                <c:v>12.067299999999999</c:v>
              </c:pt>
              <c:pt idx="138">
                <c:v>11.980399999999999</c:v>
              </c:pt>
              <c:pt idx="139">
                <c:v>12.0654</c:v>
              </c:pt>
              <c:pt idx="140">
                <c:v>12.186299999999999</c:v>
              </c:pt>
              <c:pt idx="141">
                <c:v>12.186299999999999</c:v>
              </c:pt>
              <c:pt idx="142">
                <c:v>12.4755</c:v>
              </c:pt>
              <c:pt idx="143">
                <c:v>12.452999999999999</c:v>
              </c:pt>
              <c:pt idx="144">
                <c:v>12.434200000000001</c:v>
              </c:pt>
              <c:pt idx="145">
                <c:v>12.3484</c:v>
              </c:pt>
              <c:pt idx="146">
                <c:v>12.3484</c:v>
              </c:pt>
              <c:pt idx="147">
                <c:v>12.2905</c:v>
              </c:pt>
              <c:pt idx="148">
                <c:v>12.3466</c:v>
              </c:pt>
              <c:pt idx="149">
                <c:v>12.3177</c:v>
              </c:pt>
              <c:pt idx="150">
                <c:v>12.352399999999999</c:v>
              </c:pt>
              <c:pt idx="151">
                <c:v>12.352399999999999</c:v>
              </c:pt>
              <c:pt idx="152">
                <c:v>12.289</c:v>
              </c:pt>
              <c:pt idx="153">
                <c:v>12.2668</c:v>
              </c:pt>
              <c:pt idx="154">
                <c:v>12.1928</c:v>
              </c:pt>
              <c:pt idx="155">
                <c:v>12.179600000000001</c:v>
              </c:pt>
              <c:pt idx="156">
                <c:v>12.179600000000001</c:v>
              </c:pt>
              <c:pt idx="157">
                <c:v>12.2033</c:v>
              </c:pt>
              <c:pt idx="158">
                <c:v>12.222899999999999</c:v>
              </c:pt>
              <c:pt idx="159">
                <c:v>12.12</c:v>
              </c:pt>
              <c:pt idx="160">
                <c:v>11.9724</c:v>
              </c:pt>
              <c:pt idx="161">
                <c:v>11.9724</c:v>
              </c:pt>
              <c:pt idx="162">
                <c:v>11.7174</c:v>
              </c:pt>
              <c:pt idx="163">
                <c:v>11.733700000000001</c:v>
              </c:pt>
              <c:pt idx="164">
                <c:v>11.9359</c:v>
              </c:pt>
              <c:pt idx="165">
                <c:v>12.0471</c:v>
              </c:pt>
              <c:pt idx="166">
                <c:v>12.0471</c:v>
              </c:pt>
              <c:pt idx="167">
                <c:v>11.960100000000001</c:v>
              </c:pt>
              <c:pt idx="168">
                <c:v>11.9358</c:v>
              </c:pt>
              <c:pt idx="169">
                <c:v>11.830500000000001</c:v>
              </c:pt>
              <c:pt idx="170">
                <c:v>11.670999999999999</c:v>
              </c:pt>
              <c:pt idx="171">
                <c:v>11.670999999999999</c:v>
              </c:pt>
              <c:pt idx="172">
                <c:v>11.5871</c:v>
              </c:pt>
              <c:pt idx="173">
                <c:v>11.348800000000001</c:v>
              </c:pt>
              <c:pt idx="174">
                <c:v>11.323499999999999</c:v>
              </c:pt>
              <c:pt idx="175">
                <c:v>11.153499999999999</c:v>
              </c:pt>
              <c:pt idx="176">
                <c:v>11.153499999999999</c:v>
              </c:pt>
              <c:pt idx="177">
                <c:v>11.386699999999999</c:v>
              </c:pt>
              <c:pt idx="178">
                <c:v>11.3871</c:v>
              </c:pt>
              <c:pt idx="179">
                <c:v>11.4755</c:v>
              </c:pt>
              <c:pt idx="180">
                <c:v>11.617900000000001</c:v>
              </c:pt>
              <c:pt idx="181">
                <c:v>11.617900000000001</c:v>
              </c:pt>
              <c:pt idx="182">
                <c:v>12.078799999999999</c:v>
              </c:pt>
              <c:pt idx="183">
                <c:v>12.0398</c:v>
              </c:pt>
              <c:pt idx="184">
                <c:v>11.941800000000001</c:v>
              </c:pt>
              <c:pt idx="185">
                <c:v>11.879</c:v>
              </c:pt>
              <c:pt idx="186">
                <c:v>11.879</c:v>
              </c:pt>
              <c:pt idx="187">
                <c:v>11.8832</c:v>
              </c:pt>
              <c:pt idx="188">
                <c:v>11.854100000000001</c:v>
              </c:pt>
              <c:pt idx="189">
                <c:v>12.0131</c:v>
              </c:pt>
              <c:pt idx="190">
                <c:v>12.1676</c:v>
              </c:pt>
              <c:pt idx="191">
                <c:v>12.1676</c:v>
              </c:pt>
              <c:pt idx="192">
                <c:v>12.1128</c:v>
              </c:pt>
              <c:pt idx="193">
                <c:v>12.170999999999999</c:v>
              </c:pt>
              <c:pt idx="194">
                <c:v>12.1441</c:v>
              </c:pt>
              <c:pt idx="195">
                <c:v>12.135</c:v>
              </c:pt>
              <c:pt idx="196">
                <c:v>12.135</c:v>
              </c:pt>
              <c:pt idx="197">
                <c:v>11.89</c:v>
              </c:pt>
              <c:pt idx="198">
                <c:v>11.864599999999999</c:v>
              </c:pt>
              <c:pt idx="199">
                <c:v>11.8467</c:v>
              </c:pt>
              <c:pt idx="200">
                <c:v>11.9122</c:v>
              </c:pt>
              <c:pt idx="201">
                <c:v>11.9122</c:v>
              </c:pt>
              <c:pt idx="202">
                <c:v>11.7925</c:v>
              </c:pt>
              <c:pt idx="203">
                <c:v>11.7765</c:v>
              </c:pt>
              <c:pt idx="204">
                <c:v>11.687099999999999</c:v>
              </c:pt>
              <c:pt idx="205">
                <c:v>11.652900000000001</c:v>
              </c:pt>
              <c:pt idx="206">
                <c:v>11.652900000000001</c:v>
              </c:pt>
              <c:pt idx="207">
                <c:v>11.523300000000001</c:v>
              </c:pt>
              <c:pt idx="208">
                <c:v>11.534599999999999</c:v>
              </c:pt>
              <c:pt idx="209">
                <c:v>11.5466</c:v>
              </c:pt>
              <c:pt idx="210">
                <c:v>11.773400000000001</c:v>
              </c:pt>
              <c:pt idx="211">
                <c:v>11.773400000000001</c:v>
              </c:pt>
              <c:pt idx="212">
                <c:v>11.7765</c:v>
              </c:pt>
              <c:pt idx="213">
                <c:v>12.0291</c:v>
              </c:pt>
              <c:pt idx="214">
                <c:v>12.117800000000001</c:v>
              </c:pt>
              <c:pt idx="215">
                <c:v>12.1121</c:v>
              </c:pt>
              <c:pt idx="216">
                <c:v>12.1121</c:v>
              </c:pt>
              <c:pt idx="217">
                <c:v>12.311999999999999</c:v>
              </c:pt>
              <c:pt idx="218">
                <c:v>12.3278</c:v>
              </c:pt>
              <c:pt idx="219">
                <c:v>12.405900000000001</c:v>
              </c:pt>
              <c:pt idx="220">
                <c:v>12.4732</c:v>
              </c:pt>
              <c:pt idx="221">
                <c:v>12.4732</c:v>
              </c:pt>
              <c:pt idx="222">
                <c:v>12.763</c:v>
              </c:pt>
              <c:pt idx="223">
                <c:v>12.619</c:v>
              </c:pt>
              <c:pt idx="224">
                <c:v>12.2385</c:v>
              </c:pt>
              <c:pt idx="225">
                <c:v>12.2956</c:v>
              </c:pt>
              <c:pt idx="226">
                <c:v>12.2956</c:v>
              </c:pt>
              <c:pt idx="227">
                <c:v>12.3582</c:v>
              </c:pt>
              <c:pt idx="228">
                <c:v>12.2796</c:v>
              </c:pt>
              <c:pt idx="229">
                <c:v>12.3131</c:v>
              </c:pt>
              <c:pt idx="230">
                <c:v>11.908200000000001</c:v>
              </c:pt>
              <c:pt idx="231">
                <c:v>11.908200000000001</c:v>
              </c:pt>
              <c:pt idx="232">
                <c:v>11.983499999999999</c:v>
              </c:pt>
              <c:pt idx="233">
                <c:v>11.9285</c:v>
              </c:pt>
              <c:pt idx="234">
                <c:v>11.7865</c:v>
              </c:pt>
              <c:pt idx="235">
                <c:v>11.6922</c:v>
              </c:pt>
              <c:pt idx="236">
                <c:v>11.6922</c:v>
              </c:pt>
              <c:pt idx="237">
                <c:v>11.7498</c:v>
              </c:pt>
              <c:pt idx="238">
                <c:v>11.734299999999999</c:v>
              </c:pt>
              <c:pt idx="239">
                <c:v>11.3911</c:v>
              </c:pt>
              <c:pt idx="240">
                <c:v>11.363099999999999</c:v>
              </c:pt>
              <c:pt idx="241">
                <c:v>11.363099999999999</c:v>
              </c:pt>
              <c:pt idx="242">
                <c:v>11.150499999999999</c:v>
              </c:pt>
              <c:pt idx="243">
                <c:v>11.104200000000001</c:v>
              </c:pt>
              <c:pt idx="244">
                <c:v>11.0815</c:v>
              </c:pt>
              <c:pt idx="245">
                <c:v>11.037699999999999</c:v>
              </c:pt>
              <c:pt idx="246">
                <c:v>11.037699999999999</c:v>
              </c:pt>
              <c:pt idx="247">
                <c:v>10.8809</c:v>
              </c:pt>
              <c:pt idx="248">
                <c:v>10.8986</c:v>
              </c:pt>
              <c:pt idx="249">
                <c:v>10.996499999999999</c:v>
              </c:pt>
              <c:pt idx="250">
                <c:v>10.7651</c:v>
              </c:pt>
              <c:pt idx="251">
                <c:v>10.7651</c:v>
              </c:pt>
              <c:pt idx="252">
                <c:v>10.822699999999999</c:v>
              </c:pt>
              <c:pt idx="253">
                <c:v>10.932399999999999</c:v>
              </c:pt>
              <c:pt idx="254">
                <c:v>11.0291</c:v>
              </c:pt>
              <c:pt idx="255">
                <c:v>10.962999999999999</c:v>
              </c:pt>
              <c:pt idx="256">
                <c:v>10.962999999999999</c:v>
              </c:pt>
              <c:pt idx="257">
                <c:v>11.1052</c:v>
              </c:pt>
              <c:pt idx="258">
                <c:v>11.135400000000001</c:v>
              </c:pt>
              <c:pt idx="259">
                <c:v>11.2014</c:v>
              </c:pt>
              <c:pt idx="260">
                <c:v>11.130800000000001</c:v>
              </c:pt>
              <c:pt idx="261">
                <c:v>11.130800000000001</c:v>
              </c:pt>
              <c:pt idx="262">
                <c:v>11.2408</c:v>
              </c:pt>
              <c:pt idx="263">
                <c:v>11.2822</c:v>
              </c:pt>
              <c:pt idx="264">
                <c:v>11.254099999999999</c:v>
              </c:pt>
              <c:pt idx="265">
                <c:v>11.2523</c:v>
              </c:pt>
              <c:pt idx="266">
                <c:v>11.2523</c:v>
              </c:pt>
              <c:pt idx="267">
                <c:v>11.2316</c:v>
              </c:pt>
              <c:pt idx="268">
                <c:v>11.145099999999999</c:v>
              </c:pt>
              <c:pt idx="269">
                <c:v>11.178599999999999</c:v>
              </c:pt>
              <c:pt idx="270">
                <c:v>11.097200000000001</c:v>
              </c:pt>
              <c:pt idx="271">
                <c:v>11.097200000000001</c:v>
              </c:pt>
              <c:pt idx="272">
                <c:v>11.0503</c:v>
              </c:pt>
              <c:pt idx="273">
                <c:v>11.038500000000001</c:v>
              </c:pt>
              <c:pt idx="274">
                <c:v>11.0311</c:v>
              </c:pt>
              <c:pt idx="275">
                <c:v>11.097099999999999</c:v>
              </c:pt>
              <c:pt idx="276">
                <c:v>11.097099999999999</c:v>
              </c:pt>
              <c:pt idx="277">
                <c:v>11.1014</c:v>
              </c:pt>
              <c:pt idx="278">
                <c:v>11.0657</c:v>
              </c:pt>
              <c:pt idx="279">
                <c:v>11.0657</c:v>
              </c:pt>
              <c:pt idx="280">
                <c:v>11.0718</c:v>
              </c:pt>
              <c:pt idx="281">
                <c:v>11.0718</c:v>
              </c:pt>
              <c:pt idx="282">
                <c:v>10.9702</c:v>
              </c:pt>
              <c:pt idx="283">
                <c:v>10.8979</c:v>
              </c:pt>
              <c:pt idx="284">
                <c:v>10.8111</c:v>
              </c:pt>
              <c:pt idx="285">
                <c:v>10.796099999999999</c:v>
              </c:pt>
              <c:pt idx="286">
                <c:v>10.796099999999999</c:v>
              </c:pt>
              <c:pt idx="287">
                <c:v>10.6516</c:v>
              </c:pt>
              <c:pt idx="288">
                <c:v>10.6273</c:v>
              </c:pt>
              <c:pt idx="289">
                <c:v>10.532299999999999</c:v>
              </c:pt>
              <c:pt idx="290">
                <c:v>10.686400000000001</c:v>
              </c:pt>
              <c:pt idx="291">
                <c:v>10.686400000000001</c:v>
              </c:pt>
              <c:pt idx="292">
                <c:v>10.801299999999999</c:v>
              </c:pt>
              <c:pt idx="293">
                <c:v>10.801299999999999</c:v>
              </c:pt>
              <c:pt idx="294">
                <c:v>10.801299999999999</c:v>
              </c:pt>
              <c:pt idx="295">
                <c:v>10.801299999999999</c:v>
              </c:pt>
              <c:pt idx="296">
                <c:v>10.801299999999999</c:v>
              </c:pt>
              <c:pt idx="297">
                <c:v>10.7973</c:v>
              </c:pt>
              <c:pt idx="298">
                <c:v>10.715999999999999</c:v>
              </c:pt>
              <c:pt idx="299">
                <c:v>10.714499999999999</c:v>
              </c:pt>
              <c:pt idx="300">
                <c:v>10.6839</c:v>
              </c:pt>
              <c:pt idx="301">
                <c:v>10.6839</c:v>
              </c:pt>
              <c:pt idx="302">
                <c:v>10.485300000000001</c:v>
              </c:pt>
              <c:pt idx="303">
                <c:v>10.5984</c:v>
              </c:pt>
              <c:pt idx="304">
                <c:v>10.5511</c:v>
              </c:pt>
              <c:pt idx="305">
                <c:v>10.5214</c:v>
              </c:pt>
              <c:pt idx="306">
                <c:v>10.5214</c:v>
              </c:pt>
              <c:pt idx="307">
                <c:v>10.6485</c:v>
              </c:pt>
              <c:pt idx="308">
                <c:v>10.650499999999999</c:v>
              </c:pt>
              <c:pt idx="309">
                <c:v>10.6645</c:v>
              </c:pt>
              <c:pt idx="310">
                <c:v>10.553000000000001</c:v>
              </c:pt>
              <c:pt idx="311">
                <c:v>10.553000000000001</c:v>
              </c:pt>
              <c:pt idx="312">
                <c:v>10.5258</c:v>
              </c:pt>
              <c:pt idx="313">
                <c:v>10.490600000000001</c:v>
              </c:pt>
              <c:pt idx="314">
                <c:v>10.478400000000001</c:v>
              </c:pt>
              <c:pt idx="315">
                <c:v>10.4549</c:v>
              </c:pt>
              <c:pt idx="316">
                <c:v>10.4549</c:v>
              </c:pt>
              <c:pt idx="317">
                <c:v>10.4915</c:v>
              </c:pt>
              <c:pt idx="318">
                <c:v>10.468</c:v>
              </c:pt>
              <c:pt idx="319">
                <c:v>10.462199999999999</c:v>
              </c:pt>
              <c:pt idx="320">
                <c:v>10.541700000000001</c:v>
              </c:pt>
              <c:pt idx="321">
                <c:v>10.541700000000001</c:v>
              </c:pt>
              <c:pt idx="322">
                <c:v>10.4854</c:v>
              </c:pt>
              <c:pt idx="323">
                <c:v>10.5336</c:v>
              </c:pt>
              <c:pt idx="324">
                <c:v>10.5436</c:v>
              </c:pt>
              <c:pt idx="325">
                <c:v>10.398099999999999</c:v>
              </c:pt>
              <c:pt idx="326">
                <c:v>10.398099999999999</c:v>
              </c:pt>
              <c:pt idx="327">
                <c:v>10.1532</c:v>
              </c:pt>
              <c:pt idx="328">
                <c:v>10.2088</c:v>
              </c:pt>
              <c:pt idx="329">
                <c:v>10.1091</c:v>
              </c:pt>
              <c:pt idx="330">
                <c:v>10.126799999999999</c:v>
              </c:pt>
              <c:pt idx="331">
                <c:v>10.126799999999999</c:v>
              </c:pt>
              <c:pt idx="332">
                <c:v>10.2361</c:v>
              </c:pt>
              <c:pt idx="333">
                <c:v>10.303000000000001</c:v>
              </c:pt>
              <c:pt idx="334">
                <c:v>10.347200000000001</c:v>
              </c:pt>
              <c:pt idx="335">
                <c:v>10.375500000000001</c:v>
              </c:pt>
              <c:pt idx="336">
                <c:v>10.375500000000001</c:v>
              </c:pt>
              <c:pt idx="337">
                <c:v>10.3911</c:v>
              </c:pt>
              <c:pt idx="338">
                <c:v>10.428800000000001</c:v>
              </c:pt>
              <c:pt idx="339">
                <c:v>10.4564</c:v>
              </c:pt>
              <c:pt idx="340">
                <c:v>10.487</c:v>
              </c:pt>
              <c:pt idx="341">
                <c:v>10.487</c:v>
              </c:pt>
              <c:pt idx="342">
                <c:v>10.487</c:v>
              </c:pt>
              <c:pt idx="343">
                <c:v>10.487</c:v>
              </c:pt>
              <c:pt idx="344">
                <c:v>10.512</c:v>
              </c:pt>
              <c:pt idx="345">
                <c:v>10.542299999999999</c:v>
              </c:pt>
              <c:pt idx="346">
                <c:v>10.542299999999999</c:v>
              </c:pt>
              <c:pt idx="347">
                <c:v>10.6252</c:v>
              </c:pt>
              <c:pt idx="348">
                <c:v>10.689500000000001</c:v>
              </c:pt>
              <c:pt idx="349">
                <c:v>10.7524</c:v>
              </c:pt>
              <c:pt idx="350">
                <c:v>10.8553</c:v>
              </c:pt>
              <c:pt idx="351">
                <c:v>10.8553</c:v>
              </c:pt>
              <c:pt idx="352">
                <c:v>10.9215</c:v>
              </c:pt>
              <c:pt idx="353">
                <c:v>10.914400000000001</c:v>
              </c:pt>
              <c:pt idx="354">
                <c:v>10.968999999999999</c:v>
              </c:pt>
              <c:pt idx="355">
                <c:v>11.014799999999999</c:v>
              </c:pt>
              <c:pt idx="356">
                <c:v>11.014799999999999</c:v>
              </c:pt>
              <c:pt idx="357">
                <c:v>11.101100000000001</c:v>
              </c:pt>
              <c:pt idx="358">
                <c:v>11.1006</c:v>
              </c:pt>
              <c:pt idx="359">
                <c:v>11.1104</c:v>
              </c:pt>
              <c:pt idx="360">
                <c:v>11.1412</c:v>
              </c:pt>
              <c:pt idx="361">
                <c:v>11.1412</c:v>
              </c:pt>
              <c:pt idx="362">
                <c:v>11.1591</c:v>
              </c:pt>
              <c:pt idx="363">
                <c:v>11.1561</c:v>
              </c:pt>
              <c:pt idx="364">
                <c:v>11.114100000000001</c:v>
              </c:pt>
              <c:pt idx="365">
                <c:v>10.9788</c:v>
              </c:pt>
              <c:pt idx="366">
                <c:v>10.9788</c:v>
              </c:pt>
              <c:pt idx="367">
                <c:v>11.107699999999999</c:v>
              </c:pt>
              <c:pt idx="368">
                <c:v>11.132300000000001</c:v>
              </c:pt>
              <c:pt idx="369">
                <c:v>11.131</c:v>
              </c:pt>
              <c:pt idx="370">
                <c:v>11.1313</c:v>
              </c:pt>
              <c:pt idx="371">
                <c:v>11.1313</c:v>
              </c:pt>
              <c:pt idx="372">
                <c:v>11.2151</c:v>
              </c:pt>
              <c:pt idx="373">
                <c:v>11.195499999999999</c:v>
              </c:pt>
              <c:pt idx="374">
                <c:v>11.202199999999999</c:v>
              </c:pt>
              <c:pt idx="375">
                <c:v>11.1769</c:v>
              </c:pt>
              <c:pt idx="376">
                <c:v>11.1769</c:v>
              </c:pt>
              <c:pt idx="377">
                <c:v>11.124499999999999</c:v>
              </c:pt>
              <c:pt idx="378">
                <c:v>11.1067</c:v>
              </c:pt>
              <c:pt idx="379">
                <c:v>11.129200000000001</c:v>
              </c:pt>
              <c:pt idx="380">
                <c:v>11.104699999999999</c:v>
              </c:pt>
              <c:pt idx="381">
                <c:v>11.104699999999999</c:v>
              </c:pt>
              <c:pt idx="382">
                <c:v>11.1205</c:v>
              </c:pt>
              <c:pt idx="383">
                <c:v>11.1332</c:v>
              </c:pt>
              <c:pt idx="384">
                <c:v>11.1744</c:v>
              </c:pt>
              <c:pt idx="385">
                <c:v>11.1968</c:v>
              </c:pt>
              <c:pt idx="386">
                <c:v>11.1968</c:v>
              </c:pt>
              <c:pt idx="387">
                <c:v>11.2544</c:v>
              </c:pt>
              <c:pt idx="388">
                <c:v>11.254300000000001</c:v>
              </c:pt>
              <c:pt idx="389">
                <c:v>11.199299999999999</c:v>
              </c:pt>
              <c:pt idx="390">
                <c:v>11.2073</c:v>
              </c:pt>
              <c:pt idx="391">
                <c:v>11.2073</c:v>
              </c:pt>
              <c:pt idx="392">
                <c:v>11.321</c:v>
              </c:pt>
              <c:pt idx="393">
                <c:v>11.2719</c:v>
              </c:pt>
              <c:pt idx="394">
                <c:v>11.2151</c:v>
              </c:pt>
              <c:pt idx="395">
                <c:v>11.2835</c:v>
              </c:pt>
              <c:pt idx="396">
                <c:v>11.2835</c:v>
              </c:pt>
              <c:pt idx="397">
                <c:v>11.4422</c:v>
              </c:pt>
              <c:pt idx="398">
                <c:v>11.484400000000001</c:v>
              </c:pt>
              <c:pt idx="399">
                <c:v>11.417</c:v>
              </c:pt>
              <c:pt idx="400">
                <c:v>11.442</c:v>
              </c:pt>
              <c:pt idx="401">
                <c:v>11.442</c:v>
              </c:pt>
              <c:pt idx="402">
                <c:v>11.3255</c:v>
              </c:pt>
              <c:pt idx="403">
                <c:v>11.388500000000001</c:v>
              </c:pt>
              <c:pt idx="404">
                <c:v>11.370100000000001</c:v>
              </c:pt>
              <c:pt idx="405">
                <c:v>11.5396</c:v>
              </c:pt>
              <c:pt idx="406">
                <c:v>11.5396</c:v>
              </c:pt>
              <c:pt idx="407">
                <c:v>11.597899999999999</c:v>
              </c:pt>
              <c:pt idx="408">
                <c:v>11.5488</c:v>
              </c:pt>
              <c:pt idx="409">
                <c:v>11.556800000000001</c:v>
              </c:pt>
              <c:pt idx="410">
                <c:v>11.6136</c:v>
              </c:pt>
              <c:pt idx="411">
                <c:v>11.6136</c:v>
              </c:pt>
              <c:pt idx="412">
                <c:v>11.5886</c:v>
              </c:pt>
              <c:pt idx="413">
                <c:v>11.640599999999999</c:v>
              </c:pt>
              <c:pt idx="414">
                <c:v>11.6911</c:v>
              </c:pt>
              <c:pt idx="415">
                <c:v>11.7332</c:v>
              </c:pt>
              <c:pt idx="416">
                <c:v>11.7332</c:v>
              </c:pt>
              <c:pt idx="417">
                <c:v>11.786300000000001</c:v>
              </c:pt>
              <c:pt idx="418">
                <c:v>11.8255</c:v>
              </c:pt>
              <c:pt idx="419">
                <c:v>11.7607</c:v>
              </c:pt>
              <c:pt idx="420">
                <c:v>11.645899999999999</c:v>
              </c:pt>
              <c:pt idx="421">
                <c:v>11.645899999999999</c:v>
              </c:pt>
              <c:pt idx="422">
                <c:v>11.6342</c:v>
              </c:pt>
              <c:pt idx="423">
                <c:v>11.6995</c:v>
              </c:pt>
              <c:pt idx="424">
                <c:v>11.6968</c:v>
              </c:pt>
              <c:pt idx="425">
                <c:v>11.7211</c:v>
              </c:pt>
              <c:pt idx="426">
                <c:v>11.7211</c:v>
              </c:pt>
              <c:pt idx="427">
                <c:v>11.664</c:v>
              </c:pt>
              <c:pt idx="428">
                <c:v>11.854900000000001</c:v>
              </c:pt>
              <c:pt idx="429">
                <c:v>11.8856</c:v>
              </c:pt>
              <c:pt idx="430">
                <c:v>11.8881</c:v>
              </c:pt>
              <c:pt idx="431">
                <c:v>11.8881</c:v>
              </c:pt>
              <c:pt idx="432">
                <c:v>11.7142</c:v>
              </c:pt>
              <c:pt idx="433">
                <c:v>11.7125</c:v>
              </c:pt>
              <c:pt idx="434">
                <c:v>11.540699999999999</c:v>
              </c:pt>
              <c:pt idx="435">
                <c:v>11.513500000000001</c:v>
              </c:pt>
              <c:pt idx="436">
                <c:v>11.513500000000001</c:v>
              </c:pt>
              <c:pt idx="437">
                <c:v>11.650600000000001</c:v>
              </c:pt>
              <c:pt idx="438">
                <c:v>11.6997</c:v>
              </c:pt>
              <c:pt idx="439">
                <c:v>11.505800000000001</c:v>
              </c:pt>
              <c:pt idx="440">
                <c:v>11.5707</c:v>
              </c:pt>
              <c:pt idx="441">
                <c:v>11.5707</c:v>
              </c:pt>
              <c:pt idx="442">
                <c:v>11.572100000000001</c:v>
              </c:pt>
              <c:pt idx="443">
                <c:v>11.5932</c:v>
              </c:pt>
              <c:pt idx="444">
                <c:v>11.555300000000001</c:v>
              </c:pt>
              <c:pt idx="445">
                <c:v>11.555300000000001</c:v>
              </c:pt>
              <c:pt idx="446">
                <c:v>11.555300000000001</c:v>
              </c:pt>
              <c:pt idx="447">
                <c:v>11.6027</c:v>
              </c:pt>
              <c:pt idx="448">
                <c:v>11.4223</c:v>
              </c:pt>
              <c:pt idx="449">
                <c:v>11.384399999999999</c:v>
              </c:pt>
              <c:pt idx="450">
                <c:v>11.438599999999999</c:v>
              </c:pt>
              <c:pt idx="451">
                <c:v>11.438599999999999</c:v>
              </c:pt>
              <c:pt idx="452">
                <c:v>11.398300000000001</c:v>
              </c:pt>
              <c:pt idx="453">
                <c:v>11.368399999999999</c:v>
              </c:pt>
              <c:pt idx="454">
                <c:v>11.395799999999999</c:v>
              </c:pt>
              <c:pt idx="455">
                <c:v>11.3467</c:v>
              </c:pt>
              <c:pt idx="456">
                <c:v>11.3467</c:v>
              </c:pt>
              <c:pt idx="457">
                <c:v>11.367599999999999</c:v>
              </c:pt>
              <c:pt idx="458">
                <c:v>11.3665</c:v>
              </c:pt>
              <c:pt idx="459">
                <c:v>11.318099999999999</c:v>
              </c:pt>
              <c:pt idx="460">
                <c:v>11.3893</c:v>
              </c:pt>
              <c:pt idx="461">
                <c:v>11.3893</c:v>
              </c:pt>
              <c:pt idx="462">
                <c:v>11.3568</c:v>
              </c:pt>
              <c:pt idx="463">
                <c:v>11.3545</c:v>
              </c:pt>
              <c:pt idx="464">
                <c:v>11.3003</c:v>
              </c:pt>
              <c:pt idx="465">
                <c:v>11.3657</c:v>
              </c:pt>
              <c:pt idx="466">
                <c:v>11.3657</c:v>
              </c:pt>
              <c:pt idx="467">
                <c:v>11.395899999999999</c:v>
              </c:pt>
              <c:pt idx="468">
                <c:v>11.473000000000001</c:v>
              </c:pt>
              <c:pt idx="469">
                <c:v>11.537599999999999</c:v>
              </c:pt>
              <c:pt idx="470">
                <c:v>11.528499999999999</c:v>
              </c:pt>
              <c:pt idx="471">
                <c:v>11.528499999999999</c:v>
              </c:pt>
              <c:pt idx="472">
                <c:v>11.5748</c:v>
              </c:pt>
              <c:pt idx="473">
                <c:v>11.436500000000001</c:v>
              </c:pt>
              <c:pt idx="474">
                <c:v>11.436500000000001</c:v>
              </c:pt>
              <c:pt idx="475">
                <c:v>11.4284</c:v>
              </c:pt>
              <c:pt idx="476">
                <c:v>11.4284</c:v>
              </c:pt>
              <c:pt idx="477">
                <c:v>11.5199</c:v>
              </c:pt>
              <c:pt idx="478">
                <c:v>11.5166</c:v>
              </c:pt>
              <c:pt idx="479">
                <c:v>11.449400000000001</c:v>
              </c:pt>
              <c:pt idx="480">
                <c:v>11.3902</c:v>
              </c:pt>
              <c:pt idx="481">
                <c:v>11.3902</c:v>
              </c:pt>
              <c:pt idx="482">
                <c:v>11.470700000000001</c:v>
              </c:pt>
              <c:pt idx="483">
                <c:v>11.571300000000001</c:v>
              </c:pt>
              <c:pt idx="484">
                <c:v>11.571300000000001</c:v>
              </c:pt>
              <c:pt idx="485">
                <c:v>11.571300000000001</c:v>
              </c:pt>
              <c:pt idx="486">
                <c:v>11.571300000000001</c:v>
              </c:pt>
              <c:pt idx="487">
                <c:v>11.462899999999999</c:v>
              </c:pt>
              <c:pt idx="488">
                <c:v>11.4254</c:v>
              </c:pt>
              <c:pt idx="489">
                <c:v>11.393800000000001</c:v>
              </c:pt>
              <c:pt idx="490">
                <c:v>11.3728</c:v>
              </c:pt>
              <c:pt idx="491">
                <c:v>11.3728</c:v>
              </c:pt>
              <c:pt idx="492">
                <c:v>10.768000000000001</c:v>
              </c:pt>
              <c:pt idx="493">
                <c:v>10.937200000000001</c:v>
              </c:pt>
              <c:pt idx="494">
                <c:v>10.9682</c:v>
              </c:pt>
              <c:pt idx="495">
                <c:v>11.017099999999999</c:v>
              </c:pt>
              <c:pt idx="496">
                <c:v>11.017099999999999</c:v>
              </c:pt>
              <c:pt idx="497">
                <c:v>11.046200000000001</c:v>
              </c:pt>
              <c:pt idx="498">
                <c:v>10.9436</c:v>
              </c:pt>
              <c:pt idx="499">
                <c:v>11.0739</c:v>
              </c:pt>
              <c:pt idx="500">
                <c:v>11.1052</c:v>
              </c:pt>
              <c:pt idx="501">
                <c:v>11.1052</c:v>
              </c:pt>
              <c:pt idx="502">
                <c:v>11.1083</c:v>
              </c:pt>
              <c:pt idx="503">
                <c:v>11.1183</c:v>
              </c:pt>
              <c:pt idx="504">
                <c:v>11.105399999999999</c:v>
              </c:pt>
              <c:pt idx="505">
                <c:v>11.2887</c:v>
              </c:pt>
              <c:pt idx="506">
                <c:v>11.2887</c:v>
              </c:pt>
              <c:pt idx="507">
                <c:v>11.3941</c:v>
              </c:pt>
              <c:pt idx="508">
                <c:v>11.430400000000001</c:v>
              </c:pt>
              <c:pt idx="509">
                <c:v>11.4383</c:v>
              </c:pt>
              <c:pt idx="510">
                <c:v>11.401300000000001</c:v>
              </c:pt>
              <c:pt idx="511">
                <c:v>11.401300000000001</c:v>
              </c:pt>
              <c:pt idx="512">
                <c:v>11.473599999999999</c:v>
              </c:pt>
              <c:pt idx="513">
                <c:v>11.467499999999999</c:v>
              </c:pt>
              <c:pt idx="514">
                <c:v>11.426500000000001</c:v>
              </c:pt>
              <c:pt idx="515">
                <c:v>11.452500000000001</c:v>
              </c:pt>
              <c:pt idx="516">
                <c:v>11.452500000000001</c:v>
              </c:pt>
              <c:pt idx="517">
                <c:v>11.436299999999999</c:v>
              </c:pt>
              <c:pt idx="518">
                <c:v>11.4693</c:v>
              </c:pt>
              <c:pt idx="519">
                <c:v>11.4941</c:v>
              </c:pt>
              <c:pt idx="520">
                <c:v>11.504799999999999</c:v>
              </c:pt>
              <c:pt idx="521">
                <c:v>11.504799999999999</c:v>
              </c:pt>
              <c:pt idx="522">
                <c:v>11.545299999999999</c:v>
              </c:pt>
              <c:pt idx="523">
                <c:v>11.466799999999999</c:v>
              </c:pt>
              <c:pt idx="524">
                <c:v>11.3622</c:v>
              </c:pt>
              <c:pt idx="525">
                <c:v>11.332599999999999</c:v>
              </c:pt>
              <c:pt idx="526">
                <c:v>11.332599999999999</c:v>
              </c:pt>
              <c:pt idx="527">
                <c:v>11.376300000000001</c:v>
              </c:pt>
              <c:pt idx="528">
                <c:v>11.3874</c:v>
              </c:pt>
              <c:pt idx="529">
                <c:v>11.408099999999999</c:v>
              </c:pt>
              <c:pt idx="530">
                <c:v>11.433299999999999</c:v>
              </c:pt>
              <c:pt idx="531">
                <c:v>11.433299999999999</c:v>
              </c:pt>
              <c:pt idx="532">
                <c:v>11.459899999999999</c:v>
              </c:pt>
              <c:pt idx="533">
                <c:v>11.427199999999999</c:v>
              </c:pt>
              <c:pt idx="534">
                <c:v>11.361000000000001</c:v>
              </c:pt>
              <c:pt idx="535">
                <c:v>11.353999999999999</c:v>
              </c:pt>
              <c:pt idx="536">
                <c:v>11.353999999999999</c:v>
              </c:pt>
              <c:pt idx="537">
                <c:v>11.308199999999999</c:v>
              </c:pt>
              <c:pt idx="538">
                <c:v>11.3704</c:v>
              </c:pt>
              <c:pt idx="539">
                <c:v>11.279400000000001</c:v>
              </c:pt>
              <c:pt idx="540">
                <c:v>11.254300000000001</c:v>
              </c:pt>
              <c:pt idx="541">
                <c:v>11.254300000000001</c:v>
              </c:pt>
              <c:pt idx="542">
                <c:v>11.112</c:v>
              </c:pt>
              <c:pt idx="543">
                <c:v>11.016999999999999</c:v>
              </c:pt>
              <c:pt idx="544">
                <c:v>11.0387</c:v>
              </c:pt>
              <c:pt idx="545">
                <c:v>11.1563</c:v>
              </c:pt>
              <c:pt idx="546">
                <c:v>11.1563</c:v>
              </c:pt>
              <c:pt idx="547">
                <c:v>11.1563</c:v>
              </c:pt>
              <c:pt idx="548">
                <c:v>11.1671</c:v>
              </c:pt>
              <c:pt idx="549">
                <c:v>11.1671</c:v>
              </c:pt>
              <c:pt idx="550">
                <c:v>11.1671</c:v>
              </c:pt>
              <c:pt idx="551">
                <c:v>11.1671</c:v>
              </c:pt>
              <c:pt idx="552">
                <c:v>10.6776</c:v>
              </c:pt>
              <c:pt idx="553">
                <c:v>10.821</c:v>
              </c:pt>
              <c:pt idx="554">
                <c:v>10.838100000000001</c:v>
              </c:pt>
              <c:pt idx="555">
                <c:v>11.0664</c:v>
              </c:pt>
              <c:pt idx="556">
                <c:v>11.0664</c:v>
              </c:pt>
              <c:pt idx="557">
                <c:v>11.107799999999999</c:v>
              </c:pt>
              <c:pt idx="558">
                <c:v>11.190799999999999</c:v>
              </c:pt>
              <c:pt idx="559">
                <c:v>11.176500000000001</c:v>
              </c:pt>
              <c:pt idx="560">
                <c:v>11.105</c:v>
              </c:pt>
              <c:pt idx="561">
                <c:v>11.105</c:v>
              </c:pt>
              <c:pt idx="562">
                <c:v>11.081799999999999</c:v>
              </c:pt>
              <c:pt idx="563">
                <c:v>11.0101</c:v>
              </c:pt>
              <c:pt idx="564">
                <c:v>11.104100000000001</c:v>
              </c:pt>
              <c:pt idx="565">
                <c:v>11.153</c:v>
              </c:pt>
              <c:pt idx="566">
                <c:v>11.153</c:v>
              </c:pt>
              <c:pt idx="567">
                <c:v>11.2033</c:v>
              </c:pt>
              <c:pt idx="568">
                <c:v>11.2354</c:v>
              </c:pt>
              <c:pt idx="569">
                <c:v>11.3889</c:v>
              </c:pt>
              <c:pt idx="570">
                <c:v>11.450799999999999</c:v>
              </c:pt>
              <c:pt idx="571">
                <c:v>11.450799999999999</c:v>
              </c:pt>
              <c:pt idx="572">
                <c:v>11.460800000000001</c:v>
              </c:pt>
              <c:pt idx="573">
                <c:v>11.4985</c:v>
              </c:pt>
              <c:pt idx="574">
                <c:v>11.487500000000001</c:v>
              </c:pt>
              <c:pt idx="575">
                <c:v>11.537000000000001</c:v>
              </c:pt>
              <c:pt idx="576">
                <c:v>11.537000000000001</c:v>
              </c:pt>
              <c:pt idx="577">
                <c:v>11.630599999999999</c:v>
              </c:pt>
              <c:pt idx="578">
                <c:v>11.608000000000001</c:v>
              </c:pt>
              <c:pt idx="579">
                <c:v>11.619199999999999</c:v>
              </c:pt>
              <c:pt idx="580">
                <c:v>11.603300000000001</c:v>
              </c:pt>
              <c:pt idx="581">
                <c:v>11.603300000000001</c:v>
              </c:pt>
              <c:pt idx="582">
                <c:v>11.836600000000001</c:v>
              </c:pt>
              <c:pt idx="583">
                <c:v>11.8848</c:v>
              </c:pt>
              <c:pt idx="584">
                <c:v>11.891500000000001</c:v>
              </c:pt>
              <c:pt idx="585">
                <c:v>11.899800000000001</c:v>
              </c:pt>
              <c:pt idx="586">
                <c:v>11.899800000000001</c:v>
              </c:pt>
              <c:pt idx="587">
                <c:v>11.842700000000001</c:v>
              </c:pt>
              <c:pt idx="588">
                <c:v>11.7514</c:v>
              </c:pt>
              <c:pt idx="589">
                <c:v>11.629099999999999</c:v>
              </c:pt>
              <c:pt idx="590">
                <c:v>11.641</c:v>
              </c:pt>
              <c:pt idx="591">
                <c:v>11.641</c:v>
              </c:pt>
              <c:pt idx="592">
                <c:v>11.7376</c:v>
              </c:pt>
              <c:pt idx="593">
                <c:v>11.889799999999999</c:v>
              </c:pt>
              <c:pt idx="594">
                <c:v>11.762</c:v>
              </c:pt>
              <c:pt idx="595">
                <c:v>11.7006</c:v>
              </c:pt>
              <c:pt idx="596">
                <c:v>11.7006</c:v>
              </c:pt>
              <c:pt idx="597">
                <c:v>11.700699999999999</c:v>
              </c:pt>
              <c:pt idx="598">
                <c:v>11.8652</c:v>
              </c:pt>
              <c:pt idx="599">
                <c:v>11.8794</c:v>
              </c:pt>
              <c:pt idx="600">
                <c:v>11.791499999999999</c:v>
              </c:pt>
              <c:pt idx="601">
                <c:v>11.791499999999999</c:v>
              </c:pt>
              <c:pt idx="602">
                <c:v>11.611599999999999</c:v>
              </c:pt>
              <c:pt idx="603">
                <c:v>11.5504</c:v>
              </c:pt>
              <c:pt idx="604">
                <c:v>11.4739</c:v>
              </c:pt>
              <c:pt idx="605">
                <c:v>11.3843</c:v>
              </c:pt>
              <c:pt idx="606">
                <c:v>11.3843</c:v>
              </c:pt>
              <c:pt idx="607">
                <c:v>11.456</c:v>
              </c:pt>
              <c:pt idx="608">
                <c:v>11.674799999999999</c:v>
              </c:pt>
              <c:pt idx="609">
                <c:v>11.7669</c:v>
              </c:pt>
              <c:pt idx="610">
                <c:v>11.8179</c:v>
              </c:pt>
              <c:pt idx="611">
                <c:v>11.8179</c:v>
              </c:pt>
              <c:pt idx="612">
                <c:v>11.89</c:v>
              </c:pt>
              <c:pt idx="613">
                <c:v>11.8325</c:v>
              </c:pt>
              <c:pt idx="614">
                <c:v>11.782400000000001</c:v>
              </c:pt>
              <c:pt idx="615">
                <c:v>11.9208</c:v>
              </c:pt>
              <c:pt idx="616">
                <c:v>11.9208</c:v>
              </c:pt>
              <c:pt idx="617">
                <c:v>11.998100000000001</c:v>
              </c:pt>
              <c:pt idx="618">
                <c:v>12.1126</c:v>
              </c:pt>
              <c:pt idx="619">
                <c:v>12.114100000000001</c:v>
              </c:pt>
              <c:pt idx="620">
                <c:v>12.1114</c:v>
              </c:pt>
              <c:pt idx="621">
                <c:v>12.1114</c:v>
              </c:pt>
              <c:pt idx="622">
                <c:v>12.045500000000001</c:v>
              </c:pt>
              <c:pt idx="623">
                <c:v>12.087999999999999</c:v>
              </c:pt>
              <c:pt idx="624">
                <c:v>12.079599999999999</c:v>
              </c:pt>
              <c:pt idx="625">
                <c:v>12.1731</c:v>
              </c:pt>
              <c:pt idx="626">
                <c:v>12.1731</c:v>
              </c:pt>
              <c:pt idx="627">
                <c:v>12.230700000000001</c:v>
              </c:pt>
              <c:pt idx="628">
                <c:v>12.3847</c:v>
              </c:pt>
              <c:pt idx="629">
                <c:v>12.479100000000001</c:v>
              </c:pt>
              <c:pt idx="630">
                <c:v>12.5213</c:v>
              </c:pt>
              <c:pt idx="631">
                <c:v>12.5213</c:v>
              </c:pt>
              <c:pt idx="632">
                <c:v>12.4961</c:v>
              </c:pt>
              <c:pt idx="633">
                <c:v>12.4154</c:v>
              </c:pt>
              <c:pt idx="634">
                <c:v>12.421099999999999</c:v>
              </c:pt>
              <c:pt idx="635">
                <c:v>12.5596</c:v>
              </c:pt>
              <c:pt idx="636">
                <c:v>12.5596</c:v>
              </c:pt>
              <c:pt idx="637">
                <c:v>12.4489</c:v>
              </c:pt>
              <c:pt idx="638">
                <c:v>12.5505</c:v>
              </c:pt>
              <c:pt idx="639">
                <c:v>12.584199999999999</c:v>
              </c:pt>
              <c:pt idx="640">
                <c:v>12.632899999999999</c:v>
              </c:pt>
              <c:pt idx="641">
                <c:v>12.632899999999999</c:v>
              </c:pt>
              <c:pt idx="642">
                <c:v>12.6061</c:v>
              </c:pt>
              <c:pt idx="643">
                <c:v>12.6526</c:v>
              </c:pt>
              <c:pt idx="644">
                <c:v>12.9094</c:v>
              </c:pt>
              <c:pt idx="645">
                <c:v>12.914199999999999</c:v>
              </c:pt>
              <c:pt idx="646">
                <c:v>12.914199999999999</c:v>
              </c:pt>
              <c:pt idx="647">
                <c:v>12.7812</c:v>
              </c:pt>
              <c:pt idx="648">
                <c:v>12.7506</c:v>
              </c:pt>
              <c:pt idx="649">
                <c:v>12.5848</c:v>
              </c:pt>
              <c:pt idx="650">
                <c:v>12.6289</c:v>
              </c:pt>
              <c:pt idx="651">
                <c:v>12.6289</c:v>
              </c:pt>
              <c:pt idx="652">
                <c:v>12.566800000000001</c:v>
              </c:pt>
              <c:pt idx="653">
                <c:v>12.7095</c:v>
              </c:pt>
              <c:pt idx="654">
                <c:v>12.6198</c:v>
              </c:pt>
              <c:pt idx="655">
                <c:v>12.4725</c:v>
              </c:pt>
              <c:pt idx="656">
                <c:v>12.4725</c:v>
              </c:pt>
              <c:pt idx="657">
                <c:v>12.4323</c:v>
              </c:pt>
              <c:pt idx="658">
                <c:v>12.4444</c:v>
              </c:pt>
              <c:pt idx="659">
                <c:v>12.4079</c:v>
              </c:pt>
              <c:pt idx="660">
                <c:v>12.4284</c:v>
              </c:pt>
              <c:pt idx="661">
                <c:v>12.4284</c:v>
              </c:pt>
              <c:pt idx="662">
                <c:v>12.453099999999999</c:v>
              </c:pt>
              <c:pt idx="663">
                <c:v>12.424799999999999</c:v>
              </c:pt>
              <c:pt idx="664">
                <c:v>12.406700000000001</c:v>
              </c:pt>
              <c:pt idx="665">
                <c:v>12.4251</c:v>
              </c:pt>
              <c:pt idx="666">
                <c:v>12.4251</c:v>
              </c:pt>
              <c:pt idx="667">
                <c:v>12.434799999999999</c:v>
              </c:pt>
              <c:pt idx="668">
                <c:v>12.505000000000001</c:v>
              </c:pt>
              <c:pt idx="669">
                <c:v>12.6273</c:v>
              </c:pt>
              <c:pt idx="670">
                <c:v>12.7363</c:v>
              </c:pt>
              <c:pt idx="671">
                <c:v>12.7363</c:v>
              </c:pt>
              <c:pt idx="672">
                <c:v>12.6289</c:v>
              </c:pt>
              <c:pt idx="673">
                <c:v>12.5692</c:v>
              </c:pt>
              <c:pt idx="674">
                <c:v>12.4373</c:v>
              </c:pt>
              <c:pt idx="675">
                <c:v>12.2875</c:v>
              </c:pt>
              <c:pt idx="676">
                <c:v>12.2875</c:v>
              </c:pt>
              <c:pt idx="677">
                <c:v>12.352399999999999</c:v>
              </c:pt>
              <c:pt idx="678">
                <c:v>12.397</c:v>
              </c:pt>
              <c:pt idx="679">
                <c:v>12.292400000000001</c:v>
              </c:pt>
              <c:pt idx="680">
                <c:v>12.161899999999999</c:v>
              </c:pt>
              <c:pt idx="681">
                <c:v>12.161899999999999</c:v>
              </c:pt>
              <c:pt idx="682">
                <c:v>12.2158</c:v>
              </c:pt>
              <c:pt idx="683">
                <c:v>12.234400000000001</c:v>
              </c:pt>
              <c:pt idx="684">
                <c:v>12.251899999999999</c:v>
              </c:pt>
              <c:pt idx="685">
                <c:v>12.2196</c:v>
              </c:pt>
              <c:pt idx="686">
                <c:v>12.2196</c:v>
              </c:pt>
              <c:pt idx="687">
                <c:v>12.1196</c:v>
              </c:pt>
              <c:pt idx="688">
                <c:v>12.078900000000001</c:v>
              </c:pt>
              <c:pt idx="689">
                <c:v>11.988099999999999</c:v>
              </c:pt>
              <c:pt idx="690">
                <c:v>12.199400000000001</c:v>
              </c:pt>
              <c:pt idx="691">
                <c:v>12.199400000000001</c:v>
              </c:pt>
              <c:pt idx="692">
                <c:v>12.113</c:v>
              </c:pt>
              <c:pt idx="693">
                <c:v>12.145300000000001</c:v>
              </c:pt>
              <c:pt idx="694">
                <c:v>12.1858</c:v>
              </c:pt>
              <c:pt idx="695">
                <c:v>12.1967</c:v>
              </c:pt>
              <c:pt idx="696">
                <c:v>12.1967</c:v>
              </c:pt>
              <c:pt idx="697">
                <c:v>12.216900000000001</c:v>
              </c:pt>
              <c:pt idx="698">
                <c:v>12.2583</c:v>
              </c:pt>
              <c:pt idx="699">
                <c:v>12.265700000000001</c:v>
              </c:pt>
              <c:pt idx="700">
                <c:v>12.298500000000001</c:v>
              </c:pt>
              <c:pt idx="701">
                <c:v>12.298500000000001</c:v>
              </c:pt>
              <c:pt idx="702">
                <c:v>12.418900000000001</c:v>
              </c:pt>
              <c:pt idx="703">
                <c:v>12.3849</c:v>
              </c:pt>
              <c:pt idx="704">
                <c:v>12.398199999999999</c:v>
              </c:pt>
              <c:pt idx="705">
                <c:v>12.448700000000001</c:v>
              </c:pt>
              <c:pt idx="706">
                <c:v>12.448700000000001</c:v>
              </c:pt>
              <c:pt idx="707">
                <c:v>12.484500000000001</c:v>
              </c:pt>
              <c:pt idx="708">
                <c:v>12.5579</c:v>
              </c:pt>
              <c:pt idx="709">
                <c:v>12.487500000000001</c:v>
              </c:pt>
              <c:pt idx="710">
                <c:v>12.3338</c:v>
              </c:pt>
              <c:pt idx="711">
                <c:v>12.3338</c:v>
              </c:pt>
              <c:pt idx="712">
                <c:v>12.163399999999999</c:v>
              </c:pt>
              <c:pt idx="713">
                <c:v>12.028700000000001</c:v>
              </c:pt>
              <c:pt idx="714">
                <c:v>12.087899999999999</c:v>
              </c:pt>
              <c:pt idx="715">
                <c:v>11.951499999999999</c:v>
              </c:pt>
              <c:pt idx="716">
                <c:v>11.951499999999999</c:v>
              </c:pt>
              <c:pt idx="717">
                <c:v>12.081200000000001</c:v>
              </c:pt>
              <c:pt idx="718">
                <c:v>11.9617</c:v>
              </c:pt>
              <c:pt idx="719">
                <c:v>12.0419</c:v>
              </c:pt>
              <c:pt idx="720">
                <c:v>11.9833</c:v>
              </c:pt>
              <c:pt idx="721">
                <c:v>11.9833</c:v>
              </c:pt>
              <c:pt idx="722">
                <c:v>11.845800000000001</c:v>
              </c:pt>
              <c:pt idx="723">
                <c:v>11.903700000000001</c:v>
              </c:pt>
              <c:pt idx="724">
                <c:v>11.9604</c:v>
              </c:pt>
              <c:pt idx="725">
                <c:v>11.9389</c:v>
              </c:pt>
              <c:pt idx="726">
                <c:v>11.9389</c:v>
              </c:pt>
              <c:pt idx="727">
                <c:v>11.985799999999999</c:v>
              </c:pt>
              <c:pt idx="728">
                <c:v>12.040900000000001</c:v>
              </c:pt>
              <c:pt idx="729">
                <c:v>12.082800000000001</c:v>
              </c:pt>
              <c:pt idx="730">
                <c:v>12.1927</c:v>
              </c:pt>
              <c:pt idx="731">
                <c:v>12.1927</c:v>
              </c:pt>
              <c:pt idx="732">
                <c:v>12.0085</c:v>
              </c:pt>
              <c:pt idx="733">
                <c:v>11.979799999999999</c:v>
              </c:pt>
              <c:pt idx="734">
                <c:v>11.898899999999999</c:v>
              </c:pt>
              <c:pt idx="735">
                <c:v>11.898899999999999</c:v>
              </c:pt>
              <c:pt idx="736">
                <c:v>11.898899999999999</c:v>
              </c:pt>
              <c:pt idx="737">
                <c:v>11.9438</c:v>
              </c:pt>
              <c:pt idx="738">
                <c:v>11.9642</c:v>
              </c:pt>
              <c:pt idx="739">
                <c:v>11.978400000000001</c:v>
              </c:pt>
              <c:pt idx="740">
                <c:v>11.9384</c:v>
              </c:pt>
              <c:pt idx="741">
                <c:v>11.9384</c:v>
              </c:pt>
              <c:pt idx="742">
                <c:v>11.9276</c:v>
              </c:pt>
              <c:pt idx="743">
                <c:v>11.9193</c:v>
              </c:pt>
              <c:pt idx="744">
                <c:v>11.889099999999999</c:v>
              </c:pt>
              <c:pt idx="745">
                <c:v>11.874599999999999</c:v>
              </c:pt>
              <c:pt idx="746">
                <c:v>11.874599999999999</c:v>
              </c:pt>
              <c:pt idx="747">
                <c:v>12.1012</c:v>
              </c:pt>
              <c:pt idx="748">
                <c:v>12.1251</c:v>
              </c:pt>
              <c:pt idx="749">
                <c:v>12.204800000000001</c:v>
              </c:pt>
              <c:pt idx="750">
                <c:v>12.093400000000001</c:v>
              </c:pt>
              <c:pt idx="751">
                <c:v>12.093400000000001</c:v>
              </c:pt>
              <c:pt idx="752">
                <c:v>12.3109</c:v>
              </c:pt>
              <c:pt idx="753">
                <c:v>12.062799999999999</c:v>
              </c:pt>
              <c:pt idx="754">
                <c:v>11.9938</c:v>
              </c:pt>
              <c:pt idx="755">
                <c:v>11.8408</c:v>
              </c:pt>
              <c:pt idx="756">
                <c:v>11.8408</c:v>
              </c:pt>
              <c:pt idx="757">
                <c:v>11.990399999999999</c:v>
              </c:pt>
              <c:pt idx="758">
                <c:v>12.0177</c:v>
              </c:pt>
              <c:pt idx="759">
                <c:v>11.976800000000001</c:v>
              </c:pt>
              <c:pt idx="760">
                <c:v>12.117100000000001</c:v>
              </c:pt>
              <c:pt idx="761">
                <c:v>12.117100000000001</c:v>
              </c:pt>
              <c:pt idx="762">
                <c:v>12.139200000000001</c:v>
              </c:pt>
              <c:pt idx="763">
                <c:v>12.2067</c:v>
              </c:pt>
              <c:pt idx="764">
                <c:v>12.445600000000001</c:v>
              </c:pt>
              <c:pt idx="765">
                <c:v>12.3767</c:v>
              </c:pt>
              <c:pt idx="766">
                <c:v>12.3767</c:v>
              </c:pt>
              <c:pt idx="767">
                <c:v>12.4726</c:v>
              </c:pt>
              <c:pt idx="768">
                <c:v>12.5601</c:v>
              </c:pt>
              <c:pt idx="769">
                <c:v>12.5205</c:v>
              </c:pt>
              <c:pt idx="770">
                <c:v>12.459</c:v>
              </c:pt>
              <c:pt idx="771">
                <c:v>12.459</c:v>
              </c:pt>
              <c:pt idx="772">
                <c:v>11.823600000000001</c:v>
              </c:pt>
              <c:pt idx="773">
                <c:v>11.9048</c:v>
              </c:pt>
              <c:pt idx="774">
                <c:v>11.886799999999999</c:v>
              </c:pt>
              <c:pt idx="775">
                <c:v>11.896599999999999</c:v>
              </c:pt>
              <c:pt idx="776">
                <c:v>11.896599999999999</c:v>
              </c:pt>
              <c:pt idx="777">
                <c:v>11.8034</c:v>
              </c:pt>
              <c:pt idx="778">
                <c:v>11.734999999999999</c:v>
              </c:pt>
              <c:pt idx="779">
                <c:v>11.755599999999999</c:v>
              </c:pt>
              <c:pt idx="780">
                <c:v>11.5939</c:v>
              </c:pt>
              <c:pt idx="781">
                <c:v>11.593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C6A8-40DB-AC01-A75D57641DB3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  <c:pt idx="762">
                <c:v>46048</c:v>
              </c:pt>
              <c:pt idx="763">
                <c:v>46049</c:v>
              </c:pt>
              <c:pt idx="764">
                <c:v>46050</c:v>
              </c:pt>
              <c:pt idx="765">
                <c:v>46051</c:v>
              </c:pt>
              <c:pt idx="766">
                <c:v>46052</c:v>
              </c:pt>
              <c:pt idx="767">
                <c:v>46055</c:v>
              </c:pt>
              <c:pt idx="768">
                <c:v>46056</c:v>
              </c:pt>
              <c:pt idx="769">
                <c:v>46057</c:v>
              </c:pt>
              <c:pt idx="770">
                <c:v>46058</c:v>
              </c:pt>
              <c:pt idx="771">
                <c:v>46059</c:v>
              </c:pt>
              <c:pt idx="772">
                <c:v>46062</c:v>
              </c:pt>
              <c:pt idx="773">
                <c:v>46063</c:v>
              </c:pt>
              <c:pt idx="774">
                <c:v>46064</c:v>
              </c:pt>
              <c:pt idx="775">
                <c:v>46065</c:v>
              </c:pt>
              <c:pt idx="776">
                <c:v>46066</c:v>
              </c:pt>
              <c:pt idx="777">
                <c:v>46069</c:v>
              </c:pt>
              <c:pt idx="778">
                <c:v>46070</c:v>
              </c:pt>
              <c:pt idx="779">
                <c:v>46071</c:v>
              </c:pt>
              <c:pt idx="780">
                <c:v>46072</c:v>
              </c:pt>
              <c:pt idx="781">
                <c:v>46073</c:v>
              </c:pt>
            </c:numLit>
          </c:cat>
          <c:val>
            <c:numLit>
              <c:formatCode>0.0</c:formatCode>
              <c:ptCount val="783"/>
              <c:pt idx="0">
                <c:v>17.3169</c:v>
              </c:pt>
              <c:pt idx="1">
                <c:v>17.3169</c:v>
              </c:pt>
              <c:pt idx="2">
                <c:v>17.3169</c:v>
              </c:pt>
              <c:pt idx="3">
                <c:v>5.2404999999999999</c:v>
              </c:pt>
              <c:pt idx="4">
                <c:v>5.2565</c:v>
              </c:pt>
              <c:pt idx="5">
                <c:v>5.2709000000000001</c:v>
              </c:pt>
              <c:pt idx="6">
                <c:v>5.2709000000000001</c:v>
              </c:pt>
              <c:pt idx="7">
                <c:v>5.3028000000000004</c:v>
              </c:pt>
              <c:pt idx="8">
                <c:v>5.3179999999999996</c:v>
              </c:pt>
              <c:pt idx="9">
                <c:v>5.3120000000000003</c:v>
              </c:pt>
              <c:pt idx="10">
                <c:v>5.2976000000000001</c:v>
              </c:pt>
              <c:pt idx="11">
                <c:v>5.2976000000000001</c:v>
              </c:pt>
              <c:pt idx="12">
                <c:v>5.2427999999999999</c:v>
              </c:pt>
              <c:pt idx="13">
                <c:v>5.0785</c:v>
              </c:pt>
              <c:pt idx="14">
                <c:v>5.1120999999999999</c:v>
              </c:pt>
              <c:pt idx="15">
                <c:v>5.0845000000000002</c:v>
              </c:pt>
              <c:pt idx="16">
                <c:v>5.0845000000000002</c:v>
              </c:pt>
              <c:pt idx="17">
                <c:v>5.0557999999999996</c:v>
              </c:pt>
              <c:pt idx="18">
                <c:v>5.0773999999999999</c:v>
              </c:pt>
              <c:pt idx="19">
                <c:v>5.0765000000000002</c:v>
              </c:pt>
              <c:pt idx="20">
                <c:v>5.0694999999999997</c:v>
              </c:pt>
              <c:pt idx="21">
                <c:v>5.0694999999999997</c:v>
              </c:pt>
              <c:pt idx="22">
                <c:v>5.0388999999999999</c:v>
              </c:pt>
              <c:pt idx="23">
                <c:v>5.0514999999999999</c:v>
              </c:pt>
              <c:pt idx="24">
                <c:v>5.0491999999999999</c:v>
              </c:pt>
              <c:pt idx="25">
                <c:v>5.0763999999999996</c:v>
              </c:pt>
              <c:pt idx="26">
                <c:v>5.0763999999999996</c:v>
              </c:pt>
              <c:pt idx="27">
                <c:v>4.8685999999999998</c:v>
              </c:pt>
              <c:pt idx="28">
                <c:v>4.782</c:v>
              </c:pt>
              <c:pt idx="29">
                <c:v>4.7942</c:v>
              </c:pt>
              <c:pt idx="30">
                <c:v>4.7706999999999997</c:v>
              </c:pt>
              <c:pt idx="31">
                <c:v>4.7706999999999997</c:v>
              </c:pt>
              <c:pt idx="32">
                <c:v>4.6573000000000002</c:v>
              </c:pt>
              <c:pt idx="33">
                <c:v>4.7149999999999999</c:v>
              </c:pt>
              <c:pt idx="34">
                <c:v>4.7901999999999996</c:v>
              </c:pt>
              <c:pt idx="35">
                <c:v>4.7771999999999997</c:v>
              </c:pt>
              <c:pt idx="36">
                <c:v>4.7771999999999997</c:v>
              </c:pt>
              <c:pt idx="37">
                <c:v>4.8186999999999998</c:v>
              </c:pt>
              <c:pt idx="38">
                <c:v>5</c:v>
              </c:pt>
              <c:pt idx="39">
                <c:v>4.9904999999999999</c:v>
              </c:pt>
              <c:pt idx="40">
                <c:v>5.0133000000000001</c:v>
              </c:pt>
              <c:pt idx="41">
                <c:v>5.0133000000000001</c:v>
              </c:pt>
              <c:pt idx="42">
                <c:v>5.0141999999999998</c:v>
              </c:pt>
              <c:pt idx="43">
                <c:v>5.0216000000000003</c:v>
              </c:pt>
              <c:pt idx="44">
                <c:v>5.0225999999999997</c:v>
              </c:pt>
              <c:pt idx="45">
                <c:v>5.0453000000000001</c:v>
              </c:pt>
              <c:pt idx="46">
                <c:v>5.0453000000000001</c:v>
              </c:pt>
              <c:pt idx="47">
                <c:v>4.9935</c:v>
              </c:pt>
              <c:pt idx="48">
                <c:v>4.9340999999999999</c:v>
              </c:pt>
              <c:pt idx="49">
                <c:v>4.9005000000000001</c:v>
              </c:pt>
              <c:pt idx="50">
                <c:v>4.9458000000000002</c:v>
              </c:pt>
              <c:pt idx="51">
                <c:v>4.9458000000000002</c:v>
              </c:pt>
              <c:pt idx="52">
                <c:v>4.9212999999999996</c:v>
              </c:pt>
              <c:pt idx="53">
                <c:v>4.8624000000000001</c:v>
              </c:pt>
              <c:pt idx="54">
                <c:v>4.8766999999999996</c:v>
              </c:pt>
              <c:pt idx="55">
                <c:v>4.8634000000000004</c:v>
              </c:pt>
              <c:pt idx="56">
                <c:v>4.8634000000000004</c:v>
              </c:pt>
              <c:pt idx="57">
                <c:v>4.7504999999999997</c:v>
              </c:pt>
              <c:pt idx="58">
                <c:v>4.7206999999999999</c:v>
              </c:pt>
              <c:pt idx="59">
                <c:v>4.6593</c:v>
              </c:pt>
              <c:pt idx="60">
                <c:v>4.7069999999999999</c:v>
              </c:pt>
              <c:pt idx="61">
                <c:v>4.7069999999999999</c:v>
              </c:pt>
              <c:pt idx="62">
                <c:v>4.694</c:v>
              </c:pt>
              <c:pt idx="63">
                <c:v>4.6859000000000002</c:v>
              </c:pt>
              <c:pt idx="64">
                <c:v>4.6849999999999996</c:v>
              </c:pt>
              <c:pt idx="65">
                <c:v>4.6901000000000002</c:v>
              </c:pt>
              <c:pt idx="66">
                <c:v>4.6901000000000002</c:v>
              </c:pt>
              <c:pt idx="67">
                <c:v>4.7462999999999997</c:v>
              </c:pt>
              <c:pt idx="68">
                <c:v>4.7542999999999997</c:v>
              </c:pt>
              <c:pt idx="69">
                <c:v>4.7160000000000002</c:v>
              </c:pt>
              <c:pt idx="70">
                <c:v>4.7098000000000004</c:v>
              </c:pt>
              <c:pt idx="71">
                <c:v>4.7098000000000004</c:v>
              </c:pt>
              <c:pt idx="72">
                <c:v>4.8186999999999998</c:v>
              </c:pt>
              <c:pt idx="73">
                <c:v>4.8186999999999998</c:v>
              </c:pt>
              <c:pt idx="74">
                <c:v>4.7999000000000001</c:v>
              </c:pt>
              <c:pt idx="75">
                <c:v>4.8047000000000004</c:v>
              </c:pt>
              <c:pt idx="76">
                <c:v>4.8047000000000004</c:v>
              </c:pt>
              <c:pt idx="77">
                <c:v>4.8461999999999996</c:v>
              </c:pt>
              <c:pt idx="78">
                <c:v>4.8601999999999999</c:v>
              </c:pt>
              <c:pt idx="79">
                <c:v>4.8975</c:v>
              </c:pt>
              <c:pt idx="80">
                <c:v>4.9154999999999998</c:v>
              </c:pt>
              <c:pt idx="81">
                <c:v>4.9154999999999998</c:v>
              </c:pt>
              <c:pt idx="82">
                <c:v>4.9413999999999998</c:v>
              </c:pt>
              <c:pt idx="83">
                <c:v>4.9116999999999997</c:v>
              </c:pt>
              <c:pt idx="84">
                <c:v>4.9143999999999997</c:v>
              </c:pt>
              <c:pt idx="85">
                <c:v>4.9432</c:v>
              </c:pt>
              <c:pt idx="86">
                <c:v>4.9432</c:v>
              </c:pt>
              <c:pt idx="87">
                <c:v>4.9123000000000001</c:v>
              </c:pt>
              <c:pt idx="88">
                <c:v>4.9123000000000001</c:v>
              </c:pt>
              <c:pt idx="89">
                <c:v>4.9123000000000001</c:v>
              </c:pt>
              <c:pt idx="90">
                <c:v>4.9123000000000001</c:v>
              </c:pt>
              <c:pt idx="91">
                <c:v>4.9123000000000001</c:v>
              </c:pt>
              <c:pt idx="92">
                <c:v>4.9577</c:v>
              </c:pt>
              <c:pt idx="93">
                <c:v>5.0179999999999998</c:v>
              </c:pt>
              <c:pt idx="94">
                <c:v>5.0263</c:v>
              </c:pt>
              <c:pt idx="95">
                <c:v>5.0209999999999999</c:v>
              </c:pt>
              <c:pt idx="96">
                <c:v>5.0209999999999999</c:v>
              </c:pt>
              <c:pt idx="97">
                <c:v>5.0377999999999998</c:v>
              </c:pt>
              <c:pt idx="98">
                <c:v>5.0849000000000002</c:v>
              </c:pt>
              <c:pt idx="99">
                <c:v>5.1079999999999997</c:v>
              </c:pt>
              <c:pt idx="100">
                <c:v>5.1106999999999996</c:v>
              </c:pt>
              <c:pt idx="101">
                <c:v>5.1106999999999996</c:v>
              </c:pt>
              <c:pt idx="102">
                <c:v>5.0913000000000004</c:v>
              </c:pt>
              <c:pt idx="103">
                <c:v>5.1131000000000002</c:v>
              </c:pt>
              <c:pt idx="104">
                <c:v>5.1033999999999997</c:v>
              </c:pt>
              <c:pt idx="105">
                <c:v>5.1033999999999997</c:v>
              </c:pt>
              <c:pt idx="106">
                <c:v>5.1033999999999997</c:v>
              </c:pt>
              <c:pt idx="107">
                <c:v>4.9898999999999996</c:v>
              </c:pt>
              <c:pt idx="108">
                <c:v>5.0095999999999998</c:v>
              </c:pt>
              <c:pt idx="109">
                <c:v>5.0159000000000002</c:v>
              </c:pt>
              <c:pt idx="110">
                <c:v>5.0125000000000002</c:v>
              </c:pt>
              <c:pt idx="111">
                <c:v>5.0125000000000002</c:v>
              </c:pt>
              <c:pt idx="112">
                <c:v>5.0201000000000002</c:v>
              </c:pt>
              <c:pt idx="113">
                <c:v>5.0058999999999996</c:v>
              </c:pt>
              <c:pt idx="114">
                <c:v>4.9672000000000001</c:v>
              </c:pt>
              <c:pt idx="115">
                <c:v>4.9256000000000002</c:v>
              </c:pt>
              <c:pt idx="116">
                <c:v>4.9256000000000002</c:v>
              </c:pt>
              <c:pt idx="117">
                <c:v>4.9778000000000002</c:v>
              </c:pt>
              <c:pt idx="118">
                <c:v>4.9664000000000001</c:v>
              </c:pt>
              <c:pt idx="119">
                <c:v>4.9644000000000004</c:v>
              </c:pt>
              <c:pt idx="120">
                <c:v>4.9352999999999998</c:v>
              </c:pt>
              <c:pt idx="121">
                <c:v>4.9352999999999998</c:v>
              </c:pt>
              <c:pt idx="122">
                <c:v>4.9249000000000001</c:v>
              </c:pt>
              <c:pt idx="123">
                <c:v>13.348699999999999</c:v>
              </c:pt>
              <c:pt idx="124">
                <c:v>13.302899999999999</c:v>
              </c:pt>
              <c:pt idx="125">
                <c:v>13.3065</c:v>
              </c:pt>
              <c:pt idx="126">
                <c:v>13.3065</c:v>
              </c:pt>
              <c:pt idx="127">
                <c:v>12.978199999999999</c:v>
              </c:pt>
              <c:pt idx="128">
                <c:v>13.0366</c:v>
              </c:pt>
              <c:pt idx="129">
                <c:v>13.0816</c:v>
              </c:pt>
              <c:pt idx="130">
                <c:v>13.121</c:v>
              </c:pt>
              <c:pt idx="131">
                <c:v>13.121</c:v>
              </c:pt>
              <c:pt idx="132">
                <c:v>13.0532</c:v>
              </c:pt>
              <c:pt idx="133">
                <c:v>13.053599999999999</c:v>
              </c:pt>
              <c:pt idx="134">
                <c:v>13.042299999999999</c:v>
              </c:pt>
              <c:pt idx="135">
                <c:v>12.9459</c:v>
              </c:pt>
              <c:pt idx="136">
                <c:v>12.9459</c:v>
              </c:pt>
              <c:pt idx="137">
                <c:v>12.8896</c:v>
              </c:pt>
              <c:pt idx="138">
                <c:v>12.717599999999999</c:v>
              </c:pt>
              <c:pt idx="139">
                <c:v>12.8001</c:v>
              </c:pt>
              <c:pt idx="140">
                <c:v>12.8681</c:v>
              </c:pt>
              <c:pt idx="141">
                <c:v>12.8681</c:v>
              </c:pt>
              <c:pt idx="142">
                <c:v>12.9983</c:v>
              </c:pt>
              <c:pt idx="143">
                <c:v>13.0101</c:v>
              </c:pt>
              <c:pt idx="144">
                <c:v>12.883800000000001</c:v>
              </c:pt>
              <c:pt idx="145">
                <c:v>12.8697</c:v>
              </c:pt>
              <c:pt idx="146">
                <c:v>12.8697</c:v>
              </c:pt>
              <c:pt idx="147">
                <c:v>12.8604</c:v>
              </c:pt>
              <c:pt idx="148">
                <c:v>12.8215</c:v>
              </c:pt>
              <c:pt idx="149">
                <c:v>12.7552</c:v>
              </c:pt>
              <c:pt idx="150">
                <c:v>12.6891</c:v>
              </c:pt>
              <c:pt idx="151">
                <c:v>12.6891</c:v>
              </c:pt>
              <c:pt idx="152">
                <c:v>12.595000000000001</c:v>
              </c:pt>
              <c:pt idx="153">
                <c:v>12.6388</c:v>
              </c:pt>
              <c:pt idx="154">
                <c:v>12.632300000000001</c:v>
              </c:pt>
              <c:pt idx="155">
                <c:v>12.632300000000001</c:v>
              </c:pt>
              <c:pt idx="156">
                <c:v>12.632300000000001</c:v>
              </c:pt>
              <c:pt idx="157">
                <c:v>12.545199999999999</c:v>
              </c:pt>
              <c:pt idx="158">
                <c:v>12.5669</c:v>
              </c:pt>
              <c:pt idx="159">
                <c:v>12.4916</c:v>
              </c:pt>
              <c:pt idx="160">
                <c:v>12.4</c:v>
              </c:pt>
              <c:pt idx="161">
                <c:v>12.4</c:v>
              </c:pt>
              <c:pt idx="162">
                <c:v>12.077</c:v>
              </c:pt>
              <c:pt idx="163">
                <c:v>12.1187</c:v>
              </c:pt>
              <c:pt idx="164">
                <c:v>11.744199999999999</c:v>
              </c:pt>
              <c:pt idx="165">
                <c:v>11.8582</c:v>
              </c:pt>
              <c:pt idx="166">
                <c:v>11.8582</c:v>
              </c:pt>
              <c:pt idx="167">
                <c:v>11.860799999999999</c:v>
              </c:pt>
              <c:pt idx="168">
                <c:v>12.207599999999999</c:v>
              </c:pt>
              <c:pt idx="169">
                <c:v>12.0296</c:v>
              </c:pt>
              <c:pt idx="170">
                <c:v>11.997299999999999</c:v>
              </c:pt>
              <c:pt idx="171">
                <c:v>11.997299999999999</c:v>
              </c:pt>
              <c:pt idx="172">
                <c:v>11.883800000000001</c:v>
              </c:pt>
              <c:pt idx="173">
                <c:v>11.907400000000001</c:v>
              </c:pt>
              <c:pt idx="174">
                <c:v>11.8378</c:v>
              </c:pt>
              <c:pt idx="175">
                <c:v>11.636100000000001</c:v>
              </c:pt>
              <c:pt idx="176">
                <c:v>11.636100000000001</c:v>
              </c:pt>
              <c:pt idx="177">
                <c:v>11.558299999999999</c:v>
              </c:pt>
              <c:pt idx="178">
                <c:v>11.7316</c:v>
              </c:pt>
              <c:pt idx="179">
                <c:v>11.5861</c:v>
              </c:pt>
              <c:pt idx="180">
                <c:v>11.722300000000001</c:v>
              </c:pt>
              <c:pt idx="181">
                <c:v>11.722300000000001</c:v>
              </c:pt>
              <c:pt idx="182">
                <c:v>11.879200000000001</c:v>
              </c:pt>
              <c:pt idx="183">
                <c:v>11.801600000000001</c:v>
              </c:pt>
              <c:pt idx="184">
                <c:v>11.7499</c:v>
              </c:pt>
              <c:pt idx="185">
                <c:v>11.8506</c:v>
              </c:pt>
              <c:pt idx="186">
                <c:v>11.8506</c:v>
              </c:pt>
              <c:pt idx="187">
                <c:v>11.684799999999999</c:v>
              </c:pt>
              <c:pt idx="188">
                <c:v>11.587</c:v>
              </c:pt>
              <c:pt idx="189">
                <c:v>11.742699999999999</c:v>
              </c:pt>
              <c:pt idx="190">
                <c:v>11.753299999999999</c:v>
              </c:pt>
              <c:pt idx="191">
                <c:v>11.753299999999999</c:v>
              </c:pt>
              <c:pt idx="192">
                <c:v>11.7178</c:v>
              </c:pt>
              <c:pt idx="193">
                <c:v>11.7532</c:v>
              </c:pt>
              <c:pt idx="194">
                <c:v>11.890700000000001</c:v>
              </c:pt>
              <c:pt idx="195">
                <c:v>11.899900000000001</c:v>
              </c:pt>
              <c:pt idx="196">
                <c:v>11.899900000000001</c:v>
              </c:pt>
              <c:pt idx="197">
                <c:v>11.856299999999999</c:v>
              </c:pt>
              <c:pt idx="198">
                <c:v>11.850199999999999</c:v>
              </c:pt>
              <c:pt idx="199">
                <c:v>11.7903</c:v>
              </c:pt>
              <c:pt idx="200">
                <c:v>11.875999999999999</c:v>
              </c:pt>
              <c:pt idx="201">
                <c:v>11.875999999999999</c:v>
              </c:pt>
              <c:pt idx="202">
                <c:v>11.7616</c:v>
              </c:pt>
              <c:pt idx="203">
                <c:v>11.7704</c:v>
              </c:pt>
              <c:pt idx="204">
                <c:v>11.779199999999999</c:v>
              </c:pt>
              <c:pt idx="205">
                <c:v>11.703900000000001</c:v>
              </c:pt>
              <c:pt idx="206">
                <c:v>11.703900000000001</c:v>
              </c:pt>
              <c:pt idx="207">
                <c:v>11.812900000000001</c:v>
              </c:pt>
              <c:pt idx="208">
                <c:v>11.948</c:v>
              </c:pt>
              <c:pt idx="209">
                <c:v>12.0504</c:v>
              </c:pt>
              <c:pt idx="210">
                <c:v>12.018599999999999</c:v>
              </c:pt>
              <c:pt idx="211">
                <c:v>12.018599999999999</c:v>
              </c:pt>
              <c:pt idx="212">
                <c:v>12.019299999999999</c:v>
              </c:pt>
              <c:pt idx="213">
                <c:v>11.9985</c:v>
              </c:pt>
              <c:pt idx="214">
                <c:v>12.159599999999999</c:v>
              </c:pt>
              <c:pt idx="215">
                <c:v>11.9762</c:v>
              </c:pt>
              <c:pt idx="216">
                <c:v>11.9762</c:v>
              </c:pt>
              <c:pt idx="217">
                <c:v>11.8325</c:v>
              </c:pt>
              <c:pt idx="218">
                <c:v>11.734500000000001</c:v>
              </c:pt>
              <c:pt idx="219">
                <c:v>11.8508</c:v>
              </c:pt>
              <c:pt idx="220">
                <c:v>11.918900000000001</c:v>
              </c:pt>
              <c:pt idx="221">
                <c:v>11.918900000000001</c:v>
              </c:pt>
              <c:pt idx="222">
                <c:v>11.918900000000001</c:v>
              </c:pt>
              <c:pt idx="223">
                <c:v>12.0846</c:v>
              </c:pt>
              <c:pt idx="224">
                <c:v>12.0266</c:v>
              </c:pt>
              <c:pt idx="225">
                <c:v>12.0708</c:v>
              </c:pt>
              <c:pt idx="226">
                <c:v>12.0708</c:v>
              </c:pt>
              <c:pt idx="227">
                <c:v>12.249000000000001</c:v>
              </c:pt>
              <c:pt idx="228">
                <c:v>12.356199999999999</c:v>
              </c:pt>
              <c:pt idx="229">
                <c:v>12.3439</c:v>
              </c:pt>
              <c:pt idx="230">
                <c:v>12.614800000000001</c:v>
              </c:pt>
              <c:pt idx="231">
                <c:v>12.614800000000001</c:v>
              </c:pt>
              <c:pt idx="232">
                <c:v>12.7257</c:v>
              </c:pt>
              <c:pt idx="233">
                <c:v>12.728400000000001</c:v>
              </c:pt>
              <c:pt idx="234">
                <c:v>12.697900000000001</c:v>
              </c:pt>
              <c:pt idx="235">
                <c:v>12.679399999999999</c:v>
              </c:pt>
              <c:pt idx="236">
                <c:v>12.679399999999999</c:v>
              </c:pt>
              <c:pt idx="237">
                <c:v>12.666499999999999</c:v>
              </c:pt>
              <c:pt idx="238">
                <c:v>12.732699999999999</c:v>
              </c:pt>
              <c:pt idx="239">
                <c:v>12.7714</c:v>
              </c:pt>
              <c:pt idx="240">
                <c:v>12.7845</c:v>
              </c:pt>
              <c:pt idx="241">
                <c:v>12.7845</c:v>
              </c:pt>
              <c:pt idx="242">
                <c:v>12.722200000000001</c:v>
              </c:pt>
              <c:pt idx="243">
                <c:v>12.760899999999999</c:v>
              </c:pt>
              <c:pt idx="244">
                <c:v>12.888999999999999</c:v>
              </c:pt>
              <c:pt idx="245">
                <c:v>13.1412</c:v>
              </c:pt>
              <c:pt idx="246">
                <c:v>13.1412</c:v>
              </c:pt>
              <c:pt idx="247">
                <c:v>13.124599999999999</c:v>
              </c:pt>
              <c:pt idx="248">
                <c:v>13.074299999999999</c:v>
              </c:pt>
              <c:pt idx="249">
                <c:v>13.0639</c:v>
              </c:pt>
              <c:pt idx="250">
                <c:v>13.0639</c:v>
              </c:pt>
              <c:pt idx="251">
                <c:v>13.0639</c:v>
              </c:pt>
              <c:pt idx="252">
                <c:v>13.2667</c:v>
              </c:pt>
              <c:pt idx="253">
                <c:v>13.2182</c:v>
              </c:pt>
              <c:pt idx="254">
                <c:v>13.206099999999999</c:v>
              </c:pt>
              <c:pt idx="255">
                <c:v>13.2651</c:v>
              </c:pt>
              <c:pt idx="256">
                <c:v>13.2651</c:v>
              </c:pt>
              <c:pt idx="257">
                <c:v>13.053100000000001</c:v>
              </c:pt>
              <c:pt idx="258">
                <c:v>13.126099999999999</c:v>
              </c:pt>
              <c:pt idx="259">
                <c:v>13.160399999999999</c:v>
              </c:pt>
              <c:pt idx="260">
                <c:v>13.138500000000001</c:v>
              </c:pt>
              <c:pt idx="261">
                <c:v>13.138500000000001</c:v>
              </c:pt>
              <c:pt idx="262">
                <c:v>13.1671</c:v>
              </c:pt>
              <c:pt idx="263">
                <c:v>13.200200000000001</c:v>
              </c:pt>
              <c:pt idx="264">
                <c:v>13.2547</c:v>
              </c:pt>
              <c:pt idx="265">
                <c:v>13.281599999999999</c:v>
              </c:pt>
              <c:pt idx="266">
                <c:v>13.281599999999999</c:v>
              </c:pt>
              <c:pt idx="267">
                <c:v>13.2722</c:v>
              </c:pt>
              <c:pt idx="268">
                <c:v>13.3284</c:v>
              </c:pt>
              <c:pt idx="269">
                <c:v>13.486499999999999</c:v>
              </c:pt>
              <c:pt idx="270">
                <c:v>14.023400000000001</c:v>
              </c:pt>
              <c:pt idx="271">
                <c:v>14.023400000000001</c:v>
              </c:pt>
              <c:pt idx="272">
                <c:v>12.385</c:v>
              </c:pt>
              <c:pt idx="273">
                <c:v>12.4382</c:v>
              </c:pt>
              <c:pt idx="274">
                <c:v>12.391299999999999</c:v>
              </c:pt>
              <c:pt idx="275">
                <c:v>12.3634</c:v>
              </c:pt>
              <c:pt idx="276">
                <c:v>12.3634</c:v>
              </c:pt>
              <c:pt idx="277">
                <c:v>12.306699999999999</c:v>
              </c:pt>
              <c:pt idx="278">
                <c:v>12.209899999999999</c:v>
              </c:pt>
              <c:pt idx="279">
                <c:v>12.2019</c:v>
              </c:pt>
              <c:pt idx="280">
                <c:v>12.2698</c:v>
              </c:pt>
              <c:pt idx="281">
                <c:v>12.2698</c:v>
              </c:pt>
              <c:pt idx="282">
                <c:v>12.235300000000001</c:v>
              </c:pt>
              <c:pt idx="283">
                <c:v>12.227</c:v>
              </c:pt>
              <c:pt idx="284">
                <c:v>12.167</c:v>
              </c:pt>
              <c:pt idx="285">
                <c:v>12.183299999999999</c:v>
              </c:pt>
              <c:pt idx="286">
                <c:v>12.183299999999999</c:v>
              </c:pt>
              <c:pt idx="287">
                <c:v>12.1837</c:v>
              </c:pt>
              <c:pt idx="288">
                <c:v>12.199199999999999</c:v>
              </c:pt>
              <c:pt idx="289">
                <c:v>12.311199999999999</c:v>
              </c:pt>
              <c:pt idx="290">
                <c:v>12.3111</c:v>
              </c:pt>
              <c:pt idx="291">
                <c:v>12.3111</c:v>
              </c:pt>
              <c:pt idx="292">
                <c:v>11.6791</c:v>
              </c:pt>
              <c:pt idx="293">
                <c:v>11.6791</c:v>
              </c:pt>
              <c:pt idx="294">
                <c:v>11.6791</c:v>
              </c:pt>
              <c:pt idx="295">
                <c:v>11.6791</c:v>
              </c:pt>
              <c:pt idx="296">
                <c:v>11.6791</c:v>
              </c:pt>
              <c:pt idx="297">
                <c:v>11.59</c:v>
              </c:pt>
              <c:pt idx="298">
                <c:v>11.236700000000001</c:v>
              </c:pt>
              <c:pt idx="299">
                <c:v>11.174099999999999</c:v>
              </c:pt>
              <c:pt idx="300">
                <c:v>11.4351</c:v>
              </c:pt>
              <c:pt idx="301">
                <c:v>11.4351</c:v>
              </c:pt>
              <c:pt idx="302">
                <c:v>11.577199999999999</c:v>
              </c:pt>
              <c:pt idx="303">
                <c:v>11.3667</c:v>
              </c:pt>
              <c:pt idx="304">
                <c:v>11.335800000000001</c:v>
              </c:pt>
              <c:pt idx="305">
                <c:v>11.5349</c:v>
              </c:pt>
              <c:pt idx="306">
                <c:v>11.5349</c:v>
              </c:pt>
              <c:pt idx="307">
                <c:v>11.374700000000001</c:v>
              </c:pt>
              <c:pt idx="308">
                <c:v>11.385</c:v>
              </c:pt>
              <c:pt idx="309">
                <c:v>11.414899999999999</c:v>
              </c:pt>
              <c:pt idx="310">
                <c:v>11.4329</c:v>
              </c:pt>
              <c:pt idx="311">
                <c:v>11.4329</c:v>
              </c:pt>
              <c:pt idx="312">
                <c:v>11.4335</c:v>
              </c:pt>
              <c:pt idx="313">
                <c:v>11.402900000000001</c:v>
              </c:pt>
              <c:pt idx="314">
                <c:v>11.4651</c:v>
              </c:pt>
              <c:pt idx="315">
                <c:v>11.5075</c:v>
              </c:pt>
              <c:pt idx="316">
                <c:v>11.5075</c:v>
              </c:pt>
              <c:pt idx="317">
                <c:v>11.7545</c:v>
              </c:pt>
              <c:pt idx="318">
                <c:v>11.7393</c:v>
              </c:pt>
              <c:pt idx="319">
                <c:v>11.7339</c:v>
              </c:pt>
              <c:pt idx="320">
                <c:v>11.706099999999999</c:v>
              </c:pt>
              <c:pt idx="321">
                <c:v>11.706099999999999</c:v>
              </c:pt>
              <c:pt idx="322">
                <c:v>11.6814</c:v>
              </c:pt>
              <c:pt idx="323">
                <c:v>11.629</c:v>
              </c:pt>
              <c:pt idx="324">
                <c:v>11.6494</c:v>
              </c:pt>
              <c:pt idx="325">
                <c:v>11.677199999999999</c:v>
              </c:pt>
              <c:pt idx="326">
                <c:v>11.677199999999999</c:v>
              </c:pt>
              <c:pt idx="327">
                <c:v>11.604200000000001</c:v>
              </c:pt>
              <c:pt idx="328">
                <c:v>11.561999999999999</c:v>
              </c:pt>
              <c:pt idx="329">
                <c:v>11.576499999999999</c:v>
              </c:pt>
              <c:pt idx="330">
                <c:v>11.553900000000001</c:v>
              </c:pt>
              <c:pt idx="331">
                <c:v>11.553900000000001</c:v>
              </c:pt>
              <c:pt idx="332">
                <c:v>11.720499999999999</c:v>
              </c:pt>
              <c:pt idx="333">
                <c:v>11.765700000000001</c:v>
              </c:pt>
              <c:pt idx="334">
                <c:v>11.828900000000001</c:v>
              </c:pt>
              <c:pt idx="335">
                <c:v>11.761100000000001</c:v>
              </c:pt>
              <c:pt idx="336">
                <c:v>11.761100000000001</c:v>
              </c:pt>
              <c:pt idx="337">
                <c:v>11.7715</c:v>
              </c:pt>
              <c:pt idx="338">
                <c:v>11.7484</c:v>
              </c:pt>
              <c:pt idx="339">
                <c:v>11.718</c:v>
              </c:pt>
              <c:pt idx="340">
                <c:v>11.7094</c:v>
              </c:pt>
              <c:pt idx="341">
                <c:v>11.7094</c:v>
              </c:pt>
              <c:pt idx="342">
                <c:v>11.7094</c:v>
              </c:pt>
              <c:pt idx="343">
                <c:v>11.7094</c:v>
              </c:pt>
              <c:pt idx="344">
                <c:v>11.652699999999999</c:v>
              </c:pt>
              <c:pt idx="345">
                <c:v>11.720599999999999</c:v>
              </c:pt>
              <c:pt idx="346">
                <c:v>11.720599999999999</c:v>
              </c:pt>
              <c:pt idx="347">
                <c:v>11.5786</c:v>
              </c:pt>
              <c:pt idx="348">
                <c:v>11.562099999999999</c:v>
              </c:pt>
              <c:pt idx="349">
                <c:v>11.455500000000001</c:v>
              </c:pt>
              <c:pt idx="350">
                <c:v>11.523400000000001</c:v>
              </c:pt>
              <c:pt idx="351">
                <c:v>11.523400000000001</c:v>
              </c:pt>
              <c:pt idx="352">
                <c:v>11.4384</c:v>
              </c:pt>
              <c:pt idx="353">
                <c:v>11.4283</c:v>
              </c:pt>
              <c:pt idx="354">
                <c:v>11.791700000000001</c:v>
              </c:pt>
              <c:pt idx="355">
                <c:v>11.8528</c:v>
              </c:pt>
              <c:pt idx="356">
                <c:v>11.8528</c:v>
              </c:pt>
              <c:pt idx="357">
                <c:v>12.005599999999999</c:v>
              </c:pt>
              <c:pt idx="358">
                <c:v>12.091100000000001</c:v>
              </c:pt>
              <c:pt idx="359">
                <c:v>12.0474</c:v>
              </c:pt>
              <c:pt idx="360">
                <c:v>12.0983</c:v>
              </c:pt>
              <c:pt idx="361">
                <c:v>12.0983</c:v>
              </c:pt>
              <c:pt idx="362">
                <c:v>12.162800000000001</c:v>
              </c:pt>
              <c:pt idx="363">
                <c:v>12.155900000000001</c:v>
              </c:pt>
              <c:pt idx="364">
                <c:v>12.1646</c:v>
              </c:pt>
              <c:pt idx="365">
                <c:v>12.1228</c:v>
              </c:pt>
              <c:pt idx="366">
                <c:v>12.1228</c:v>
              </c:pt>
              <c:pt idx="367">
                <c:v>12.126899999999999</c:v>
              </c:pt>
              <c:pt idx="368">
                <c:v>12.156499999999999</c:v>
              </c:pt>
              <c:pt idx="369">
                <c:v>12.2158</c:v>
              </c:pt>
              <c:pt idx="370">
                <c:v>12.1806</c:v>
              </c:pt>
              <c:pt idx="371">
                <c:v>12.1806</c:v>
              </c:pt>
              <c:pt idx="372">
                <c:v>12.2669</c:v>
              </c:pt>
              <c:pt idx="373">
                <c:v>12.2539</c:v>
              </c:pt>
              <c:pt idx="374">
                <c:v>12.384</c:v>
              </c:pt>
              <c:pt idx="375">
                <c:v>12.3188</c:v>
              </c:pt>
              <c:pt idx="376">
                <c:v>12.3188</c:v>
              </c:pt>
              <c:pt idx="377">
                <c:v>11.809900000000001</c:v>
              </c:pt>
              <c:pt idx="378">
                <c:v>11.961</c:v>
              </c:pt>
              <c:pt idx="379">
                <c:v>12.059900000000001</c:v>
              </c:pt>
              <c:pt idx="380">
                <c:v>12.078900000000001</c:v>
              </c:pt>
              <c:pt idx="381">
                <c:v>12.078900000000001</c:v>
              </c:pt>
              <c:pt idx="382">
                <c:v>12.0741</c:v>
              </c:pt>
              <c:pt idx="383">
                <c:v>11.9481</c:v>
              </c:pt>
              <c:pt idx="384">
                <c:v>11.922000000000001</c:v>
              </c:pt>
              <c:pt idx="385">
                <c:v>11.9077</c:v>
              </c:pt>
              <c:pt idx="386">
                <c:v>11.9077</c:v>
              </c:pt>
              <c:pt idx="387">
                <c:v>11.95</c:v>
              </c:pt>
              <c:pt idx="388">
                <c:v>11.928000000000001</c:v>
              </c:pt>
              <c:pt idx="389">
                <c:v>11.9581</c:v>
              </c:pt>
              <c:pt idx="390">
                <c:v>12.011200000000001</c:v>
              </c:pt>
              <c:pt idx="391">
                <c:v>12.011200000000001</c:v>
              </c:pt>
              <c:pt idx="392">
                <c:v>12.646699999999999</c:v>
              </c:pt>
              <c:pt idx="393">
                <c:v>12.73</c:v>
              </c:pt>
              <c:pt idx="394">
                <c:v>12.7012</c:v>
              </c:pt>
              <c:pt idx="395">
                <c:v>12.7151</c:v>
              </c:pt>
              <c:pt idx="396">
                <c:v>12.7151</c:v>
              </c:pt>
              <c:pt idx="397">
                <c:v>12.7621</c:v>
              </c:pt>
              <c:pt idx="398">
                <c:v>12.803100000000001</c:v>
              </c:pt>
              <c:pt idx="399">
                <c:v>12.7447</c:v>
              </c:pt>
              <c:pt idx="400">
                <c:v>12.8545</c:v>
              </c:pt>
              <c:pt idx="401">
                <c:v>12.8545</c:v>
              </c:pt>
              <c:pt idx="402">
                <c:v>12.793900000000001</c:v>
              </c:pt>
              <c:pt idx="403">
                <c:v>12.843999999999999</c:v>
              </c:pt>
              <c:pt idx="404">
                <c:v>12.6805</c:v>
              </c:pt>
              <c:pt idx="405">
                <c:v>12.6877</c:v>
              </c:pt>
              <c:pt idx="406">
                <c:v>12.6877</c:v>
              </c:pt>
              <c:pt idx="407">
                <c:v>12.705500000000001</c:v>
              </c:pt>
              <c:pt idx="408">
                <c:v>12.7037</c:v>
              </c:pt>
              <c:pt idx="409">
                <c:v>12.702500000000001</c:v>
              </c:pt>
              <c:pt idx="410">
                <c:v>12.803599999999999</c:v>
              </c:pt>
              <c:pt idx="411">
                <c:v>12.803599999999999</c:v>
              </c:pt>
              <c:pt idx="412">
                <c:v>12.7066</c:v>
              </c:pt>
              <c:pt idx="413">
                <c:v>12.731299999999999</c:v>
              </c:pt>
              <c:pt idx="414">
                <c:v>12.801600000000001</c:v>
              </c:pt>
              <c:pt idx="415">
                <c:v>12.8026</c:v>
              </c:pt>
              <c:pt idx="416">
                <c:v>12.8026</c:v>
              </c:pt>
              <c:pt idx="417">
                <c:v>12.6433</c:v>
              </c:pt>
              <c:pt idx="418">
                <c:v>12.651</c:v>
              </c:pt>
              <c:pt idx="419">
                <c:v>12.4884</c:v>
              </c:pt>
              <c:pt idx="420">
                <c:v>12.400700000000001</c:v>
              </c:pt>
              <c:pt idx="421">
                <c:v>12.400700000000001</c:v>
              </c:pt>
              <c:pt idx="422">
                <c:v>12.308999999999999</c:v>
              </c:pt>
              <c:pt idx="423">
                <c:v>12.378299999999999</c:v>
              </c:pt>
              <c:pt idx="424">
                <c:v>12.3444</c:v>
              </c:pt>
              <c:pt idx="425">
                <c:v>12.347899999999999</c:v>
              </c:pt>
              <c:pt idx="426">
                <c:v>12.347899999999999</c:v>
              </c:pt>
              <c:pt idx="427">
                <c:v>12.3131</c:v>
              </c:pt>
              <c:pt idx="428">
                <c:v>12.3872</c:v>
              </c:pt>
              <c:pt idx="429">
                <c:v>12.401899999999999</c:v>
              </c:pt>
              <c:pt idx="430">
                <c:v>12.238300000000001</c:v>
              </c:pt>
              <c:pt idx="431">
                <c:v>12.238300000000001</c:v>
              </c:pt>
              <c:pt idx="432">
                <c:v>12.1889</c:v>
              </c:pt>
              <c:pt idx="433">
                <c:v>12.1568</c:v>
              </c:pt>
              <c:pt idx="434">
                <c:v>12.0952</c:v>
              </c:pt>
              <c:pt idx="435">
                <c:v>12.1037</c:v>
              </c:pt>
              <c:pt idx="436">
                <c:v>12.1037</c:v>
              </c:pt>
              <c:pt idx="437">
                <c:v>12.3954</c:v>
              </c:pt>
              <c:pt idx="438">
                <c:v>12.411300000000001</c:v>
              </c:pt>
              <c:pt idx="439">
                <c:v>12.423</c:v>
              </c:pt>
              <c:pt idx="440">
                <c:v>12.5097</c:v>
              </c:pt>
              <c:pt idx="441">
                <c:v>12.5097</c:v>
              </c:pt>
              <c:pt idx="442">
                <c:v>12.1251</c:v>
              </c:pt>
              <c:pt idx="443">
                <c:v>12.161799999999999</c:v>
              </c:pt>
              <c:pt idx="444">
                <c:v>12.2476</c:v>
              </c:pt>
              <c:pt idx="445">
                <c:v>12.211399999999999</c:v>
              </c:pt>
              <c:pt idx="446">
                <c:v>12.211399999999999</c:v>
              </c:pt>
              <c:pt idx="447">
                <c:v>12.2705</c:v>
              </c:pt>
              <c:pt idx="448">
                <c:v>12.278700000000001</c:v>
              </c:pt>
              <c:pt idx="449">
                <c:v>12.481299999999999</c:v>
              </c:pt>
              <c:pt idx="450">
                <c:v>12.494999999999999</c:v>
              </c:pt>
              <c:pt idx="451">
                <c:v>12.494999999999999</c:v>
              </c:pt>
              <c:pt idx="452">
                <c:v>12.5771</c:v>
              </c:pt>
              <c:pt idx="453">
                <c:v>12.6105</c:v>
              </c:pt>
              <c:pt idx="454">
                <c:v>12.6114</c:v>
              </c:pt>
              <c:pt idx="455">
                <c:v>12.549899999999999</c:v>
              </c:pt>
              <c:pt idx="456">
                <c:v>12.549899999999999</c:v>
              </c:pt>
              <c:pt idx="457">
                <c:v>12.4321</c:v>
              </c:pt>
              <c:pt idx="458">
                <c:v>12.464399999999999</c:v>
              </c:pt>
              <c:pt idx="459">
                <c:v>12.399900000000001</c:v>
              </c:pt>
              <c:pt idx="460">
                <c:v>12.417199999999999</c:v>
              </c:pt>
              <c:pt idx="461">
                <c:v>12.417199999999999</c:v>
              </c:pt>
              <c:pt idx="462">
                <c:v>12.4305</c:v>
              </c:pt>
              <c:pt idx="463">
                <c:v>12.4451</c:v>
              </c:pt>
              <c:pt idx="464">
                <c:v>12.5235</c:v>
              </c:pt>
              <c:pt idx="465">
                <c:v>12.555899999999999</c:v>
              </c:pt>
              <c:pt idx="466">
                <c:v>12.555899999999999</c:v>
              </c:pt>
              <c:pt idx="467">
                <c:v>12.601800000000001</c:v>
              </c:pt>
              <c:pt idx="468">
                <c:v>12.6136</c:v>
              </c:pt>
              <c:pt idx="469">
                <c:v>12.647</c:v>
              </c:pt>
              <c:pt idx="470">
                <c:v>12.5124</c:v>
              </c:pt>
              <c:pt idx="471">
                <c:v>12.5124</c:v>
              </c:pt>
              <c:pt idx="472">
                <c:v>12.3918</c:v>
              </c:pt>
              <c:pt idx="473">
                <c:v>12.429500000000001</c:v>
              </c:pt>
              <c:pt idx="474">
                <c:v>12.434200000000001</c:v>
              </c:pt>
              <c:pt idx="475">
                <c:v>12.3102</c:v>
              </c:pt>
              <c:pt idx="476">
                <c:v>12.3102</c:v>
              </c:pt>
              <c:pt idx="477">
                <c:v>12.3466</c:v>
              </c:pt>
              <c:pt idx="478">
                <c:v>12.378399999999999</c:v>
              </c:pt>
              <c:pt idx="479">
                <c:v>12.4267</c:v>
              </c:pt>
              <c:pt idx="480">
                <c:v>12.4231</c:v>
              </c:pt>
              <c:pt idx="481">
                <c:v>12.4231</c:v>
              </c:pt>
              <c:pt idx="482">
                <c:v>12.4716</c:v>
              </c:pt>
              <c:pt idx="483">
                <c:v>12.439399999999999</c:v>
              </c:pt>
              <c:pt idx="484">
                <c:v>12.439399999999999</c:v>
              </c:pt>
              <c:pt idx="485">
                <c:v>12.439399999999999</c:v>
              </c:pt>
              <c:pt idx="486">
                <c:v>12.439399999999999</c:v>
              </c:pt>
              <c:pt idx="487">
                <c:v>12.553900000000001</c:v>
              </c:pt>
              <c:pt idx="488">
                <c:v>12.6342</c:v>
              </c:pt>
              <c:pt idx="489">
                <c:v>12.595700000000001</c:v>
              </c:pt>
              <c:pt idx="490">
                <c:v>12.6897</c:v>
              </c:pt>
              <c:pt idx="491">
                <c:v>12.6897</c:v>
              </c:pt>
              <c:pt idx="492">
                <c:v>12.5731</c:v>
              </c:pt>
              <c:pt idx="493">
                <c:v>12.6517</c:v>
              </c:pt>
              <c:pt idx="494">
                <c:v>12.6518</c:v>
              </c:pt>
              <c:pt idx="495">
                <c:v>12.662100000000001</c:v>
              </c:pt>
              <c:pt idx="496">
                <c:v>12.662100000000001</c:v>
              </c:pt>
              <c:pt idx="497">
                <c:v>12.754300000000001</c:v>
              </c:pt>
              <c:pt idx="498">
                <c:v>12.7806</c:v>
              </c:pt>
              <c:pt idx="499">
                <c:v>12.923500000000001</c:v>
              </c:pt>
              <c:pt idx="500">
                <c:v>12.898300000000001</c:v>
              </c:pt>
              <c:pt idx="501">
                <c:v>12.898300000000001</c:v>
              </c:pt>
              <c:pt idx="502">
                <c:v>13.005699999999999</c:v>
              </c:pt>
              <c:pt idx="503">
                <c:v>13.3969</c:v>
              </c:pt>
              <c:pt idx="504">
                <c:v>13.376799999999999</c:v>
              </c:pt>
              <c:pt idx="505">
                <c:v>13.376799999999999</c:v>
              </c:pt>
              <c:pt idx="506">
                <c:v>13.376799999999999</c:v>
              </c:pt>
              <c:pt idx="507">
                <c:v>12.8164</c:v>
              </c:pt>
              <c:pt idx="508">
                <c:v>12.8964</c:v>
              </c:pt>
              <c:pt idx="509">
                <c:v>12.9018</c:v>
              </c:pt>
              <c:pt idx="510">
                <c:v>12.792</c:v>
              </c:pt>
              <c:pt idx="511">
                <c:v>12.792</c:v>
              </c:pt>
              <c:pt idx="512">
                <c:v>12.8865</c:v>
              </c:pt>
              <c:pt idx="513">
                <c:v>12.8545</c:v>
              </c:pt>
              <c:pt idx="514">
                <c:v>12.878299999999999</c:v>
              </c:pt>
              <c:pt idx="515">
                <c:v>12.805199999999999</c:v>
              </c:pt>
              <c:pt idx="516">
                <c:v>12.805199999999999</c:v>
              </c:pt>
              <c:pt idx="517">
                <c:v>12.7216</c:v>
              </c:pt>
              <c:pt idx="518">
                <c:v>12.7851</c:v>
              </c:pt>
              <c:pt idx="519">
                <c:v>12.8475</c:v>
              </c:pt>
              <c:pt idx="520">
                <c:v>12.938700000000001</c:v>
              </c:pt>
              <c:pt idx="521">
                <c:v>12.938700000000001</c:v>
              </c:pt>
              <c:pt idx="522">
                <c:v>13.0657</c:v>
              </c:pt>
              <c:pt idx="523">
                <c:v>13.0657</c:v>
              </c:pt>
              <c:pt idx="524">
                <c:v>13.068199999999999</c:v>
              </c:pt>
              <c:pt idx="525">
                <c:v>13.068199999999999</c:v>
              </c:pt>
              <c:pt idx="526">
                <c:v>13.068199999999999</c:v>
              </c:pt>
              <c:pt idx="527">
                <c:v>13.244199999999999</c:v>
              </c:pt>
              <c:pt idx="528">
                <c:v>14.8514</c:v>
              </c:pt>
              <c:pt idx="529">
                <c:v>14.8919</c:v>
              </c:pt>
              <c:pt idx="530">
                <c:v>14.793699999999999</c:v>
              </c:pt>
              <c:pt idx="531">
                <c:v>14.793699999999999</c:v>
              </c:pt>
              <c:pt idx="532">
                <c:v>14.7143</c:v>
              </c:pt>
              <c:pt idx="533">
                <c:v>14.4709</c:v>
              </c:pt>
              <c:pt idx="534">
                <c:v>14.4368</c:v>
              </c:pt>
              <c:pt idx="535">
                <c:v>14.366400000000001</c:v>
              </c:pt>
              <c:pt idx="536">
                <c:v>14.366400000000001</c:v>
              </c:pt>
              <c:pt idx="537">
                <c:v>14.229200000000001</c:v>
              </c:pt>
              <c:pt idx="538">
                <c:v>14.2936</c:v>
              </c:pt>
              <c:pt idx="539">
                <c:v>14.475899999999999</c:v>
              </c:pt>
              <c:pt idx="540">
                <c:v>14.591699999999999</c:v>
              </c:pt>
              <c:pt idx="541">
                <c:v>14.591699999999999</c:v>
              </c:pt>
              <c:pt idx="542">
                <c:v>15.2294</c:v>
              </c:pt>
              <c:pt idx="543">
                <c:v>15.368</c:v>
              </c:pt>
              <c:pt idx="544">
                <c:v>15.3005</c:v>
              </c:pt>
              <c:pt idx="545">
                <c:v>15.311299999999999</c:v>
              </c:pt>
              <c:pt idx="546">
                <c:v>15.311299999999999</c:v>
              </c:pt>
              <c:pt idx="547">
                <c:v>15.311299999999999</c:v>
              </c:pt>
              <c:pt idx="548">
                <c:v>15.311299999999999</c:v>
              </c:pt>
              <c:pt idx="549">
                <c:v>15.1981</c:v>
              </c:pt>
              <c:pt idx="550">
                <c:v>15.2393</c:v>
              </c:pt>
              <c:pt idx="551">
                <c:v>15.2393</c:v>
              </c:pt>
              <c:pt idx="552">
                <c:v>14.1401</c:v>
              </c:pt>
              <c:pt idx="553">
                <c:v>14.489800000000001</c:v>
              </c:pt>
              <c:pt idx="554">
                <c:v>14.4176</c:v>
              </c:pt>
              <c:pt idx="555">
                <c:v>14.7234</c:v>
              </c:pt>
              <c:pt idx="556">
                <c:v>14.7234</c:v>
              </c:pt>
              <c:pt idx="557">
                <c:v>14.6526</c:v>
              </c:pt>
              <c:pt idx="558">
                <c:v>14.6435</c:v>
              </c:pt>
              <c:pt idx="559">
                <c:v>14.669700000000001</c:v>
              </c:pt>
              <c:pt idx="560">
                <c:v>14.7965</c:v>
              </c:pt>
              <c:pt idx="561">
                <c:v>14.7965</c:v>
              </c:pt>
              <c:pt idx="562">
                <c:v>14.7781</c:v>
              </c:pt>
              <c:pt idx="563">
                <c:v>14.654199999999999</c:v>
              </c:pt>
              <c:pt idx="564">
                <c:v>14.738300000000001</c:v>
              </c:pt>
              <c:pt idx="565">
                <c:v>14.762499999999999</c:v>
              </c:pt>
              <c:pt idx="566">
                <c:v>14.762499999999999</c:v>
              </c:pt>
              <c:pt idx="567">
                <c:v>14.7441</c:v>
              </c:pt>
              <c:pt idx="568">
                <c:v>16.788</c:v>
              </c:pt>
              <c:pt idx="569">
                <c:v>16.888300000000001</c:v>
              </c:pt>
              <c:pt idx="570">
                <c:v>16.863499999999998</c:v>
              </c:pt>
              <c:pt idx="571">
                <c:v>16.863499999999998</c:v>
              </c:pt>
              <c:pt idx="572">
                <c:v>16.896899999999999</c:v>
              </c:pt>
              <c:pt idx="573">
                <c:v>16.948699999999999</c:v>
              </c:pt>
              <c:pt idx="574">
                <c:v>16.993099999999998</c:v>
              </c:pt>
              <c:pt idx="575">
                <c:v>16.981100000000001</c:v>
              </c:pt>
              <c:pt idx="576">
                <c:v>16.981100000000001</c:v>
              </c:pt>
              <c:pt idx="577">
                <c:v>17.0746</c:v>
              </c:pt>
              <c:pt idx="578">
                <c:v>17.1572</c:v>
              </c:pt>
              <c:pt idx="579">
                <c:v>17.1402</c:v>
              </c:pt>
              <c:pt idx="580">
                <c:v>17.151900000000001</c:v>
              </c:pt>
              <c:pt idx="581">
                <c:v>17.151900000000001</c:v>
              </c:pt>
              <c:pt idx="582">
                <c:v>17.486699999999999</c:v>
              </c:pt>
              <c:pt idx="583">
                <c:v>17.479700000000001</c:v>
              </c:pt>
              <c:pt idx="584">
                <c:v>17.3353</c:v>
              </c:pt>
              <c:pt idx="585">
                <c:v>17.326899999999998</c:v>
              </c:pt>
              <c:pt idx="586">
                <c:v>17.326899999999998</c:v>
              </c:pt>
              <c:pt idx="587">
                <c:v>17.2942</c:v>
              </c:pt>
              <c:pt idx="588">
                <c:v>17.3751</c:v>
              </c:pt>
              <c:pt idx="589">
                <c:v>17.495999999999999</c:v>
              </c:pt>
              <c:pt idx="590">
                <c:v>17.4877</c:v>
              </c:pt>
              <c:pt idx="591">
                <c:v>17.4877</c:v>
              </c:pt>
              <c:pt idx="592">
                <c:v>17.614599999999999</c:v>
              </c:pt>
              <c:pt idx="593">
                <c:v>17.537600000000001</c:v>
              </c:pt>
              <c:pt idx="594">
                <c:v>17.591899999999999</c:v>
              </c:pt>
              <c:pt idx="595">
                <c:v>17.592199999999998</c:v>
              </c:pt>
              <c:pt idx="596">
                <c:v>17.592199999999998</c:v>
              </c:pt>
              <c:pt idx="597">
                <c:v>17.592199999999998</c:v>
              </c:pt>
              <c:pt idx="598">
                <c:v>17.739699999999999</c:v>
              </c:pt>
              <c:pt idx="599">
                <c:v>17.8688</c:v>
              </c:pt>
              <c:pt idx="600">
                <c:v>17.659099999999999</c:v>
              </c:pt>
              <c:pt idx="601">
                <c:v>17.659099999999999</c:v>
              </c:pt>
              <c:pt idx="602">
                <c:v>17.1661</c:v>
              </c:pt>
              <c:pt idx="603">
                <c:v>17.252700000000001</c:v>
              </c:pt>
              <c:pt idx="604">
                <c:v>16.9986</c:v>
              </c:pt>
              <c:pt idx="605">
                <c:v>17.151399999999999</c:v>
              </c:pt>
              <c:pt idx="606">
                <c:v>17.151399999999999</c:v>
              </c:pt>
              <c:pt idx="607">
                <c:v>17.297799999999999</c:v>
              </c:pt>
              <c:pt idx="608">
                <c:v>17.704599999999999</c:v>
              </c:pt>
              <c:pt idx="609">
                <c:v>17.8232</c:v>
              </c:pt>
              <c:pt idx="610">
                <c:v>17.8232</c:v>
              </c:pt>
              <c:pt idx="611">
                <c:v>17.8232</c:v>
              </c:pt>
              <c:pt idx="612">
                <c:v>18.273</c:v>
              </c:pt>
              <c:pt idx="613">
                <c:v>18.024100000000001</c:v>
              </c:pt>
              <c:pt idx="614">
                <c:v>17.898</c:v>
              </c:pt>
              <c:pt idx="615">
                <c:v>17.966899999999999</c:v>
              </c:pt>
              <c:pt idx="616">
                <c:v>17.966899999999999</c:v>
              </c:pt>
              <c:pt idx="617">
                <c:v>18.0258</c:v>
              </c:pt>
              <c:pt idx="618">
                <c:v>17.817699999999999</c:v>
              </c:pt>
              <c:pt idx="619">
                <c:v>17.922999999999998</c:v>
              </c:pt>
              <c:pt idx="620">
                <c:v>18.088200000000001</c:v>
              </c:pt>
              <c:pt idx="621">
                <c:v>18.088200000000001</c:v>
              </c:pt>
              <c:pt idx="622">
                <c:v>18.141500000000001</c:v>
              </c:pt>
              <c:pt idx="623">
                <c:v>18.089099999999998</c:v>
              </c:pt>
              <c:pt idx="624">
                <c:v>17.960699999999999</c:v>
              </c:pt>
              <c:pt idx="625">
                <c:v>18.1295</c:v>
              </c:pt>
              <c:pt idx="626">
                <c:v>18.1295</c:v>
              </c:pt>
              <c:pt idx="627">
                <c:v>18.105899999999998</c:v>
              </c:pt>
              <c:pt idx="628">
                <c:v>18.068999999999999</c:v>
              </c:pt>
              <c:pt idx="629">
                <c:v>18.036200000000001</c:v>
              </c:pt>
              <c:pt idx="630">
                <c:v>17.852599999999999</c:v>
              </c:pt>
              <c:pt idx="631">
                <c:v>17.852599999999999</c:v>
              </c:pt>
              <c:pt idx="632">
                <c:v>17.4376</c:v>
              </c:pt>
              <c:pt idx="633">
                <c:v>17.525300000000001</c:v>
              </c:pt>
              <c:pt idx="634">
                <c:v>17.573499999999999</c:v>
              </c:pt>
              <c:pt idx="635">
                <c:v>17.642399999999999</c:v>
              </c:pt>
              <c:pt idx="636">
                <c:v>17.642399999999999</c:v>
              </c:pt>
              <c:pt idx="637">
                <c:v>17.4617</c:v>
              </c:pt>
              <c:pt idx="638">
                <c:v>17.5594</c:v>
              </c:pt>
              <c:pt idx="639">
                <c:v>17.490300000000001</c:v>
              </c:pt>
              <c:pt idx="640">
                <c:v>17.586400000000001</c:v>
              </c:pt>
              <c:pt idx="641">
                <c:v>17.586400000000001</c:v>
              </c:pt>
              <c:pt idx="642">
                <c:v>17.7179</c:v>
              </c:pt>
              <c:pt idx="643">
                <c:v>17.609500000000001</c:v>
              </c:pt>
              <c:pt idx="644">
                <c:v>17.664200000000001</c:v>
              </c:pt>
              <c:pt idx="645">
                <c:v>17.6693</c:v>
              </c:pt>
              <c:pt idx="646">
                <c:v>17.6693</c:v>
              </c:pt>
              <c:pt idx="647">
                <c:v>17.5806</c:v>
              </c:pt>
              <c:pt idx="648">
                <c:v>17.5913</c:v>
              </c:pt>
              <c:pt idx="649">
                <c:v>17.551400000000001</c:v>
              </c:pt>
              <c:pt idx="650">
                <c:v>17.474699999999999</c:v>
              </c:pt>
              <c:pt idx="651">
                <c:v>17.474699999999999</c:v>
              </c:pt>
              <c:pt idx="652">
                <c:v>17.412600000000001</c:v>
              </c:pt>
              <c:pt idx="653">
                <c:v>17.284400000000002</c:v>
              </c:pt>
              <c:pt idx="654">
                <c:v>17.2257</c:v>
              </c:pt>
              <c:pt idx="655">
                <c:v>17.108799999999999</c:v>
              </c:pt>
              <c:pt idx="656">
                <c:v>17.108799999999999</c:v>
              </c:pt>
              <c:pt idx="657">
                <c:v>17.4008</c:v>
              </c:pt>
              <c:pt idx="658">
                <c:v>17.4617</c:v>
              </c:pt>
              <c:pt idx="659">
                <c:v>17.385000000000002</c:v>
              </c:pt>
              <c:pt idx="660">
                <c:v>17.384699999999999</c:v>
              </c:pt>
              <c:pt idx="661">
                <c:v>17.384699999999999</c:v>
              </c:pt>
              <c:pt idx="662">
                <c:v>17.723099999999999</c:v>
              </c:pt>
              <c:pt idx="663">
                <c:v>17.8781</c:v>
              </c:pt>
              <c:pt idx="664">
                <c:v>17.883099999999999</c:v>
              </c:pt>
              <c:pt idx="665">
                <c:v>17.8323</c:v>
              </c:pt>
              <c:pt idx="666">
                <c:v>17.8323</c:v>
              </c:pt>
              <c:pt idx="667">
                <c:v>18.022400000000001</c:v>
              </c:pt>
              <c:pt idx="668">
                <c:v>18.057600000000001</c:v>
              </c:pt>
              <c:pt idx="669">
                <c:v>18.0486</c:v>
              </c:pt>
              <c:pt idx="670">
                <c:v>18.048200000000001</c:v>
              </c:pt>
              <c:pt idx="671">
                <c:v>18.048200000000001</c:v>
              </c:pt>
              <c:pt idx="672">
                <c:v>17.982500000000002</c:v>
              </c:pt>
              <c:pt idx="673">
                <c:v>18.255199999999999</c:v>
              </c:pt>
              <c:pt idx="674">
                <c:v>18.1021</c:v>
              </c:pt>
              <c:pt idx="675">
                <c:v>17.991099999999999</c:v>
              </c:pt>
              <c:pt idx="676">
                <c:v>17.991099999999999</c:v>
              </c:pt>
              <c:pt idx="677">
                <c:v>17.7407</c:v>
              </c:pt>
              <c:pt idx="678">
                <c:v>17.700399999999998</c:v>
              </c:pt>
              <c:pt idx="679">
                <c:v>17.653400000000001</c:v>
              </c:pt>
              <c:pt idx="680">
                <c:v>17.573499999999999</c:v>
              </c:pt>
              <c:pt idx="681">
                <c:v>17.573499999999999</c:v>
              </c:pt>
              <c:pt idx="682">
                <c:v>17.558700000000002</c:v>
              </c:pt>
              <c:pt idx="683">
                <c:v>17.646100000000001</c:v>
              </c:pt>
              <c:pt idx="684">
                <c:v>17.595500000000001</c:v>
              </c:pt>
              <c:pt idx="685">
                <c:v>17.517299999999999</c:v>
              </c:pt>
              <c:pt idx="686">
                <c:v>17.517299999999999</c:v>
              </c:pt>
              <c:pt idx="687">
                <c:v>17.612100000000002</c:v>
              </c:pt>
              <c:pt idx="688">
                <c:v>17.704499999999999</c:v>
              </c:pt>
              <c:pt idx="689">
                <c:v>17.615500000000001</c:v>
              </c:pt>
              <c:pt idx="690">
                <c:v>17.656400000000001</c:v>
              </c:pt>
              <c:pt idx="691">
                <c:v>17.656400000000001</c:v>
              </c:pt>
              <c:pt idx="692">
                <c:v>17.6767</c:v>
              </c:pt>
              <c:pt idx="693">
                <c:v>17.592199999999998</c:v>
              </c:pt>
              <c:pt idx="694">
                <c:v>17.392399999999999</c:v>
              </c:pt>
              <c:pt idx="695">
                <c:v>17.473400000000002</c:v>
              </c:pt>
              <c:pt idx="696">
                <c:v>17.473400000000002</c:v>
              </c:pt>
              <c:pt idx="697">
                <c:v>17.373699999999999</c:v>
              </c:pt>
              <c:pt idx="698">
                <c:v>17.490200000000002</c:v>
              </c:pt>
              <c:pt idx="699">
                <c:v>17.6266</c:v>
              </c:pt>
              <c:pt idx="700">
                <c:v>17.666399999999999</c:v>
              </c:pt>
              <c:pt idx="701">
                <c:v>17.666399999999999</c:v>
              </c:pt>
              <c:pt idx="702">
                <c:v>17.571200000000001</c:v>
              </c:pt>
              <c:pt idx="703">
                <c:v>17.5565</c:v>
              </c:pt>
              <c:pt idx="704">
                <c:v>17.492799999999999</c:v>
              </c:pt>
              <c:pt idx="705">
                <c:v>17.472999999999999</c:v>
              </c:pt>
              <c:pt idx="706">
                <c:v>17.472999999999999</c:v>
              </c:pt>
              <c:pt idx="707">
                <c:v>17.381499999999999</c:v>
              </c:pt>
              <c:pt idx="708">
                <c:v>17.4649</c:v>
              </c:pt>
              <c:pt idx="709">
                <c:v>17.377099999999999</c:v>
              </c:pt>
              <c:pt idx="710">
                <c:v>17.380800000000001</c:v>
              </c:pt>
              <c:pt idx="711">
                <c:v>17.380800000000001</c:v>
              </c:pt>
              <c:pt idx="712">
                <c:v>17.339400000000001</c:v>
              </c:pt>
              <c:pt idx="713">
                <c:v>17.233499999999999</c:v>
              </c:pt>
              <c:pt idx="714">
                <c:v>17.277699999999999</c:v>
              </c:pt>
              <c:pt idx="715">
                <c:v>17.297599999999999</c:v>
              </c:pt>
              <c:pt idx="716">
                <c:v>17.297599999999999</c:v>
              </c:pt>
              <c:pt idx="717">
                <c:v>17.305499999999999</c:v>
              </c:pt>
              <c:pt idx="718">
                <c:v>17.372800000000002</c:v>
              </c:pt>
              <c:pt idx="719">
                <c:v>17.4207</c:v>
              </c:pt>
              <c:pt idx="720">
                <c:v>17.3811</c:v>
              </c:pt>
              <c:pt idx="721">
                <c:v>17.3811</c:v>
              </c:pt>
              <c:pt idx="722">
                <c:v>17.3308</c:v>
              </c:pt>
              <c:pt idx="723">
                <c:v>17.337700000000002</c:v>
              </c:pt>
              <c:pt idx="724">
                <c:v>17.426500000000001</c:v>
              </c:pt>
              <c:pt idx="725">
                <c:v>17.505800000000001</c:v>
              </c:pt>
              <c:pt idx="726">
                <c:v>17.505800000000001</c:v>
              </c:pt>
              <c:pt idx="727">
                <c:v>17.704799999999999</c:v>
              </c:pt>
              <c:pt idx="728">
                <c:v>17.8249</c:v>
              </c:pt>
              <c:pt idx="729">
                <c:v>17.843900000000001</c:v>
              </c:pt>
              <c:pt idx="730">
                <c:v>17.944700000000001</c:v>
              </c:pt>
              <c:pt idx="731">
                <c:v>17.944700000000001</c:v>
              </c:pt>
              <c:pt idx="732">
                <c:v>17.776599999999998</c:v>
              </c:pt>
              <c:pt idx="733">
                <c:v>17.654</c:v>
              </c:pt>
              <c:pt idx="734">
                <c:v>17.413900000000002</c:v>
              </c:pt>
              <c:pt idx="735">
                <c:v>17.4298</c:v>
              </c:pt>
              <c:pt idx="736">
                <c:v>17.4298</c:v>
              </c:pt>
              <c:pt idx="737">
                <c:v>17.2959</c:v>
              </c:pt>
              <c:pt idx="738">
                <c:v>17.352499999999999</c:v>
              </c:pt>
              <c:pt idx="739">
                <c:v>17.3203</c:v>
              </c:pt>
              <c:pt idx="740">
                <c:v>17.345300000000002</c:v>
              </c:pt>
              <c:pt idx="741">
                <c:v>17.345300000000002</c:v>
              </c:pt>
              <c:pt idx="742">
                <c:v>17.299399999999999</c:v>
              </c:pt>
              <c:pt idx="743">
                <c:v>17.0794</c:v>
              </c:pt>
              <c:pt idx="744">
                <c:v>17.1816</c:v>
              </c:pt>
              <c:pt idx="745">
                <c:v>17.234999999999999</c:v>
              </c:pt>
              <c:pt idx="746">
                <c:v>17.234999999999999</c:v>
              </c:pt>
              <c:pt idx="747">
                <c:v>17.030100000000001</c:v>
              </c:pt>
              <c:pt idx="748">
                <c:v>17.0501</c:v>
              </c:pt>
              <c:pt idx="749">
                <c:v>16.7684</c:v>
              </c:pt>
              <c:pt idx="750">
                <c:v>16.723299999999998</c:v>
              </c:pt>
              <c:pt idx="751">
                <c:v>16.723299999999998</c:v>
              </c:pt>
              <c:pt idx="752">
                <c:v>16.596499999999999</c:v>
              </c:pt>
              <c:pt idx="753">
                <c:v>16.7315</c:v>
              </c:pt>
              <c:pt idx="754">
                <c:v>16.718399999999999</c:v>
              </c:pt>
              <c:pt idx="755">
                <c:v>16.627400000000002</c:v>
              </c:pt>
              <c:pt idx="756">
                <c:v>16.627400000000002</c:v>
              </c:pt>
              <c:pt idx="757">
                <c:v>12.6953</c:v>
              </c:pt>
              <c:pt idx="758">
                <c:v>12.7319</c:v>
              </c:pt>
              <c:pt idx="759">
                <c:v>12.731299999999999</c:v>
              </c:pt>
              <c:pt idx="760">
                <c:v>12.7569</c:v>
              </c:pt>
              <c:pt idx="761">
                <c:v>12.7569</c:v>
              </c:pt>
              <c:pt idx="762">
                <c:v>12.549099999999999</c:v>
              </c:pt>
              <c:pt idx="763">
                <c:v>12.7822</c:v>
              </c:pt>
              <c:pt idx="764">
                <c:v>17.0136</c:v>
              </c:pt>
              <c:pt idx="765">
                <c:v>16.703700000000001</c:v>
              </c:pt>
              <c:pt idx="766">
                <c:v>16.703700000000001</c:v>
              </c:pt>
              <c:pt idx="767">
                <c:v>16.8352</c:v>
              </c:pt>
              <c:pt idx="768">
                <c:v>17.061299999999999</c:v>
              </c:pt>
              <c:pt idx="769">
                <c:v>16.906500000000001</c:v>
              </c:pt>
              <c:pt idx="770">
                <c:v>16.915500000000002</c:v>
              </c:pt>
              <c:pt idx="771">
                <c:v>16.915500000000002</c:v>
              </c:pt>
              <c:pt idx="772">
                <c:v>17.006699999999999</c:v>
              </c:pt>
              <c:pt idx="773">
                <c:v>16.726700000000001</c:v>
              </c:pt>
              <c:pt idx="774">
                <c:v>16.626000000000001</c:v>
              </c:pt>
              <c:pt idx="775">
                <c:v>16.553899999999999</c:v>
              </c:pt>
              <c:pt idx="776">
                <c:v>16.553899999999999</c:v>
              </c:pt>
              <c:pt idx="777">
                <c:v>16.418199999999999</c:v>
              </c:pt>
              <c:pt idx="778">
                <c:v>16.426100000000002</c:v>
              </c:pt>
              <c:pt idx="779">
                <c:v>13.4459</c:v>
              </c:pt>
              <c:pt idx="780">
                <c:v>13.3085</c:v>
              </c:pt>
              <c:pt idx="781">
                <c:v>13.308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C6A8-40DB-AC01-A75D57641D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9.3483710835728442E-3"/>
          <c:y val="0.93509004220945513"/>
          <c:w val="0.9798368670568575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week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Colombia</c:v>
              </c:pt>
              <c:pt idx="1">
                <c:v>Egypt</c:v>
              </c:pt>
              <c:pt idx="2">
                <c:v>UAE</c:v>
              </c:pt>
              <c:pt idx="3">
                <c:v>Malaysia</c:v>
              </c:pt>
              <c:pt idx="4">
                <c:v>S. Arabia</c:v>
              </c:pt>
              <c:pt idx="5">
                <c:v>Qatar</c:v>
              </c:pt>
              <c:pt idx="6">
                <c:v>Brazil</c:v>
              </c:pt>
              <c:pt idx="7">
                <c:v>Kuwait</c:v>
              </c:pt>
              <c:pt idx="8">
                <c:v>Cz. Rep</c:v>
              </c:pt>
              <c:pt idx="9">
                <c:v>India</c:v>
              </c:pt>
              <c:pt idx="10">
                <c:v>Turkey</c:v>
              </c:pt>
              <c:pt idx="11">
                <c:v>China</c:v>
              </c:pt>
              <c:pt idx="12">
                <c:v>Chile</c:v>
              </c:pt>
              <c:pt idx="13">
                <c:v>Greece</c:v>
              </c:pt>
              <c:pt idx="14">
                <c:v>Bahrain</c:v>
              </c:pt>
              <c:pt idx="15">
                <c:v>Indonesia</c:v>
              </c:pt>
              <c:pt idx="16">
                <c:v>GCC</c:v>
              </c:pt>
              <c:pt idx="17">
                <c:v>Developed</c:v>
              </c:pt>
              <c:pt idx="18">
                <c:v>World</c:v>
              </c:pt>
              <c:pt idx="19">
                <c:v>Mexico</c:v>
              </c:pt>
              <c:pt idx="20">
                <c:v>Hungary</c:v>
              </c:pt>
              <c:pt idx="21">
                <c:v>EMEA</c:v>
              </c:pt>
              <c:pt idx="22">
                <c:v>Poland</c:v>
              </c:pt>
              <c:pt idx="23">
                <c:v>Oman</c:v>
              </c:pt>
              <c:pt idx="24">
                <c:v>Emerging</c:v>
              </c:pt>
              <c:pt idx="25">
                <c:v>Philippines</c:v>
              </c:pt>
              <c:pt idx="26">
                <c:v>Peru</c:v>
              </c:pt>
              <c:pt idx="27">
                <c:v>Thailand</c:v>
              </c:pt>
              <c:pt idx="28">
                <c:v>Taiwan</c:v>
              </c:pt>
              <c:pt idx="29">
                <c:v>S. Africa</c:v>
              </c:pt>
              <c:pt idx="30">
                <c:v>Korea</c:v>
              </c:pt>
            </c:strLit>
          </c:cat>
          <c:val>
            <c:numLit>
              <c:formatCode>0%</c:formatCode>
              <c:ptCount val="31"/>
              <c:pt idx="0">
                <c:v>-0.11157609999999996</c:v>
              </c:pt>
              <c:pt idx="1">
                <c:v>-3.4544581224769E-2</c:v>
              </c:pt>
              <c:pt idx="2">
                <c:v>-2.6225460774549014E-2</c:v>
              </c:pt>
              <c:pt idx="3">
                <c:v>-1.9220652524085113E-2</c:v>
              </c:pt>
              <c:pt idx="4">
                <c:v>-1.9084271083575799E-2</c:v>
              </c:pt>
              <c:pt idx="5">
                <c:v>-1.8587270388973898E-2</c:v>
              </c:pt>
              <c:pt idx="6">
                <c:v>-1.3374369999999969E-2</c:v>
              </c:pt>
              <c:pt idx="7">
                <c:v>-1.0329913498290155E-2</c:v>
              </c:pt>
              <c:pt idx="8">
                <c:v>-1.0149964728144445E-2</c:v>
              </c:pt>
              <c:pt idx="9">
                <c:v>-8.7591863122101765E-3</c:v>
              </c:pt>
              <c:pt idx="10">
                <c:v>-8.5788910923726425E-3</c:v>
              </c:pt>
              <c:pt idx="11">
                <c:v>-8.2237302597368833E-3</c:v>
              </c:pt>
              <c:pt idx="12">
                <c:v>-6.5630939999999915E-3</c:v>
              </c:pt>
              <c:pt idx="13">
                <c:v>-6.3592005909707261E-3</c:v>
              </c:pt>
              <c:pt idx="14">
                <c:v>-1.8780772549616964E-3</c:v>
              </c:pt>
              <c:pt idx="15">
                <c:v>-1.7129129263013798E-3</c:v>
              </c:pt>
              <c:pt idx="16">
                <c:v>0</c:v>
              </c:pt>
              <c:pt idx="17">
                <c:v>6.0927020000001164E-4</c:v>
              </c:pt>
              <c:pt idx="18">
                <c:v>3.8779490000000472E-3</c:v>
              </c:pt>
              <c:pt idx="19">
                <c:v>4.4414029999999549E-3</c:v>
              </c:pt>
              <c:pt idx="20">
                <c:v>1.0739751397404129E-2</c:v>
              </c:pt>
              <c:pt idx="21">
                <c:v>1.4321749999999911E-2</c:v>
              </c:pt>
              <c:pt idx="22">
                <c:v>1.7463518159440472E-2</c:v>
              </c:pt>
              <c:pt idx="23">
                <c:v>2.155636024666574E-2</c:v>
              </c:pt>
              <c:pt idx="24">
                <c:v>2.8299110000000072E-2</c:v>
              </c:pt>
              <c:pt idx="25">
                <c:v>2.847568741068307E-2</c:v>
              </c:pt>
              <c:pt idx="26">
                <c:v>4.5148020000000066E-2</c:v>
              </c:pt>
              <c:pt idx="27">
                <c:v>5.5386059598777626E-2</c:v>
              </c:pt>
              <c:pt idx="28">
                <c:v>6.0348177284081039E-2</c:v>
              </c:pt>
              <c:pt idx="29">
                <c:v>6.6557686260636073E-2</c:v>
              </c:pt>
              <c:pt idx="30">
                <c:v>9.6378079203582656E-2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Month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Colombia</c:v>
              </c:pt>
              <c:pt idx="1">
                <c:v>Greece</c:v>
              </c:pt>
              <c:pt idx="2">
                <c:v>Chile</c:v>
              </c:pt>
              <c:pt idx="3">
                <c:v>Cz. Rep</c:v>
              </c:pt>
              <c:pt idx="4">
                <c:v>S. Arabia</c:v>
              </c:pt>
              <c:pt idx="5">
                <c:v>Qatar</c:v>
              </c:pt>
              <c:pt idx="6">
                <c:v>China</c:v>
              </c:pt>
              <c:pt idx="7">
                <c:v>Hungary</c:v>
              </c:pt>
              <c:pt idx="8">
                <c:v>GCC</c:v>
              </c:pt>
              <c:pt idx="9">
                <c:v>Kuwait</c:v>
              </c:pt>
              <c:pt idx="10">
                <c:v>Egypt</c:v>
              </c:pt>
              <c:pt idx="11">
                <c:v>Poland</c:v>
              </c:pt>
              <c:pt idx="12">
                <c:v>Malaysia</c:v>
              </c:pt>
              <c:pt idx="13">
                <c:v>Developed</c:v>
              </c:pt>
              <c:pt idx="14">
                <c:v>Turkey</c:v>
              </c:pt>
              <c:pt idx="15">
                <c:v>Bahrain</c:v>
              </c:pt>
              <c:pt idx="16">
                <c:v>UAE</c:v>
              </c:pt>
              <c:pt idx="17">
                <c:v>World</c:v>
              </c:pt>
              <c:pt idx="18">
                <c:v>Indonesia</c:v>
              </c:pt>
              <c:pt idx="19">
                <c:v>India</c:v>
              </c:pt>
              <c:pt idx="20">
                <c:v>EMEA</c:v>
              </c:pt>
              <c:pt idx="21">
                <c:v>Brazil</c:v>
              </c:pt>
              <c:pt idx="22">
                <c:v>Peru</c:v>
              </c:pt>
              <c:pt idx="23">
                <c:v>Mexico</c:v>
              </c:pt>
              <c:pt idx="24">
                <c:v>Emerging</c:v>
              </c:pt>
              <c:pt idx="25">
                <c:v>Philippines</c:v>
              </c:pt>
              <c:pt idx="26">
                <c:v>S. Africa</c:v>
              </c:pt>
              <c:pt idx="27">
                <c:v>Taiwan</c:v>
              </c:pt>
              <c:pt idx="28">
                <c:v>Thailand</c:v>
              </c:pt>
              <c:pt idx="29">
                <c:v>Korea</c:v>
              </c:pt>
              <c:pt idx="30">
                <c:v>Oman</c:v>
              </c:pt>
            </c:strLit>
          </c:cat>
          <c:val>
            <c:numLit>
              <c:formatCode>0%</c:formatCode>
              <c:ptCount val="31"/>
              <c:pt idx="0">
                <c:v>-0.11708940000000001</c:v>
              </c:pt>
              <c:pt idx="1">
                <c:v>-9.4696238972979963E-2</c:v>
              </c:pt>
              <c:pt idx="2">
                <c:v>-6.1626830000000021E-2</c:v>
              </c:pt>
              <c:pt idx="3">
                <c:v>-6.1587538537000053E-2</c:v>
              </c:pt>
              <c:pt idx="4">
                <c:v>-3.8249659999999998E-2</c:v>
              </c:pt>
              <c:pt idx="5">
                <c:v>-3.7309929999999998E-2</c:v>
              </c:pt>
              <c:pt idx="6">
                <c:v>-3.632221210459996E-2</c:v>
              </c:pt>
              <c:pt idx="7">
                <c:v>-2.9880596946800009E-2</c:v>
              </c:pt>
              <c:pt idx="8">
                <c:v>-2.8653200000000045E-2</c:v>
              </c:pt>
              <c:pt idx="9">
                <c:v>-1.397812E-2</c:v>
              </c:pt>
              <c:pt idx="10">
                <c:v>-9.2782703546411271E-3</c:v>
              </c:pt>
              <c:pt idx="11">
                <c:v>-6.4010338399800304E-3</c:v>
              </c:pt>
              <c:pt idx="12">
                <c:v>-1.9501605668800215E-3</c:v>
              </c:pt>
              <c:pt idx="13">
                <c:v>4.0320270000000491E-3</c:v>
              </c:pt>
              <c:pt idx="14">
                <c:v>5.1059052454400788E-3</c:v>
              </c:pt>
              <c:pt idx="15">
                <c:v>6.5954520000000008E-3</c:v>
              </c:pt>
              <c:pt idx="16">
                <c:v>1.243354E-2</c:v>
              </c:pt>
              <c:pt idx="17">
                <c:v>1.2449820000000056E-2</c:v>
              </c:pt>
              <c:pt idx="18">
                <c:v>1.7441662004900049E-2</c:v>
              </c:pt>
              <c:pt idx="19">
                <c:v>1.9273159678270035E-2</c:v>
              </c:pt>
              <c:pt idx="20">
                <c:v>2.1532389999999957E-2</c:v>
              </c:pt>
              <c:pt idx="21">
                <c:v>3.4125219999999956E-2</c:v>
              </c:pt>
              <c:pt idx="22">
                <c:v>5.4325259999999931E-2</c:v>
              </c:pt>
              <c:pt idx="23">
                <c:v>7.5289209999999995E-2</c:v>
              </c:pt>
              <c:pt idx="24">
                <c:v>7.8177750000000046E-2</c:v>
              </c:pt>
              <c:pt idx="25">
                <c:v>7.9476444137509983E-2</c:v>
              </c:pt>
              <c:pt idx="26">
                <c:v>0.10063325322599992</c:v>
              </c:pt>
              <c:pt idx="27">
                <c:v>0.13957771536699992</c:v>
              </c:pt>
              <c:pt idx="28">
                <c:v>0.178431663899</c:v>
              </c:pt>
              <c:pt idx="29">
                <c:v>0.19666981223270019</c:v>
              </c:pt>
              <c:pt idx="30">
                <c:v>0.21274750000000001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Year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S. Arabia</c:v>
              </c:pt>
              <c:pt idx="1">
                <c:v>Kuwait</c:v>
              </c:pt>
              <c:pt idx="2">
                <c:v>Indonesia</c:v>
              </c:pt>
              <c:pt idx="3">
                <c:v>GCC</c:v>
              </c:pt>
              <c:pt idx="4">
                <c:v>Qatar</c:v>
              </c:pt>
              <c:pt idx="5">
                <c:v>India</c:v>
              </c:pt>
              <c:pt idx="6">
                <c:v>China</c:v>
              </c:pt>
              <c:pt idx="7">
                <c:v>Philippines</c:v>
              </c:pt>
              <c:pt idx="8">
                <c:v>Developed</c:v>
              </c:pt>
              <c:pt idx="9">
                <c:v>Turkey</c:v>
              </c:pt>
              <c:pt idx="10">
                <c:v>World</c:v>
              </c:pt>
              <c:pt idx="11">
                <c:v>Malaysia</c:v>
              </c:pt>
              <c:pt idx="12">
                <c:v>Bahrain</c:v>
              </c:pt>
              <c:pt idx="13">
                <c:v>UAE</c:v>
              </c:pt>
              <c:pt idx="14">
                <c:v>EMEA</c:v>
              </c:pt>
              <c:pt idx="15">
                <c:v>Cz. Rep</c:v>
              </c:pt>
              <c:pt idx="16">
                <c:v>Emerging</c:v>
              </c:pt>
              <c:pt idx="17">
                <c:v>Poland</c:v>
              </c:pt>
              <c:pt idx="18">
                <c:v>Thailand</c:v>
              </c:pt>
              <c:pt idx="19">
                <c:v>Chile</c:v>
              </c:pt>
              <c:pt idx="20">
                <c:v>Brazil</c:v>
              </c:pt>
              <c:pt idx="21">
                <c:v>Mexico</c:v>
              </c:pt>
              <c:pt idx="22">
                <c:v>Oman</c:v>
              </c:pt>
              <c:pt idx="23">
                <c:v>Greece</c:v>
              </c:pt>
              <c:pt idx="24">
                <c:v>Colombia</c:v>
              </c:pt>
              <c:pt idx="25">
                <c:v>Taiwan</c:v>
              </c:pt>
              <c:pt idx="26">
                <c:v>Hungary</c:v>
              </c:pt>
              <c:pt idx="27">
                <c:v>Egypt</c:v>
              </c:pt>
              <c:pt idx="28">
                <c:v>S. Africa</c:v>
              </c:pt>
              <c:pt idx="29">
                <c:v>Peru</c:v>
              </c:pt>
              <c:pt idx="30">
                <c:v>Korea</c:v>
              </c:pt>
            </c:strLit>
          </c:cat>
          <c:val>
            <c:numLit>
              <c:formatCode>0%</c:formatCode>
              <c:ptCount val="31"/>
              <c:pt idx="0">
                <c:v>-5.3871079999999995E-2</c:v>
              </c:pt>
              <c:pt idx="1">
                <c:v>3.637191E-2</c:v>
              </c:pt>
              <c:pt idx="2">
                <c:v>4.1420650464000008E-2</c:v>
              </c:pt>
              <c:pt idx="3">
                <c:v>4.1880120000000076E-2</c:v>
              </c:pt>
              <c:pt idx="4">
                <c:v>7.3652280000000001E-2</c:v>
              </c:pt>
              <c:pt idx="5">
                <c:v>0.11365076599270019</c:v>
              </c:pt>
              <c:pt idx="6">
                <c:v>0.12268768599560009</c:v>
              </c:pt>
              <c:pt idx="7">
                <c:v>0.17003451928159996</c:v>
              </c:pt>
              <c:pt idx="8">
                <c:v>0.19747549999999991</c:v>
              </c:pt>
              <c:pt idx="9">
                <c:v>0.20323896669719987</c:v>
              </c:pt>
              <c:pt idx="10">
                <c:v>0.22459560000000001</c:v>
              </c:pt>
              <c:pt idx="11">
                <c:v>0.22641415864927983</c:v>
              </c:pt>
              <c:pt idx="12">
                <c:v>0.23268820000000001</c:v>
              </c:pt>
              <c:pt idx="13">
                <c:v>0.24769050000000001</c:v>
              </c:pt>
              <c:pt idx="14">
                <c:v>0.33687369999999994</c:v>
              </c:pt>
              <c:pt idx="15">
                <c:v>0.38977053218379987</c:v>
              </c:pt>
              <c:pt idx="16">
                <c:v>0.46794310000000006</c:v>
              </c:pt>
              <c:pt idx="17">
                <c:v>0.48241334651199996</c:v>
              </c:pt>
              <c:pt idx="18">
                <c:v>0.48271734776479991</c:v>
              </c:pt>
              <c:pt idx="19">
                <c:v>0.56607850000000015</c:v>
              </c:pt>
              <c:pt idx="20">
                <c:v>0.59518260000000001</c:v>
              </c:pt>
              <c:pt idx="21">
                <c:v>0.64099010000000023</c:v>
              </c:pt>
              <c:pt idx="22">
                <c:v>0.65954820000000003</c:v>
              </c:pt>
              <c:pt idx="23">
                <c:v>0.66453265832280017</c:v>
              </c:pt>
              <c:pt idx="24">
                <c:v>0.69115130000000002</c:v>
              </c:pt>
              <c:pt idx="25">
                <c:v>0.72657598553800029</c:v>
              </c:pt>
              <c:pt idx="26">
                <c:v>0.79591789350999975</c:v>
              </c:pt>
              <c:pt idx="27">
                <c:v>0.87747184328180006</c:v>
              </c:pt>
              <c:pt idx="28">
                <c:v>0.92267600939279992</c:v>
              </c:pt>
              <c:pt idx="29">
                <c:v>1.2665660000000001</c:v>
              </c:pt>
              <c:pt idx="30">
                <c:v>1.8715607308799997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Weekly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layout>
        <c:manualLayout>
          <c:xMode val="edge"/>
          <c:yMode val="edge"/>
          <c:x val="0.31449701037801253"/>
          <c:y val="1.1917569829217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UNITED ARAB EMIRATE</c:v>
              </c:pt>
              <c:pt idx="1">
                <c:v>TADAWUL ALL SHARE INDEX</c:v>
              </c:pt>
              <c:pt idx="2">
                <c:v>MSCI Saudi Arabia</c:v>
              </c:pt>
              <c:pt idx="3">
                <c:v>MSCI QATAR</c:v>
              </c:pt>
              <c:pt idx="4">
                <c:v>QE Index</c:v>
              </c:pt>
              <c:pt idx="5">
                <c:v>FTSE ADX GENERAL INDEX</c:v>
              </c:pt>
              <c:pt idx="6">
                <c:v>DFM GENERAL INDEX</c:v>
              </c:pt>
              <c:pt idx="7">
                <c:v>MSCI KUWAIT</c:v>
              </c:pt>
              <c:pt idx="8">
                <c:v>KWSE All Share</c:v>
              </c:pt>
              <c:pt idx="9">
                <c:v>BB ALL SHARE INDEX</c:v>
              </c:pt>
              <c:pt idx="10">
                <c:v>MSCI BAHRAIN</c:v>
              </c:pt>
              <c:pt idx="11">
                <c:v>MSCI GCC Countries Combined In</c:v>
              </c:pt>
              <c:pt idx="12">
                <c:v>MSCI OMAN</c:v>
              </c:pt>
              <c:pt idx="13">
                <c:v>MSX30 Index</c:v>
              </c:pt>
            </c:strLit>
          </c:cat>
          <c:val>
            <c:numLit>
              <c:formatCode>0.0%</c:formatCode>
              <c:ptCount val="14"/>
              <c:pt idx="0">
                <c:v>-2.6225460774549014E-2</c:v>
              </c:pt>
              <c:pt idx="1">
                <c:v>-2.1759802690173302E-2</c:v>
              </c:pt>
              <c:pt idx="2">
                <c:v>-1.9084271083575799E-2</c:v>
              </c:pt>
              <c:pt idx="3">
                <c:v>-1.8587270388973898E-2</c:v>
              </c:pt>
              <c:pt idx="4">
                <c:v>-1.5484822416123811E-2</c:v>
              </c:pt>
              <c:pt idx="5">
                <c:v>-1.3205311257212915E-2</c:v>
              </c:pt>
              <c:pt idx="6">
                <c:v>-1.1999981097926993E-2</c:v>
              </c:pt>
              <c:pt idx="7">
                <c:v>-1.0329913498290155E-2</c:v>
              </c:pt>
              <c:pt idx="8">
                <c:v>-8.3131173958865823E-3</c:v>
              </c:pt>
              <c:pt idx="9">
                <c:v>-1.9856452378417266E-3</c:v>
              </c:pt>
              <c:pt idx="10">
                <c:v>-1.8780772549616964E-3</c:v>
              </c:pt>
              <c:pt idx="11">
                <c:v>0</c:v>
              </c:pt>
              <c:pt idx="12">
                <c:v>2.155636024666574E-2</c:v>
              </c:pt>
              <c:pt idx="13">
                <c:v>2.3278312789439148E-2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  <c:min val="-3.5000000000000003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TD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KWSE All Share</c:v>
              </c:pt>
              <c:pt idx="1">
                <c:v>MSCI KUWAIT</c:v>
              </c:pt>
              <c:pt idx="2">
                <c:v>MSCI BAHRAIN</c:v>
              </c:pt>
              <c:pt idx="3">
                <c:v>BB ALL SHARE INDEX</c:v>
              </c:pt>
              <c:pt idx="4">
                <c:v>TADAWUL ALL SHARE INDEX</c:v>
              </c:pt>
              <c:pt idx="5">
                <c:v>QE Index</c:v>
              </c:pt>
              <c:pt idx="6">
                <c:v>MSCI QATAR</c:v>
              </c:pt>
              <c:pt idx="7">
                <c:v>MSCI Saudi Arabia</c:v>
              </c:pt>
              <c:pt idx="8">
                <c:v>DFM GENERAL INDEX</c:v>
              </c:pt>
              <c:pt idx="9">
                <c:v>MSCI GCC Countries Combined In</c:v>
              </c:pt>
              <c:pt idx="10">
                <c:v>FTSE ADX GENERAL INDEX</c:v>
              </c:pt>
              <c:pt idx="11">
                <c:v>MSCI UNITED ARAB EMIRATE</c:v>
              </c:pt>
              <c:pt idx="12">
                <c:v>MSX30 Index</c:v>
              </c:pt>
              <c:pt idx="13">
                <c:v>MSCI OMAN</c:v>
              </c:pt>
            </c:strLit>
          </c:cat>
          <c:val>
            <c:numLit>
              <c:formatCode>0.0%</c:formatCode>
              <c:ptCount val="14"/>
              <c:pt idx="0">
                <c:v>-3.7640899999999998E-2</c:v>
              </c:pt>
              <c:pt idx="1">
                <c:v>-3.7296089999999997E-2</c:v>
              </c:pt>
              <c:pt idx="2">
                <c:v>-8.1289910000000003E-3</c:v>
              </c:pt>
              <c:pt idx="3">
                <c:v>-2.8182249999999997E-3</c:v>
              </c:pt>
              <c:pt idx="4">
                <c:v>2.0813660000000001E-2</c:v>
              </c:pt>
              <c:pt idx="5">
                <c:v>2.7193470000000001E-2</c:v>
              </c:pt>
              <c:pt idx="6">
                <c:v>2.7683990000000002E-2</c:v>
              </c:pt>
              <c:pt idx="7">
                <c:v>4.0750559999999998E-2</c:v>
              </c:pt>
              <c:pt idx="8">
                <c:v>4.6149620000000002E-2</c:v>
              </c:pt>
              <c:pt idx="9">
                <c:v>5.1155239999999935E-2</c:v>
              </c:pt>
              <c:pt idx="10">
                <c:v>7.5476000000000001E-2</c:v>
              </c:pt>
              <c:pt idx="11">
                <c:v>0.10604340000000001</c:v>
              </c:pt>
              <c:pt idx="12">
                <c:v>0.26020480000000001</c:v>
              </c:pt>
              <c:pt idx="13">
                <c:v>0.287101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2026E P/E estimates</a:t>
            </a:r>
            <a:r>
              <a:rPr lang="en-US" sz="1400" b="1" baseline="0"/>
              <a:t> (Bloomberg consensu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BB ALL SHARE INDEX</c:v>
              </c:pt>
              <c:pt idx="1">
                <c:v>MSCI BAHRAIN</c:v>
              </c:pt>
              <c:pt idx="2">
                <c:v>MSCI UNITED ARAB EMIRATE</c:v>
              </c:pt>
              <c:pt idx="3">
                <c:v>FTSE ADX GENERAL INDEX</c:v>
              </c:pt>
              <c:pt idx="4">
                <c:v>MSCI QATAR</c:v>
              </c:pt>
              <c:pt idx="5">
                <c:v>QE Index</c:v>
              </c:pt>
              <c:pt idx="6">
                <c:v>DFM GENERAL INDEX</c:v>
              </c:pt>
              <c:pt idx="7">
                <c:v>MSX30 Index</c:v>
              </c:pt>
              <c:pt idx="8">
                <c:v>MSCI GCC Countries Combined In</c:v>
              </c:pt>
              <c:pt idx="9">
                <c:v>MSCI OMAN</c:v>
              </c:pt>
              <c:pt idx="10">
                <c:v>KWSE All Share</c:v>
              </c:pt>
              <c:pt idx="11">
                <c:v>MSCI KUWAIT</c:v>
              </c:pt>
              <c:pt idx="12">
                <c:v>MSCI Saudi Arabia</c:v>
              </c:pt>
              <c:pt idx="13">
                <c:v>TADAWUL ALL SHARE INDEX</c:v>
              </c:pt>
            </c:strLit>
          </c:cat>
          <c:val>
            <c:numLit>
              <c:formatCode>0.0</c:formatCode>
              <c:ptCount val="14"/>
              <c:pt idx="0">
                <c:v>6.7018361363078016</c:v>
              </c:pt>
              <c:pt idx="1">
                <c:v>9.6394317976154085</c:v>
              </c:pt>
              <c:pt idx="2">
                <c:v>10.291093014060543</c:v>
              </c:pt>
              <c:pt idx="3">
                <c:v>10.831201431563976</c:v>
              </c:pt>
              <c:pt idx="4">
                <c:v>11.025407502043814</c:v>
              </c:pt>
              <c:pt idx="5">
                <c:v>11.493248119828868</c:v>
              </c:pt>
              <c:pt idx="6">
                <c:v>11.608576336742233</c:v>
              </c:pt>
              <c:pt idx="7">
                <c:v>12.667132492945719</c:v>
              </c:pt>
              <c:pt idx="8">
                <c:v>12.842493066748583</c:v>
              </c:pt>
              <c:pt idx="9">
                <c:v>13.073479655239607</c:v>
              </c:pt>
              <c:pt idx="10">
                <c:v>13.145337638273977</c:v>
              </c:pt>
              <c:pt idx="11">
                <c:v>16.873624802384292</c:v>
              </c:pt>
              <c:pt idx="12">
                <c:v>17.292373028778531</c:v>
              </c:pt>
              <c:pt idx="13">
                <c:v>17.31093241311272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GCC</c:v>
              </c:pt>
              <c:pt idx="1">
                <c:v>EMEA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4.284904455562767</c:v>
              </c:pt>
              <c:pt idx="1">
                <c:v>14.89536000747275</c:v>
              </c:pt>
              <c:pt idx="2">
                <c:v>19.659978244294031</c:v>
              </c:pt>
              <c:pt idx="3">
                <c:v>23.454953636069835</c:v>
              </c:pt>
              <c:pt idx="4">
                <c:v>24.424118544987088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Colombia</c:v>
              </c:pt>
              <c:pt idx="2">
                <c:v>Hungary</c:v>
              </c:pt>
              <c:pt idx="3">
                <c:v>Greece</c:v>
              </c:pt>
              <c:pt idx="4">
                <c:v>UAE</c:v>
              </c:pt>
              <c:pt idx="5">
                <c:v>Bahrain</c:v>
              </c:pt>
              <c:pt idx="6">
                <c:v>Poland</c:v>
              </c:pt>
              <c:pt idx="7">
                <c:v>Qatar</c:v>
              </c:pt>
              <c:pt idx="8">
                <c:v>Philippines</c:v>
              </c:pt>
              <c:pt idx="9">
                <c:v>Brazil</c:v>
              </c:pt>
              <c:pt idx="10">
                <c:v>GCC</c:v>
              </c:pt>
              <c:pt idx="11">
                <c:v>Oman</c:v>
              </c:pt>
              <c:pt idx="12">
                <c:v>EMEA</c:v>
              </c:pt>
              <c:pt idx="13">
                <c:v>Indonesia</c:v>
              </c:pt>
              <c:pt idx="14">
                <c:v>China</c:v>
              </c:pt>
              <c:pt idx="15">
                <c:v>Chile</c:v>
              </c:pt>
              <c:pt idx="16">
                <c:v>Malaysia</c:v>
              </c:pt>
              <c:pt idx="17">
                <c:v>Turkey</c:v>
              </c:pt>
              <c:pt idx="18">
                <c:v>S. Arabia</c:v>
              </c:pt>
              <c:pt idx="19">
                <c:v>S. Africa</c:v>
              </c:pt>
              <c:pt idx="20">
                <c:v>Mexico</c:v>
              </c:pt>
              <c:pt idx="21">
                <c:v>Cz. Rep</c:v>
              </c:pt>
              <c:pt idx="22">
                <c:v>Kuwait</c:v>
              </c:pt>
              <c:pt idx="23">
                <c:v>Peru</c:v>
              </c:pt>
              <c:pt idx="24">
                <c:v>Emerging</c:v>
              </c:pt>
              <c:pt idx="25">
                <c:v>Thailand</c:v>
              </c:pt>
              <c:pt idx="26">
                <c:v>Korea</c:v>
              </c:pt>
              <c:pt idx="27">
                <c:v>World</c:v>
              </c:pt>
              <c:pt idx="28">
                <c:v>Developed</c:v>
              </c:pt>
              <c:pt idx="29">
                <c:v>India</c:v>
              </c:pt>
              <c:pt idx="30">
                <c:v>Taiwan</c:v>
              </c:pt>
            </c:strLit>
          </c:cat>
          <c:val>
            <c:numLit>
              <c:formatCode>0.0</c:formatCode>
              <c:ptCount val="31"/>
              <c:pt idx="0">
                <c:v>7.0823775326163254</c:v>
              </c:pt>
              <c:pt idx="1">
                <c:v>7.8853176539462222</c:v>
              </c:pt>
              <c:pt idx="2">
                <c:v>9.6266111054708823</c:v>
              </c:pt>
              <c:pt idx="3">
                <c:v>10.472336548483167</c:v>
              </c:pt>
              <c:pt idx="4">
                <c:v>10.835942458407311</c:v>
              </c:pt>
              <c:pt idx="5">
                <c:v>11.511994743912833</c:v>
              </c:pt>
              <c:pt idx="6">
                <c:v>11.664030369850204</c:v>
              </c:pt>
              <c:pt idx="7">
                <c:v>11.733483822239235</c:v>
              </c:pt>
              <c:pt idx="8">
                <c:v>11.897118701845923</c:v>
              </c:pt>
              <c:pt idx="9">
                <c:v>12.40056295905295</c:v>
              </c:pt>
              <c:pt idx="10">
                <c:v>14.284904455562767</c:v>
              </c:pt>
              <c:pt idx="11">
                <c:v>14.357397628682316</c:v>
              </c:pt>
              <c:pt idx="12">
                <c:v>14.89536000747275</c:v>
              </c:pt>
              <c:pt idx="13">
                <c:v>15.021773085314543</c:v>
              </c:pt>
              <c:pt idx="14">
                <c:v>15.068095908636886</c:v>
              </c:pt>
              <c:pt idx="15">
                <c:v>15.932101681388486</c:v>
              </c:pt>
              <c:pt idx="16">
                <c:v>16.061272382728085</c:v>
              </c:pt>
              <c:pt idx="17">
                <c:v>16.716076111287112</c:v>
              </c:pt>
              <c:pt idx="18">
                <c:v>17.110154983177313</c:v>
              </c:pt>
              <c:pt idx="19">
                <c:v>17.329544582753833</c:v>
              </c:pt>
              <c:pt idx="20">
                <c:v>17.378505494557366</c:v>
              </c:pt>
              <c:pt idx="21">
                <c:v>17.887608884476709</c:v>
              </c:pt>
              <c:pt idx="22">
                <c:v>18.603650044093225</c:v>
              </c:pt>
              <c:pt idx="23">
                <c:v>18.623188407749925</c:v>
              </c:pt>
              <c:pt idx="24">
                <c:v>19.659978244294031</c:v>
              </c:pt>
              <c:pt idx="25">
                <c:v>19.726262754213373</c:v>
              </c:pt>
              <c:pt idx="26">
                <c:v>22.735934314315955</c:v>
              </c:pt>
              <c:pt idx="27">
                <c:v>23.454953636069835</c:v>
              </c:pt>
              <c:pt idx="28">
                <c:v>24.424118544987088</c:v>
              </c:pt>
              <c:pt idx="29">
                <c:v>25.145246944348379</c:v>
              </c:pt>
              <c:pt idx="30">
                <c:v>26.720557081607112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Colombia</c:v>
              </c:pt>
              <c:pt idx="2">
                <c:v>Hungary</c:v>
              </c:pt>
              <c:pt idx="3">
                <c:v>Greece</c:v>
              </c:pt>
              <c:pt idx="4">
                <c:v>Korea</c:v>
              </c:pt>
              <c:pt idx="5">
                <c:v>Bahrain</c:v>
              </c:pt>
              <c:pt idx="6">
                <c:v>UAE</c:v>
              </c:pt>
              <c:pt idx="7">
                <c:v>Qatar</c:v>
              </c:pt>
              <c:pt idx="8">
                <c:v>Philippines</c:v>
              </c:pt>
              <c:pt idx="9">
                <c:v>Poland</c:v>
              </c:pt>
              <c:pt idx="10">
                <c:v>Turkey</c:v>
              </c:pt>
              <c:pt idx="11">
                <c:v>Brazil</c:v>
              </c:pt>
              <c:pt idx="12">
                <c:v>GCC</c:v>
              </c:pt>
              <c:pt idx="13">
                <c:v>Oman</c:v>
              </c:pt>
              <c:pt idx="14">
                <c:v>China</c:v>
              </c:pt>
              <c:pt idx="15">
                <c:v>Chile</c:v>
              </c:pt>
              <c:pt idx="16">
                <c:v>Mexico</c:v>
              </c:pt>
              <c:pt idx="17">
                <c:v>Indonesia</c:v>
              </c:pt>
              <c:pt idx="18">
                <c:v>EMEA</c:v>
              </c:pt>
              <c:pt idx="19">
                <c:v>Malaysia</c:v>
              </c:pt>
              <c:pt idx="20">
                <c:v>S. Africa</c:v>
              </c:pt>
              <c:pt idx="21">
                <c:v>Peru</c:v>
              </c:pt>
              <c:pt idx="22">
                <c:v>Cz. Rep</c:v>
              </c:pt>
              <c:pt idx="23">
                <c:v>Kuwait</c:v>
              </c:pt>
              <c:pt idx="24">
                <c:v>S. Arabia</c:v>
              </c:pt>
              <c:pt idx="25">
                <c:v>Emerging</c:v>
              </c:pt>
              <c:pt idx="26">
                <c:v>Thailand</c:v>
              </c:pt>
              <c:pt idx="27">
                <c:v>World</c:v>
              </c:pt>
              <c:pt idx="28">
                <c:v>Developed</c:v>
              </c:pt>
              <c:pt idx="29">
                <c:v>Taiwan</c:v>
              </c:pt>
              <c:pt idx="30">
                <c:v>India</c:v>
              </c:pt>
            </c:strLit>
          </c:cat>
          <c:val>
            <c:numLit>
              <c:formatCode>0.0</c:formatCode>
              <c:ptCount val="31"/>
              <c:pt idx="0">
                <c:v>6.8975662157770383</c:v>
              </c:pt>
              <c:pt idx="1">
                <c:v>7.2951963669170343</c:v>
              </c:pt>
              <c:pt idx="2">
                <c:v>9.224964694901292</c:v>
              </c:pt>
              <c:pt idx="3">
                <c:v>9.4478943040127135</c:v>
              </c:pt>
              <c:pt idx="4">
                <c:v>9.6241316239813237</c:v>
              </c:pt>
              <c:pt idx="5">
                <c:v>9.6394317976154085</c:v>
              </c:pt>
              <c:pt idx="6">
                <c:v>10.291093014060543</c:v>
              </c:pt>
              <c:pt idx="7">
                <c:v>11.025407502043814</c:v>
              </c:pt>
              <c:pt idx="8">
                <c:v>11.888328639037042</c:v>
              </c:pt>
              <c:pt idx="9">
                <c:v>12.081562812216685</c:v>
              </c:pt>
              <c:pt idx="10">
                <c:v>12.57293056306291</c:v>
              </c:pt>
              <c:pt idx="11">
                <c:v>12.712538783386748</c:v>
              </c:pt>
              <c:pt idx="12">
                <c:v>12.842493066748583</c:v>
              </c:pt>
              <c:pt idx="13">
                <c:v>13.073479655239607</c:v>
              </c:pt>
              <c:pt idx="14">
                <c:v>13.639132068940576</c:v>
              </c:pt>
              <c:pt idx="15">
                <c:v>13.743628609271171</c:v>
              </c:pt>
              <c:pt idx="16">
                <c:v>14.198218479375916</c:v>
              </c:pt>
              <c:pt idx="17">
                <c:v>14.226014983926275</c:v>
              </c:pt>
              <c:pt idx="18">
                <c:v>14.420324712216701</c:v>
              </c:pt>
              <c:pt idx="19">
                <c:v>14.911405428643446</c:v>
              </c:pt>
              <c:pt idx="20">
                <c:v>15.996028245095529</c:v>
              </c:pt>
              <c:pt idx="21">
                <c:v>16.066407447369869</c:v>
              </c:pt>
              <c:pt idx="22">
                <c:v>16.783323846801746</c:v>
              </c:pt>
              <c:pt idx="23">
                <c:v>16.873624802384292</c:v>
              </c:pt>
              <c:pt idx="24">
                <c:v>17.292373028778531</c:v>
              </c:pt>
              <c:pt idx="25">
                <c:v>18.257922352464657</c:v>
              </c:pt>
              <c:pt idx="26">
                <c:v>19.223443953592263</c:v>
              </c:pt>
              <c:pt idx="27">
                <c:v>19.254087960914653</c:v>
              </c:pt>
              <c:pt idx="28">
                <c:v>20.4542471964998</c:v>
              </c:pt>
              <c:pt idx="29">
                <c:v>20.852272668180806</c:v>
              </c:pt>
              <c:pt idx="30">
                <c:v>21.285062821901594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Performance</a:t>
            </a:r>
          </a:p>
        </c:rich>
      </c:tx>
      <c:layout>
        <c:manualLayout>
          <c:xMode val="edge"/>
          <c:yMode val="edge"/>
          <c:x val="0.29834071522309707"/>
          <c:y val="9.445618253737324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539288057742781"/>
          <c:y val="0.11904240642334063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KUWAIT</c:v>
              </c:pt>
              <c:pt idx="1">
                <c:v>BAHRAIN</c:v>
              </c:pt>
              <c:pt idx="2">
                <c:v>QATAR</c:v>
              </c:pt>
              <c:pt idx="3">
                <c:v>S. ARABIA</c:v>
              </c:pt>
              <c:pt idx="4">
                <c:v>GCC</c:v>
              </c:pt>
              <c:pt idx="5">
                <c:v>EMEA</c:v>
              </c:pt>
              <c:pt idx="6">
                <c:v>UAE</c:v>
              </c:pt>
              <c:pt idx="7">
                <c:v>GEM</c:v>
              </c:pt>
              <c:pt idx="8">
                <c:v>OMAN</c:v>
              </c:pt>
            </c:strLit>
          </c:cat>
          <c:val>
            <c:numLit>
              <c:formatCode>0.0%</c:formatCode>
              <c:ptCount val="9"/>
              <c:pt idx="0">
                <c:v>-2.1810450000000002E-2</c:v>
              </c:pt>
              <c:pt idx="1">
                <c:v>1.063073E-2</c:v>
              </c:pt>
              <c:pt idx="2">
                <c:v>4.1846910000000001E-2</c:v>
              </c:pt>
              <c:pt idx="3">
                <c:v>4.3208320000000001E-2</c:v>
              </c:pt>
              <c:pt idx="4">
                <c:v>7.0046859999999933E-2</c:v>
              </c:pt>
              <c:pt idx="5">
                <c:v>0.15445510000000007</c:v>
              </c:pt>
              <c:pt idx="6">
                <c:v>0.16753720000000002</c:v>
              </c:pt>
              <c:pt idx="7">
                <c:v>0.17238210000000009</c:v>
              </c:pt>
              <c:pt idx="8">
                <c:v>0.27292699999999998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7</a:t>
            </a:r>
            <a:r>
              <a:rPr lang="en-US" baseline="0"/>
              <a:t> </a:t>
            </a:r>
            <a:r>
              <a:rPr lang="en-US"/>
              <a:t>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Colombia</c:v>
              </c:pt>
              <c:pt idx="2">
                <c:v>Turkey</c:v>
              </c:pt>
              <c:pt idx="3">
                <c:v>Korea</c:v>
              </c:pt>
              <c:pt idx="4">
                <c:v>Hungary</c:v>
              </c:pt>
              <c:pt idx="5">
                <c:v>Greece</c:v>
              </c:pt>
              <c:pt idx="6">
                <c:v>Bahrain</c:v>
              </c:pt>
              <c:pt idx="7">
                <c:v>Qatar</c:v>
              </c:pt>
              <c:pt idx="8">
                <c:v>S. Africa</c:v>
              </c:pt>
              <c:pt idx="9">
                <c:v>UAE</c:v>
              </c:pt>
              <c:pt idx="10">
                <c:v>Brazil</c:v>
              </c:pt>
              <c:pt idx="11">
                <c:v>Philippines</c:v>
              </c:pt>
              <c:pt idx="12">
                <c:v>Poland</c:v>
              </c:pt>
              <c:pt idx="13">
                <c:v>EMEA</c:v>
              </c:pt>
              <c:pt idx="14">
                <c:v>China</c:v>
              </c:pt>
              <c:pt idx="15">
                <c:v>GCC</c:v>
              </c:pt>
              <c:pt idx="16">
                <c:v>Chile</c:v>
              </c:pt>
              <c:pt idx="17">
                <c:v>Oman</c:v>
              </c:pt>
              <c:pt idx="18">
                <c:v>Indonesia</c:v>
              </c:pt>
              <c:pt idx="19">
                <c:v>Mexico</c:v>
              </c:pt>
              <c:pt idx="20">
                <c:v>Emerging</c:v>
              </c:pt>
              <c:pt idx="21">
                <c:v>Malaysia</c:v>
              </c:pt>
              <c:pt idx="22">
                <c:v>S. Arabia</c:v>
              </c:pt>
              <c:pt idx="23">
                <c:v>Kuwait</c:v>
              </c:pt>
              <c:pt idx="24">
                <c:v>Peru</c:v>
              </c:pt>
              <c:pt idx="25">
                <c:v>Cz. Rep</c:v>
              </c:pt>
              <c:pt idx="26">
                <c:v>World</c:v>
              </c:pt>
              <c:pt idx="27">
                <c:v>Taiwan</c:v>
              </c:pt>
              <c:pt idx="28">
                <c:v>Thailand</c:v>
              </c:pt>
              <c:pt idx="29">
                <c:v>Developed</c:v>
              </c:pt>
              <c:pt idx="30">
                <c:v>India</c:v>
              </c:pt>
            </c:strLit>
          </c:cat>
          <c:val>
            <c:numLit>
              <c:formatCode>0.0</c:formatCode>
              <c:ptCount val="31"/>
              <c:pt idx="0">
                <c:v>6.4089914235965608</c:v>
              </c:pt>
              <c:pt idx="1">
                <c:v>6.9511079636496298</c:v>
              </c:pt>
              <c:pt idx="2">
                <c:v>7.8899719563023858</c:v>
              </c:pt>
              <c:pt idx="3">
                <c:v>8.1870120256003798</c:v>
              </c:pt>
              <c:pt idx="4">
                <c:v>8.7096826128980727</c:v>
              </c:pt>
              <c:pt idx="5">
                <c:v>8.9139842146352937</c:v>
              </c:pt>
              <c:pt idx="6">
                <c:v>10.017969603203552</c:v>
              </c:pt>
              <c:pt idx="7">
                <c:v>10.091055795952704</c:v>
              </c:pt>
              <c:pt idx="8">
                <c:v>10.407027687111608</c:v>
              </c:pt>
              <c:pt idx="9">
                <c:v>10.740460825134889</c:v>
              </c:pt>
              <c:pt idx="10">
                <c:v>10.901119591535613</c:v>
              </c:pt>
              <c:pt idx="11">
                <c:v>10.94530301569127</c:v>
              </c:pt>
              <c:pt idx="12">
                <c:v>11.226739979846338</c:v>
              </c:pt>
              <c:pt idx="13">
                <c:v>11.407487340141088</c:v>
              </c:pt>
              <c:pt idx="14">
                <c:v>11.804328575192541</c:v>
              </c:pt>
              <c:pt idx="15">
                <c:v>12.200725183134994</c:v>
              </c:pt>
              <c:pt idx="16">
                <c:v>12.317844273676036</c:v>
              </c:pt>
              <c:pt idx="17">
                <c:v>12.453169234243854</c:v>
              </c:pt>
              <c:pt idx="18">
                <c:v>12.599067826071627</c:v>
              </c:pt>
              <c:pt idx="19">
                <c:v>13.172195295721847</c:v>
              </c:pt>
              <c:pt idx="20">
                <c:v>13.480959784290784</c:v>
              </c:pt>
              <c:pt idx="21">
                <c:v>13.933527189701127</c:v>
              </c:pt>
              <c:pt idx="22">
                <c:v>14.317474400829381</c:v>
              </c:pt>
              <c:pt idx="23">
                <c:v>15.060542318423343</c:v>
              </c:pt>
              <c:pt idx="24">
                <c:v>15.536903264756468</c:v>
              </c:pt>
              <c:pt idx="25">
                <c:v>15.614131274229651</c:v>
              </c:pt>
              <c:pt idx="26">
                <c:v>16.943414932574541</c:v>
              </c:pt>
              <c:pt idx="27">
                <c:v>17.142927771398671</c:v>
              </c:pt>
              <c:pt idx="28">
                <c:v>17.693008291535719</c:v>
              </c:pt>
              <c:pt idx="29">
                <c:v>18.043456602010991</c:v>
              </c:pt>
              <c:pt idx="30">
                <c:v>18.680986932038628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GCC</c:v>
              </c:pt>
              <c:pt idx="1">
                <c:v>EMEA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2.842493066748583</c:v>
              </c:pt>
              <c:pt idx="1">
                <c:v>14.420324712216701</c:v>
              </c:pt>
              <c:pt idx="2">
                <c:v>18.257922352464657</c:v>
              </c:pt>
              <c:pt idx="3">
                <c:v>19.254087960914653</c:v>
              </c:pt>
              <c:pt idx="4">
                <c:v>20.4542471964998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7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1.407487340141088</c:v>
              </c:pt>
              <c:pt idx="1">
                <c:v>12.200725183134994</c:v>
              </c:pt>
              <c:pt idx="2">
                <c:v>13.480959784290784</c:v>
              </c:pt>
              <c:pt idx="3">
                <c:v>16.943414932574541</c:v>
              </c:pt>
              <c:pt idx="4">
                <c:v>18.043456602010991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2548780542212098"/>
          <c:y val="9.5029046572605164E-2"/>
          <c:w val="0.85225303486195492"/>
          <c:h val="0.62367235111158326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49</c:v>
              </c:pt>
              <c:pt idx="1">
                <c:v>44250</c:v>
              </c:pt>
              <c:pt idx="2">
                <c:v>44251</c:v>
              </c:pt>
              <c:pt idx="3">
                <c:v>44252</c:v>
              </c:pt>
              <c:pt idx="4">
                <c:v>44253</c:v>
              </c:pt>
              <c:pt idx="5">
                <c:v>44256</c:v>
              </c:pt>
              <c:pt idx="6">
                <c:v>44257</c:v>
              </c:pt>
              <c:pt idx="7">
                <c:v>44258</c:v>
              </c:pt>
              <c:pt idx="8">
                <c:v>44259</c:v>
              </c:pt>
              <c:pt idx="9">
                <c:v>44260</c:v>
              </c:pt>
              <c:pt idx="10">
                <c:v>44263</c:v>
              </c:pt>
              <c:pt idx="11">
                <c:v>44264</c:v>
              </c:pt>
              <c:pt idx="12">
                <c:v>44265</c:v>
              </c:pt>
              <c:pt idx="13">
                <c:v>44266</c:v>
              </c:pt>
              <c:pt idx="14">
                <c:v>44267</c:v>
              </c:pt>
              <c:pt idx="15">
                <c:v>44270</c:v>
              </c:pt>
              <c:pt idx="16">
                <c:v>44271</c:v>
              </c:pt>
              <c:pt idx="17">
                <c:v>44272</c:v>
              </c:pt>
              <c:pt idx="18">
                <c:v>44273</c:v>
              </c:pt>
              <c:pt idx="19">
                <c:v>44274</c:v>
              </c:pt>
              <c:pt idx="20">
                <c:v>44277</c:v>
              </c:pt>
              <c:pt idx="21">
                <c:v>44278</c:v>
              </c:pt>
              <c:pt idx="22">
                <c:v>44279</c:v>
              </c:pt>
              <c:pt idx="23">
                <c:v>44280</c:v>
              </c:pt>
              <c:pt idx="24">
                <c:v>44281</c:v>
              </c:pt>
              <c:pt idx="25">
                <c:v>44284</c:v>
              </c:pt>
              <c:pt idx="26">
                <c:v>44285</c:v>
              </c:pt>
              <c:pt idx="27">
                <c:v>44286</c:v>
              </c:pt>
              <c:pt idx="28">
                <c:v>44287</c:v>
              </c:pt>
              <c:pt idx="29">
                <c:v>44291</c:v>
              </c:pt>
              <c:pt idx="30">
                <c:v>44292</c:v>
              </c:pt>
              <c:pt idx="31">
                <c:v>44293</c:v>
              </c:pt>
              <c:pt idx="32">
                <c:v>44294</c:v>
              </c:pt>
              <c:pt idx="33">
                <c:v>44295</c:v>
              </c:pt>
              <c:pt idx="34">
                <c:v>44298</c:v>
              </c:pt>
              <c:pt idx="35">
                <c:v>44299</c:v>
              </c:pt>
              <c:pt idx="36">
                <c:v>44300</c:v>
              </c:pt>
              <c:pt idx="37">
                <c:v>44301</c:v>
              </c:pt>
              <c:pt idx="38">
                <c:v>44302</c:v>
              </c:pt>
              <c:pt idx="39">
                <c:v>44305</c:v>
              </c:pt>
              <c:pt idx="40">
                <c:v>44306</c:v>
              </c:pt>
              <c:pt idx="41">
                <c:v>44307</c:v>
              </c:pt>
              <c:pt idx="42">
                <c:v>44308</c:v>
              </c:pt>
              <c:pt idx="43">
                <c:v>44309</c:v>
              </c:pt>
              <c:pt idx="44">
                <c:v>44312</c:v>
              </c:pt>
              <c:pt idx="45">
                <c:v>44313</c:v>
              </c:pt>
              <c:pt idx="46">
                <c:v>44314</c:v>
              </c:pt>
              <c:pt idx="47">
                <c:v>44315</c:v>
              </c:pt>
              <c:pt idx="48">
                <c:v>44316</c:v>
              </c:pt>
              <c:pt idx="49">
                <c:v>44319</c:v>
              </c:pt>
              <c:pt idx="50">
                <c:v>44320</c:v>
              </c:pt>
              <c:pt idx="51">
                <c:v>44321</c:v>
              </c:pt>
              <c:pt idx="52">
                <c:v>44322</c:v>
              </c:pt>
              <c:pt idx="53">
                <c:v>44323</c:v>
              </c:pt>
              <c:pt idx="54">
                <c:v>44326</c:v>
              </c:pt>
              <c:pt idx="55">
                <c:v>44327</c:v>
              </c:pt>
              <c:pt idx="56">
                <c:v>44328</c:v>
              </c:pt>
              <c:pt idx="57">
                <c:v>44329</c:v>
              </c:pt>
              <c:pt idx="58">
                <c:v>44330</c:v>
              </c:pt>
              <c:pt idx="59">
                <c:v>44333</c:v>
              </c:pt>
              <c:pt idx="60">
                <c:v>44334</c:v>
              </c:pt>
              <c:pt idx="61">
                <c:v>44335</c:v>
              </c:pt>
              <c:pt idx="62">
                <c:v>44336</c:v>
              </c:pt>
              <c:pt idx="63">
                <c:v>44337</c:v>
              </c:pt>
              <c:pt idx="64">
                <c:v>44340</c:v>
              </c:pt>
              <c:pt idx="65">
                <c:v>44341</c:v>
              </c:pt>
              <c:pt idx="66">
                <c:v>44342</c:v>
              </c:pt>
              <c:pt idx="67">
                <c:v>44343</c:v>
              </c:pt>
              <c:pt idx="68">
                <c:v>44344</c:v>
              </c:pt>
              <c:pt idx="69">
                <c:v>44348</c:v>
              </c:pt>
              <c:pt idx="70">
                <c:v>44349</c:v>
              </c:pt>
              <c:pt idx="71">
                <c:v>44350</c:v>
              </c:pt>
              <c:pt idx="72">
                <c:v>44351</c:v>
              </c:pt>
              <c:pt idx="73">
                <c:v>44354</c:v>
              </c:pt>
              <c:pt idx="74">
                <c:v>44355</c:v>
              </c:pt>
              <c:pt idx="75">
                <c:v>44356</c:v>
              </c:pt>
              <c:pt idx="76">
                <c:v>44357</c:v>
              </c:pt>
              <c:pt idx="77">
                <c:v>44358</c:v>
              </c:pt>
              <c:pt idx="78">
                <c:v>44361</c:v>
              </c:pt>
              <c:pt idx="79">
                <c:v>44362</c:v>
              </c:pt>
              <c:pt idx="80">
                <c:v>44363</c:v>
              </c:pt>
              <c:pt idx="81">
                <c:v>44364</c:v>
              </c:pt>
              <c:pt idx="82">
                <c:v>44365</c:v>
              </c:pt>
              <c:pt idx="83">
                <c:v>44368</c:v>
              </c:pt>
              <c:pt idx="84">
                <c:v>44369</c:v>
              </c:pt>
              <c:pt idx="85">
                <c:v>44370</c:v>
              </c:pt>
              <c:pt idx="86">
                <c:v>44371</c:v>
              </c:pt>
              <c:pt idx="87">
                <c:v>44372</c:v>
              </c:pt>
              <c:pt idx="88">
                <c:v>44375</c:v>
              </c:pt>
              <c:pt idx="89">
                <c:v>44376</c:v>
              </c:pt>
              <c:pt idx="90">
                <c:v>44377</c:v>
              </c:pt>
              <c:pt idx="91">
                <c:v>44378</c:v>
              </c:pt>
              <c:pt idx="92">
                <c:v>44379</c:v>
              </c:pt>
              <c:pt idx="93">
                <c:v>44383</c:v>
              </c:pt>
              <c:pt idx="94">
                <c:v>44384</c:v>
              </c:pt>
              <c:pt idx="95">
                <c:v>44385</c:v>
              </c:pt>
              <c:pt idx="96">
                <c:v>44386</c:v>
              </c:pt>
              <c:pt idx="97">
                <c:v>44389</c:v>
              </c:pt>
              <c:pt idx="98">
                <c:v>44390</c:v>
              </c:pt>
              <c:pt idx="99">
                <c:v>44391</c:v>
              </c:pt>
              <c:pt idx="100">
                <c:v>44392</c:v>
              </c:pt>
              <c:pt idx="101">
                <c:v>44393</c:v>
              </c:pt>
              <c:pt idx="102">
                <c:v>44396</c:v>
              </c:pt>
              <c:pt idx="103">
                <c:v>44397</c:v>
              </c:pt>
              <c:pt idx="104">
                <c:v>44398</c:v>
              </c:pt>
              <c:pt idx="105">
                <c:v>44399</c:v>
              </c:pt>
              <c:pt idx="106">
                <c:v>44400</c:v>
              </c:pt>
              <c:pt idx="107">
                <c:v>44403</c:v>
              </c:pt>
              <c:pt idx="108">
                <c:v>44404</c:v>
              </c:pt>
              <c:pt idx="109">
                <c:v>44405</c:v>
              </c:pt>
              <c:pt idx="110">
                <c:v>44406</c:v>
              </c:pt>
              <c:pt idx="111">
                <c:v>44407</c:v>
              </c:pt>
              <c:pt idx="112">
                <c:v>44410</c:v>
              </c:pt>
              <c:pt idx="113">
                <c:v>44411</c:v>
              </c:pt>
              <c:pt idx="114">
                <c:v>44412</c:v>
              </c:pt>
              <c:pt idx="115">
                <c:v>44413</c:v>
              </c:pt>
              <c:pt idx="116">
                <c:v>44414</c:v>
              </c:pt>
              <c:pt idx="117">
                <c:v>44417</c:v>
              </c:pt>
              <c:pt idx="118">
                <c:v>44418</c:v>
              </c:pt>
              <c:pt idx="119">
                <c:v>44419</c:v>
              </c:pt>
              <c:pt idx="120">
                <c:v>44420</c:v>
              </c:pt>
              <c:pt idx="121">
                <c:v>44421</c:v>
              </c:pt>
              <c:pt idx="122">
                <c:v>44424</c:v>
              </c:pt>
              <c:pt idx="123">
                <c:v>44425</c:v>
              </c:pt>
              <c:pt idx="124">
                <c:v>44426</c:v>
              </c:pt>
              <c:pt idx="125">
                <c:v>44427</c:v>
              </c:pt>
              <c:pt idx="126">
                <c:v>44428</c:v>
              </c:pt>
              <c:pt idx="127">
                <c:v>44431</c:v>
              </c:pt>
              <c:pt idx="128">
                <c:v>44432</c:v>
              </c:pt>
              <c:pt idx="129">
                <c:v>44433</c:v>
              </c:pt>
              <c:pt idx="130">
                <c:v>44434</c:v>
              </c:pt>
              <c:pt idx="131">
                <c:v>44435</c:v>
              </c:pt>
              <c:pt idx="132">
                <c:v>44438</c:v>
              </c:pt>
              <c:pt idx="133">
                <c:v>44439</c:v>
              </c:pt>
              <c:pt idx="134">
                <c:v>44440</c:v>
              </c:pt>
              <c:pt idx="135">
                <c:v>44441</c:v>
              </c:pt>
              <c:pt idx="136">
                <c:v>44442</c:v>
              </c:pt>
              <c:pt idx="137">
                <c:v>44446</c:v>
              </c:pt>
              <c:pt idx="138">
                <c:v>44447</c:v>
              </c:pt>
              <c:pt idx="139">
                <c:v>44448</c:v>
              </c:pt>
              <c:pt idx="140">
                <c:v>44449</c:v>
              </c:pt>
              <c:pt idx="141">
                <c:v>44452</c:v>
              </c:pt>
              <c:pt idx="142">
                <c:v>44453</c:v>
              </c:pt>
              <c:pt idx="143">
                <c:v>44454</c:v>
              </c:pt>
              <c:pt idx="144">
                <c:v>44455</c:v>
              </c:pt>
              <c:pt idx="145">
                <c:v>44456</c:v>
              </c:pt>
              <c:pt idx="146">
                <c:v>44459</c:v>
              </c:pt>
              <c:pt idx="147">
                <c:v>44460</c:v>
              </c:pt>
              <c:pt idx="148">
                <c:v>44461</c:v>
              </c:pt>
              <c:pt idx="149">
                <c:v>44462</c:v>
              </c:pt>
              <c:pt idx="150">
                <c:v>44463</c:v>
              </c:pt>
              <c:pt idx="151">
                <c:v>44466</c:v>
              </c:pt>
              <c:pt idx="152">
                <c:v>44467</c:v>
              </c:pt>
              <c:pt idx="153">
                <c:v>44468</c:v>
              </c:pt>
              <c:pt idx="154">
                <c:v>44469</c:v>
              </c:pt>
              <c:pt idx="155">
                <c:v>44470</c:v>
              </c:pt>
              <c:pt idx="156">
                <c:v>44473</c:v>
              </c:pt>
              <c:pt idx="157">
                <c:v>44474</c:v>
              </c:pt>
              <c:pt idx="158">
                <c:v>44475</c:v>
              </c:pt>
              <c:pt idx="159">
                <c:v>44476</c:v>
              </c:pt>
              <c:pt idx="160">
                <c:v>44477</c:v>
              </c:pt>
              <c:pt idx="161">
                <c:v>44481</c:v>
              </c:pt>
              <c:pt idx="162">
                <c:v>44482</c:v>
              </c:pt>
              <c:pt idx="163">
                <c:v>44483</c:v>
              </c:pt>
              <c:pt idx="164">
                <c:v>44484</c:v>
              </c:pt>
              <c:pt idx="165">
                <c:v>44487</c:v>
              </c:pt>
              <c:pt idx="166">
                <c:v>44488</c:v>
              </c:pt>
              <c:pt idx="167">
                <c:v>44489</c:v>
              </c:pt>
              <c:pt idx="168">
                <c:v>44490</c:v>
              </c:pt>
              <c:pt idx="169">
                <c:v>44491</c:v>
              </c:pt>
              <c:pt idx="170">
                <c:v>44494</c:v>
              </c:pt>
              <c:pt idx="171">
                <c:v>44495</c:v>
              </c:pt>
              <c:pt idx="172">
                <c:v>44496</c:v>
              </c:pt>
              <c:pt idx="173">
                <c:v>44497</c:v>
              </c:pt>
              <c:pt idx="174">
                <c:v>44498</c:v>
              </c:pt>
              <c:pt idx="175">
                <c:v>44501</c:v>
              </c:pt>
              <c:pt idx="176">
                <c:v>44502</c:v>
              </c:pt>
              <c:pt idx="177">
                <c:v>44503</c:v>
              </c:pt>
              <c:pt idx="178">
                <c:v>44504</c:v>
              </c:pt>
              <c:pt idx="179">
                <c:v>44505</c:v>
              </c:pt>
              <c:pt idx="180">
                <c:v>44508</c:v>
              </c:pt>
              <c:pt idx="181">
                <c:v>44509</c:v>
              </c:pt>
              <c:pt idx="182">
                <c:v>44510</c:v>
              </c:pt>
              <c:pt idx="183">
                <c:v>44512</c:v>
              </c:pt>
              <c:pt idx="184">
                <c:v>44515</c:v>
              </c:pt>
              <c:pt idx="185">
                <c:v>44516</c:v>
              </c:pt>
              <c:pt idx="186">
                <c:v>44517</c:v>
              </c:pt>
              <c:pt idx="187">
                <c:v>44518</c:v>
              </c:pt>
              <c:pt idx="188">
                <c:v>44519</c:v>
              </c:pt>
              <c:pt idx="189">
                <c:v>44522</c:v>
              </c:pt>
              <c:pt idx="190">
                <c:v>44523</c:v>
              </c:pt>
              <c:pt idx="191">
                <c:v>44524</c:v>
              </c:pt>
              <c:pt idx="192">
                <c:v>44526</c:v>
              </c:pt>
              <c:pt idx="193">
                <c:v>44529</c:v>
              </c:pt>
              <c:pt idx="194">
                <c:v>44530</c:v>
              </c:pt>
              <c:pt idx="195">
                <c:v>44531</c:v>
              </c:pt>
              <c:pt idx="196">
                <c:v>44532</c:v>
              </c:pt>
              <c:pt idx="197">
                <c:v>44533</c:v>
              </c:pt>
              <c:pt idx="198">
                <c:v>44536</c:v>
              </c:pt>
              <c:pt idx="199">
                <c:v>44537</c:v>
              </c:pt>
              <c:pt idx="200">
                <c:v>44538</c:v>
              </c:pt>
              <c:pt idx="201">
                <c:v>44539</c:v>
              </c:pt>
              <c:pt idx="202">
                <c:v>44540</c:v>
              </c:pt>
              <c:pt idx="203">
                <c:v>44543</c:v>
              </c:pt>
              <c:pt idx="204">
                <c:v>44544</c:v>
              </c:pt>
              <c:pt idx="205">
                <c:v>44545</c:v>
              </c:pt>
              <c:pt idx="206">
                <c:v>44546</c:v>
              </c:pt>
              <c:pt idx="207">
                <c:v>44547</c:v>
              </c:pt>
              <c:pt idx="208">
                <c:v>44550</c:v>
              </c:pt>
              <c:pt idx="209">
                <c:v>44551</c:v>
              </c:pt>
              <c:pt idx="210">
                <c:v>44552</c:v>
              </c:pt>
              <c:pt idx="211">
                <c:v>44553</c:v>
              </c:pt>
              <c:pt idx="212">
                <c:v>44557</c:v>
              </c:pt>
              <c:pt idx="213">
                <c:v>44558</c:v>
              </c:pt>
              <c:pt idx="214">
                <c:v>44559</c:v>
              </c:pt>
              <c:pt idx="215">
                <c:v>44560</c:v>
              </c:pt>
              <c:pt idx="216">
                <c:v>44561</c:v>
              </c:pt>
              <c:pt idx="217">
                <c:v>44564</c:v>
              </c:pt>
              <c:pt idx="218">
                <c:v>44565</c:v>
              </c:pt>
              <c:pt idx="219">
                <c:v>44566</c:v>
              </c:pt>
              <c:pt idx="220">
                <c:v>44567</c:v>
              </c:pt>
              <c:pt idx="221">
                <c:v>44568</c:v>
              </c:pt>
              <c:pt idx="222">
                <c:v>44571</c:v>
              </c:pt>
              <c:pt idx="223">
                <c:v>44572</c:v>
              </c:pt>
              <c:pt idx="224">
                <c:v>44573</c:v>
              </c:pt>
              <c:pt idx="225">
                <c:v>44574</c:v>
              </c:pt>
              <c:pt idx="226">
                <c:v>44575</c:v>
              </c:pt>
              <c:pt idx="227">
                <c:v>44579</c:v>
              </c:pt>
              <c:pt idx="228">
                <c:v>44580</c:v>
              </c:pt>
              <c:pt idx="229">
                <c:v>44581</c:v>
              </c:pt>
              <c:pt idx="230">
                <c:v>44582</c:v>
              </c:pt>
              <c:pt idx="231">
                <c:v>44585</c:v>
              </c:pt>
              <c:pt idx="232">
                <c:v>44586</c:v>
              </c:pt>
              <c:pt idx="233">
                <c:v>44587</c:v>
              </c:pt>
              <c:pt idx="234">
                <c:v>44588</c:v>
              </c:pt>
              <c:pt idx="235">
                <c:v>44589</c:v>
              </c:pt>
              <c:pt idx="236">
                <c:v>44592</c:v>
              </c:pt>
              <c:pt idx="237">
                <c:v>44593</c:v>
              </c:pt>
              <c:pt idx="238">
                <c:v>44594</c:v>
              </c:pt>
              <c:pt idx="239">
                <c:v>44595</c:v>
              </c:pt>
              <c:pt idx="240">
                <c:v>44596</c:v>
              </c:pt>
              <c:pt idx="241">
                <c:v>44599</c:v>
              </c:pt>
              <c:pt idx="242">
                <c:v>44600</c:v>
              </c:pt>
              <c:pt idx="243">
                <c:v>44601</c:v>
              </c:pt>
              <c:pt idx="244">
                <c:v>44602</c:v>
              </c:pt>
              <c:pt idx="245">
                <c:v>44603</c:v>
              </c:pt>
              <c:pt idx="246">
                <c:v>44606</c:v>
              </c:pt>
              <c:pt idx="247">
                <c:v>44607</c:v>
              </c:pt>
              <c:pt idx="248">
                <c:v>44608</c:v>
              </c:pt>
              <c:pt idx="249">
                <c:v>44609</c:v>
              </c:pt>
              <c:pt idx="250">
                <c:v>44610</c:v>
              </c:pt>
              <c:pt idx="251">
                <c:v>44614</c:v>
              </c:pt>
              <c:pt idx="252">
                <c:v>44615</c:v>
              </c:pt>
              <c:pt idx="253">
                <c:v>44616</c:v>
              </c:pt>
              <c:pt idx="254">
                <c:v>44617</c:v>
              </c:pt>
              <c:pt idx="255">
                <c:v>44620</c:v>
              </c:pt>
              <c:pt idx="256">
                <c:v>44621</c:v>
              </c:pt>
              <c:pt idx="257">
                <c:v>44622</c:v>
              </c:pt>
              <c:pt idx="258">
                <c:v>44623</c:v>
              </c:pt>
              <c:pt idx="259">
                <c:v>44624</c:v>
              </c:pt>
              <c:pt idx="260">
                <c:v>44627</c:v>
              </c:pt>
              <c:pt idx="261">
                <c:v>44628</c:v>
              </c:pt>
              <c:pt idx="262">
                <c:v>44629</c:v>
              </c:pt>
              <c:pt idx="263">
                <c:v>44630</c:v>
              </c:pt>
              <c:pt idx="264">
                <c:v>44631</c:v>
              </c:pt>
              <c:pt idx="265">
                <c:v>44634</c:v>
              </c:pt>
              <c:pt idx="266">
                <c:v>44635</c:v>
              </c:pt>
              <c:pt idx="267">
                <c:v>44636</c:v>
              </c:pt>
              <c:pt idx="268">
                <c:v>44637</c:v>
              </c:pt>
              <c:pt idx="269">
                <c:v>44638</c:v>
              </c:pt>
              <c:pt idx="270">
                <c:v>44641</c:v>
              </c:pt>
              <c:pt idx="271">
                <c:v>44642</c:v>
              </c:pt>
              <c:pt idx="272">
                <c:v>44643</c:v>
              </c:pt>
              <c:pt idx="273">
                <c:v>44644</c:v>
              </c:pt>
              <c:pt idx="274">
                <c:v>44645</c:v>
              </c:pt>
              <c:pt idx="275">
                <c:v>44648</c:v>
              </c:pt>
              <c:pt idx="276">
                <c:v>44649</c:v>
              </c:pt>
              <c:pt idx="277">
                <c:v>44650</c:v>
              </c:pt>
              <c:pt idx="278">
                <c:v>44651</c:v>
              </c:pt>
              <c:pt idx="279">
                <c:v>44652</c:v>
              </c:pt>
              <c:pt idx="280">
                <c:v>44655</c:v>
              </c:pt>
              <c:pt idx="281">
                <c:v>44656</c:v>
              </c:pt>
              <c:pt idx="282">
                <c:v>44657</c:v>
              </c:pt>
              <c:pt idx="283">
                <c:v>44658</c:v>
              </c:pt>
              <c:pt idx="284">
                <c:v>44659</c:v>
              </c:pt>
              <c:pt idx="285">
                <c:v>44662</c:v>
              </c:pt>
              <c:pt idx="286">
                <c:v>44663</c:v>
              </c:pt>
              <c:pt idx="287">
                <c:v>44664</c:v>
              </c:pt>
              <c:pt idx="288">
                <c:v>44665</c:v>
              </c:pt>
              <c:pt idx="289">
                <c:v>44669</c:v>
              </c:pt>
              <c:pt idx="290">
                <c:v>44670</c:v>
              </c:pt>
              <c:pt idx="291">
                <c:v>44671</c:v>
              </c:pt>
              <c:pt idx="292">
                <c:v>44672</c:v>
              </c:pt>
              <c:pt idx="293">
                <c:v>44673</c:v>
              </c:pt>
              <c:pt idx="294">
                <c:v>44676</c:v>
              </c:pt>
              <c:pt idx="295">
                <c:v>44677</c:v>
              </c:pt>
              <c:pt idx="296">
                <c:v>44678</c:v>
              </c:pt>
              <c:pt idx="297">
                <c:v>44679</c:v>
              </c:pt>
              <c:pt idx="298">
                <c:v>44680</c:v>
              </c:pt>
              <c:pt idx="299">
                <c:v>44683</c:v>
              </c:pt>
              <c:pt idx="300">
                <c:v>44684</c:v>
              </c:pt>
              <c:pt idx="301">
                <c:v>44685</c:v>
              </c:pt>
              <c:pt idx="302">
                <c:v>44686</c:v>
              </c:pt>
              <c:pt idx="303">
                <c:v>44687</c:v>
              </c:pt>
              <c:pt idx="304">
                <c:v>44690</c:v>
              </c:pt>
              <c:pt idx="305">
                <c:v>44691</c:v>
              </c:pt>
              <c:pt idx="306">
                <c:v>44692</c:v>
              </c:pt>
              <c:pt idx="307">
                <c:v>44693</c:v>
              </c:pt>
              <c:pt idx="308">
                <c:v>44694</c:v>
              </c:pt>
              <c:pt idx="309">
                <c:v>44697</c:v>
              </c:pt>
              <c:pt idx="310">
                <c:v>44698</c:v>
              </c:pt>
              <c:pt idx="311">
                <c:v>44699</c:v>
              </c:pt>
              <c:pt idx="312">
                <c:v>44700</c:v>
              </c:pt>
              <c:pt idx="313">
                <c:v>44701</c:v>
              </c:pt>
              <c:pt idx="314">
                <c:v>44704</c:v>
              </c:pt>
              <c:pt idx="315">
                <c:v>44705</c:v>
              </c:pt>
              <c:pt idx="316">
                <c:v>44706</c:v>
              </c:pt>
              <c:pt idx="317">
                <c:v>44707</c:v>
              </c:pt>
              <c:pt idx="318">
                <c:v>44708</c:v>
              </c:pt>
              <c:pt idx="319">
                <c:v>44712</c:v>
              </c:pt>
              <c:pt idx="320">
                <c:v>44713</c:v>
              </c:pt>
              <c:pt idx="321">
                <c:v>44714</c:v>
              </c:pt>
              <c:pt idx="322">
                <c:v>44715</c:v>
              </c:pt>
              <c:pt idx="323">
                <c:v>44718</c:v>
              </c:pt>
              <c:pt idx="324">
                <c:v>44719</c:v>
              </c:pt>
              <c:pt idx="325">
                <c:v>44720</c:v>
              </c:pt>
              <c:pt idx="326">
                <c:v>44721</c:v>
              </c:pt>
              <c:pt idx="327">
                <c:v>44722</c:v>
              </c:pt>
              <c:pt idx="328">
                <c:v>44725</c:v>
              </c:pt>
              <c:pt idx="329">
                <c:v>44726</c:v>
              </c:pt>
              <c:pt idx="330">
                <c:v>44727</c:v>
              </c:pt>
              <c:pt idx="331">
                <c:v>44728</c:v>
              </c:pt>
              <c:pt idx="332">
                <c:v>44729</c:v>
              </c:pt>
              <c:pt idx="333">
                <c:v>44733</c:v>
              </c:pt>
              <c:pt idx="334">
                <c:v>44734</c:v>
              </c:pt>
              <c:pt idx="335">
                <c:v>44735</c:v>
              </c:pt>
              <c:pt idx="336">
                <c:v>44736</c:v>
              </c:pt>
              <c:pt idx="337">
                <c:v>44739</c:v>
              </c:pt>
              <c:pt idx="338">
                <c:v>44740</c:v>
              </c:pt>
              <c:pt idx="339">
                <c:v>44741</c:v>
              </c:pt>
              <c:pt idx="340">
                <c:v>44742</c:v>
              </c:pt>
              <c:pt idx="341">
                <c:v>44743</c:v>
              </c:pt>
              <c:pt idx="342">
                <c:v>44747</c:v>
              </c:pt>
              <c:pt idx="343">
                <c:v>44748</c:v>
              </c:pt>
              <c:pt idx="344">
                <c:v>44749</c:v>
              </c:pt>
              <c:pt idx="345">
                <c:v>44750</c:v>
              </c:pt>
              <c:pt idx="346">
                <c:v>44753</c:v>
              </c:pt>
              <c:pt idx="347">
                <c:v>44754</c:v>
              </c:pt>
              <c:pt idx="348">
                <c:v>44755</c:v>
              </c:pt>
              <c:pt idx="349">
                <c:v>44756</c:v>
              </c:pt>
              <c:pt idx="350">
                <c:v>44757</c:v>
              </c:pt>
              <c:pt idx="351">
                <c:v>44760</c:v>
              </c:pt>
              <c:pt idx="352">
                <c:v>44761</c:v>
              </c:pt>
              <c:pt idx="353">
                <c:v>44762</c:v>
              </c:pt>
              <c:pt idx="354">
                <c:v>44763</c:v>
              </c:pt>
              <c:pt idx="355">
                <c:v>44764</c:v>
              </c:pt>
              <c:pt idx="356">
                <c:v>44767</c:v>
              </c:pt>
              <c:pt idx="357">
                <c:v>44768</c:v>
              </c:pt>
              <c:pt idx="358">
                <c:v>44769</c:v>
              </c:pt>
              <c:pt idx="359">
                <c:v>44770</c:v>
              </c:pt>
              <c:pt idx="360">
                <c:v>44771</c:v>
              </c:pt>
              <c:pt idx="361">
                <c:v>44774</c:v>
              </c:pt>
              <c:pt idx="362">
                <c:v>44775</c:v>
              </c:pt>
              <c:pt idx="363">
                <c:v>44776</c:v>
              </c:pt>
              <c:pt idx="364">
                <c:v>44777</c:v>
              </c:pt>
              <c:pt idx="365">
                <c:v>44778</c:v>
              </c:pt>
              <c:pt idx="366">
                <c:v>44781</c:v>
              </c:pt>
              <c:pt idx="367">
                <c:v>44782</c:v>
              </c:pt>
              <c:pt idx="368">
                <c:v>44783</c:v>
              </c:pt>
              <c:pt idx="369">
                <c:v>44784</c:v>
              </c:pt>
              <c:pt idx="370">
                <c:v>44785</c:v>
              </c:pt>
              <c:pt idx="371">
                <c:v>44788</c:v>
              </c:pt>
              <c:pt idx="372">
                <c:v>44789</c:v>
              </c:pt>
              <c:pt idx="373">
                <c:v>44790</c:v>
              </c:pt>
              <c:pt idx="374">
                <c:v>44791</c:v>
              </c:pt>
              <c:pt idx="375">
                <c:v>44792</c:v>
              </c:pt>
              <c:pt idx="376">
                <c:v>44795</c:v>
              </c:pt>
              <c:pt idx="377">
                <c:v>44796</c:v>
              </c:pt>
              <c:pt idx="378">
                <c:v>44797</c:v>
              </c:pt>
              <c:pt idx="379">
                <c:v>44798</c:v>
              </c:pt>
              <c:pt idx="380">
                <c:v>44799</c:v>
              </c:pt>
              <c:pt idx="381">
                <c:v>44802</c:v>
              </c:pt>
              <c:pt idx="382">
                <c:v>44803</c:v>
              </c:pt>
              <c:pt idx="383">
                <c:v>44804</c:v>
              </c:pt>
              <c:pt idx="384">
                <c:v>44805</c:v>
              </c:pt>
              <c:pt idx="385">
                <c:v>44806</c:v>
              </c:pt>
              <c:pt idx="386">
                <c:v>44810</c:v>
              </c:pt>
              <c:pt idx="387">
                <c:v>44811</c:v>
              </c:pt>
              <c:pt idx="388">
                <c:v>44812</c:v>
              </c:pt>
              <c:pt idx="389">
                <c:v>44813</c:v>
              </c:pt>
              <c:pt idx="390">
                <c:v>44816</c:v>
              </c:pt>
              <c:pt idx="391">
                <c:v>44817</c:v>
              </c:pt>
              <c:pt idx="392">
                <c:v>44818</c:v>
              </c:pt>
              <c:pt idx="393">
                <c:v>44819</c:v>
              </c:pt>
              <c:pt idx="394">
                <c:v>44820</c:v>
              </c:pt>
              <c:pt idx="395">
                <c:v>44823</c:v>
              </c:pt>
              <c:pt idx="396">
                <c:v>44824</c:v>
              </c:pt>
              <c:pt idx="397">
                <c:v>44825</c:v>
              </c:pt>
              <c:pt idx="398">
                <c:v>44826</c:v>
              </c:pt>
              <c:pt idx="399">
                <c:v>44827</c:v>
              </c:pt>
              <c:pt idx="400">
                <c:v>44830</c:v>
              </c:pt>
              <c:pt idx="401">
                <c:v>44831</c:v>
              </c:pt>
              <c:pt idx="402">
                <c:v>44832</c:v>
              </c:pt>
              <c:pt idx="403">
                <c:v>44833</c:v>
              </c:pt>
              <c:pt idx="404">
                <c:v>44834</c:v>
              </c:pt>
              <c:pt idx="405">
                <c:v>44837</c:v>
              </c:pt>
              <c:pt idx="406">
                <c:v>44838</c:v>
              </c:pt>
              <c:pt idx="407">
                <c:v>44839</c:v>
              </c:pt>
              <c:pt idx="408">
                <c:v>44840</c:v>
              </c:pt>
              <c:pt idx="409">
                <c:v>44841</c:v>
              </c:pt>
              <c:pt idx="410">
                <c:v>44845</c:v>
              </c:pt>
              <c:pt idx="411">
                <c:v>44846</c:v>
              </c:pt>
              <c:pt idx="412">
                <c:v>44847</c:v>
              </c:pt>
              <c:pt idx="413">
                <c:v>44848</c:v>
              </c:pt>
              <c:pt idx="414">
                <c:v>44851</c:v>
              </c:pt>
              <c:pt idx="415">
                <c:v>44852</c:v>
              </c:pt>
              <c:pt idx="416">
                <c:v>44853</c:v>
              </c:pt>
              <c:pt idx="417">
                <c:v>44854</c:v>
              </c:pt>
              <c:pt idx="418">
                <c:v>44855</c:v>
              </c:pt>
              <c:pt idx="419">
                <c:v>44858</c:v>
              </c:pt>
              <c:pt idx="420">
                <c:v>44859</c:v>
              </c:pt>
              <c:pt idx="421">
                <c:v>44860</c:v>
              </c:pt>
              <c:pt idx="422">
                <c:v>44861</c:v>
              </c:pt>
              <c:pt idx="423">
                <c:v>44862</c:v>
              </c:pt>
              <c:pt idx="424">
                <c:v>44865</c:v>
              </c:pt>
              <c:pt idx="425">
                <c:v>44866</c:v>
              </c:pt>
              <c:pt idx="426">
                <c:v>44867</c:v>
              </c:pt>
              <c:pt idx="427">
                <c:v>44868</c:v>
              </c:pt>
              <c:pt idx="428">
                <c:v>44869</c:v>
              </c:pt>
              <c:pt idx="429">
                <c:v>44872</c:v>
              </c:pt>
              <c:pt idx="430">
                <c:v>44873</c:v>
              </c:pt>
              <c:pt idx="431">
                <c:v>44874</c:v>
              </c:pt>
              <c:pt idx="432">
                <c:v>44875</c:v>
              </c:pt>
              <c:pt idx="433">
                <c:v>44879</c:v>
              </c:pt>
              <c:pt idx="434">
                <c:v>44880</c:v>
              </c:pt>
              <c:pt idx="435">
                <c:v>44881</c:v>
              </c:pt>
              <c:pt idx="436">
                <c:v>44882</c:v>
              </c:pt>
              <c:pt idx="437">
                <c:v>44883</c:v>
              </c:pt>
              <c:pt idx="438">
                <c:v>44886</c:v>
              </c:pt>
              <c:pt idx="439">
                <c:v>44887</c:v>
              </c:pt>
              <c:pt idx="440">
                <c:v>44888</c:v>
              </c:pt>
              <c:pt idx="441">
                <c:v>44890</c:v>
              </c:pt>
              <c:pt idx="442">
                <c:v>44893</c:v>
              </c:pt>
              <c:pt idx="443">
                <c:v>44894</c:v>
              </c:pt>
              <c:pt idx="444">
                <c:v>44895</c:v>
              </c:pt>
              <c:pt idx="445">
                <c:v>44896</c:v>
              </c:pt>
              <c:pt idx="446">
                <c:v>44897</c:v>
              </c:pt>
              <c:pt idx="447">
                <c:v>44900</c:v>
              </c:pt>
              <c:pt idx="448">
                <c:v>44901</c:v>
              </c:pt>
              <c:pt idx="449">
                <c:v>44902</c:v>
              </c:pt>
              <c:pt idx="450">
                <c:v>44903</c:v>
              </c:pt>
              <c:pt idx="451">
                <c:v>44904</c:v>
              </c:pt>
              <c:pt idx="452">
                <c:v>44907</c:v>
              </c:pt>
              <c:pt idx="453">
                <c:v>44908</c:v>
              </c:pt>
              <c:pt idx="454">
                <c:v>44909</c:v>
              </c:pt>
              <c:pt idx="455">
                <c:v>44910</c:v>
              </c:pt>
              <c:pt idx="456">
                <c:v>44911</c:v>
              </c:pt>
              <c:pt idx="457">
                <c:v>44914</c:v>
              </c:pt>
              <c:pt idx="458">
                <c:v>44915</c:v>
              </c:pt>
              <c:pt idx="459">
                <c:v>44916</c:v>
              </c:pt>
              <c:pt idx="460">
                <c:v>44917</c:v>
              </c:pt>
              <c:pt idx="461">
                <c:v>44918</c:v>
              </c:pt>
              <c:pt idx="462">
                <c:v>44922</c:v>
              </c:pt>
              <c:pt idx="463">
                <c:v>44923</c:v>
              </c:pt>
              <c:pt idx="464">
                <c:v>44924</c:v>
              </c:pt>
              <c:pt idx="465">
                <c:v>44925</c:v>
              </c:pt>
              <c:pt idx="466">
                <c:v>44929</c:v>
              </c:pt>
              <c:pt idx="467">
                <c:v>44930</c:v>
              </c:pt>
              <c:pt idx="468">
                <c:v>44931</c:v>
              </c:pt>
              <c:pt idx="469">
                <c:v>44932</c:v>
              </c:pt>
              <c:pt idx="470">
                <c:v>44935</c:v>
              </c:pt>
              <c:pt idx="471">
                <c:v>44936</c:v>
              </c:pt>
              <c:pt idx="472">
                <c:v>44937</c:v>
              </c:pt>
              <c:pt idx="473">
                <c:v>44938</c:v>
              </c:pt>
              <c:pt idx="474">
                <c:v>44939</c:v>
              </c:pt>
              <c:pt idx="475">
                <c:v>44943</c:v>
              </c:pt>
              <c:pt idx="476">
                <c:v>44944</c:v>
              </c:pt>
              <c:pt idx="477">
                <c:v>44945</c:v>
              </c:pt>
              <c:pt idx="478">
                <c:v>44946</c:v>
              </c:pt>
              <c:pt idx="479">
                <c:v>44949</c:v>
              </c:pt>
              <c:pt idx="480">
                <c:v>44950</c:v>
              </c:pt>
              <c:pt idx="481">
                <c:v>44951</c:v>
              </c:pt>
              <c:pt idx="482">
                <c:v>44952</c:v>
              </c:pt>
              <c:pt idx="483">
                <c:v>44953</c:v>
              </c:pt>
              <c:pt idx="484">
                <c:v>44956</c:v>
              </c:pt>
              <c:pt idx="485">
                <c:v>44957</c:v>
              </c:pt>
              <c:pt idx="486">
                <c:v>44958</c:v>
              </c:pt>
              <c:pt idx="487">
                <c:v>44959</c:v>
              </c:pt>
              <c:pt idx="488">
                <c:v>44960</c:v>
              </c:pt>
              <c:pt idx="489">
                <c:v>44963</c:v>
              </c:pt>
              <c:pt idx="490">
                <c:v>44964</c:v>
              </c:pt>
              <c:pt idx="491">
                <c:v>44965</c:v>
              </c:pt>
              <c:pt idx="492">
                <c:v>44966</c:v>
              </c:pt>
              <c:pt idx="493">
                <c:v>44967</c:v>
              </c:pt>
              <c:pt idx="494">
                <c:v>44970</c:v>
              </c:pt>
              <c:pt idx="495">
                <c:v>44971</c:v>
              </c:pt>
              <c:pt idx="496">
                <c:v>44972</c:v>
              </c:pt>
              <c:pt idx="497">
                <c:v>44973</c:v>
              </c:pt>
              <c:pt idx="498">
                <c:v>44974</c:v>
              </c:pt>
              <c:pt idx="499">
                <c:v>44978</c:v>
              </c:pt>
              <c:pt idx="500">
                <c:v>44979</c:v>
              </c:pt>
              <c:pt idx="501">
                <c:v>44980</c:v>
              </c:pt>
              <c:pt idx="502">
                <c:v>44981</c:v>
              </c:pt>
              <c:pt idx="503">
                <c:v>44984</c:v>
              </c:pt>
              <c:pt idx="504">
                <c:v>44985</c:v>
              </c:pt>
              <c:pt idx="505">
                <c:v>44986</c:v>
              </c:pt>
              <c:pt idx="506">
                <c:v>44987</c:v>
              </c:pt>
              <c:pt idx="507">
                <c:v>44988</c:v>
              </c:pt>
              <c:pt idx="508">
                <c:v>44991</c:v>
              </c:pt>
              <c:pt idx="509">
                <c:v>44992</c:v>
              </c:pt>
              <c:pt idx="510">
                <c:v>44993</c:v>
              </c:pt>
              <c:pt idx="511">
                <c:v>44994</c:v>
              </c:pt>
              <c:pt idx="512">
                <c:v>44995</c:v>
              </c:pt>
              <c:pt idx="513">
                <c:v>44998</c:v>
              </c:pt>
              <c:pt idx="514">
                <c:v>44999</c:v>
              </c:pt>
              <c:pt idx="515">
                <c:v>45000</c:v>
              </c:pt>
              <c:pt idx="516">
                <c:v>45001</c:v>
              </c:pt>
              <c:pt idx="517">
                <c:v>45002</c:v>
              </c:pt>
              <c:pt idx="518">
                <c:v>45005</c:v>
              </c:pt>
              <c:pt idx="519">
                <c:v>45006</c:v>
              </c:pt>
              <c:pt idx="520">
                <c:v>45007</c:v>
              </c:pt>
              <c:pt idx="521">
                <c:v>45008</c:v>
              </c:pt>
              <c:pt idx="522">
                <c:v>45009</c:v>
              </c:pt>
              <c:pt idx="523">
                <c:v>45012</c:v>
              </c:pt>
              <c:pt idx="524">
                <c:v>45013</c:v>
              </c:pt>
              <c:pt idx="525">
                <c:v>45014</c:v>
              </c:pt>
              <c:pt idx="526">
                <c:v>45015</c:v>
              </c:pt>
              <c:pt idx="527">
                <c:v>45016</c:v>
              </c:pt>
              <c:pt idx="528">
                <c:v>45019</c:v>
              </c:pt>
              <c:pt idx="529">
                <c:v>45020</c:v>
              </c:pt>
              <c:pt idx="530">
                <c:v>45021</c:v>
              </c:pt>
              <c:pt idx="531">
                <c:v>45022</c:v>
              </c:pt>
              <c:pt idx="532">
                <c:v>45026</c:v>
              </c:pt>
              <c:pt idx="533">
                <c:v>45027</c:v>
              </c:pt>
              <c:pt idx="534">
                <c:v>45028</c:v>
              </c:pt>
              <c:pt idx="535">
                <c:v>45029</c:v>
              </c:pt>
              <c:pt idx="536">
                <c:v>45030</c:v>
              </c:pt>
              <c:pt idx="537">
                <c:v>45033</c:v>
              </c:pt>
              <c:pt idx="538">
                <c:v>45034</c:v>
              </c:pt>
              <c:pt idx="539">
                <c:v>45035</c:v>
              </c:pt>
              <c:pt idx="540">
                <c:v>45036</c:v>
              </c:pt>
              <c:pt idx="541">
                <c:v>45037</c:v>
              </c:pt>
              <c:pt idx="542">
                <c:v>45040</c:v>
              </c:pt>
              <c:pt idx="543">
                <c:v>45041</c:v>
              </c:pt>
              <c:pt idx="544">
                <c:v>45042</c:v>
              </c:pt>
              <c:pt idx="545">
                <c:v>45043</c:v>
              </c:pt>
              <c:pt idx="546">
                <c:v>45044</c:v>
              </c:pt>
              <c:pt idx="547">
                <c:v>45047</c:v>
              </c:pt>
              <c:pt idx="548">
                <c:v>45048</c:v>
              </c:pt>
              <c:pt idx="549">
                <c:v>45049</c:v>
              </c:pt>
              <c:pt idx="550">
                <c:v>45050</c:v>
              </c:pt>
              <c:pt idx="551">
                <c:v>45051</c:v>
              </c:pt>
              <c:pt idx="552">
                <c:v>45054</c:v>
              </c:pt>
              <c:pt idx="553">
                <c:v>45055</c:v>
              </c:pt>
              <c:pt idx="554">
                <c:v>45056</c:v>
              </c:pt>
              <c:pt idx="555">
                <c:v>45057</c:v>
              </c:pt>
              <c:pt idx="556">
                <c:v>45058</c:v>
              </c:pt>
              <c:pt idx="557">
                <c:v>45061</c:v>
              </c:pt>
              <c:pt idx="558">
                <c:v>45062</c:v>
              </c:pt>
              <c:pt idx="559">
                <c:v>45063</c:v>
              </c:pt>
              <c:pt idx="560">
                <c:v>45064</c:v>
              </c:pt>
              <c:pt idx="561">
                <c:v>45065</c:v>
              </c:pt>
              <c:pt idx="562">
                <c:v>45068</c:v>
              </c:pt>
              <c:pt idx="563">
                <c:v>45069</c:v>
              </c:pt>
              <c:pt idx="564">
                <c:v>45070</c:v>
              </c:pt>
              <c:pt idx="565">
                <c:v>45071</c:v>
              </c:pt>
              <c:pt idx="566">
                <c:v>45072</c:v>
              </c:pt>
              <c:pt idx="567">
                <c:v>45076</c:v>
              </c:pt>
              <c:pt idx="568">
                <c:v>45077</c:v>
              </c:pt>
              <c:pt idx="569">
                <c:v>45078</c:v>
              </c:pt>
              <c:pt idx="570">
                <c:v>45079</c:v>
              </c:pt>
              <c:pt idx="571">
                <c:v>45082</c:v>
              </c:pt>
              <c:pt idx="572">
                <c:v>45083</c:v>
              </c:pt>
              <c:pt idx="573">
                <c:v>45084</c:v>
              </c:pt>
              <c:pt idx="574">
                <c:v>45085</c:v>
              </c:pt>
              <c:pt idx="575">
                <c:v>45086</c:v>
              </c:pt>
              <c:pt idx="576">
                <c:v>45089</c:v>
              </c:pt>
              <c:pt idx="577">
                <c:v>45090</c:v>
              </c:pt>
              <c:pt idx="578">
                <c:v>45091</c:v>
              </c:pt>
              <c:pt idx="579">
                <c:v>45092</c:v>
              </c:pt>
              <c:pt idx="580">
                <c:v>45093</c:v>
              </c:pt>
              <c:pt idx="581">
                <c:v>45097</c:v>
              </c:pt>
              <c:pt idx="582">
                <c:v>45098</c:v>
              </c:pt>
              <c:pt idx="583">
                <c:v>45099</c:v>
              </c:pt>
              <c:pt idx="584">
                <c:v>45100</c:v>
              </c:pt>
              <c:pt idx="585">
                <c:v>45103</c:v>
              </c:pt>
              <c:pt idx="586">
                <c:v>45104</c:v>
              </c:pt>
              <c:pt idx="587">
                <c:v>45105</c:v>
              </c:pt>
              <c:pt idx="588">
                <c:v>45106</c:v>
              </c:pt>
              <c:pt idx="589">
                <c:v>45107</c:v>
              </c:pt>
              <c:pt idx="590">
                <c:v>45110</c:v>
              </c:pt>
              <c:pt idx="591">
                <c:v>45112</c:v>
              </c:pt>
              <c:pt idx="592">
                <c:v>45113</c:v>
              </c:pt>
              <c:pt idx="593">
                <c:v>45114</c:v>
              </c:pt>
              <c:pt idx="594">
                <c:v>45117</c:v>
              </c:pt>
              <c:pt idx="595">
                <c:v>45118</c:v>
              </c:pt>
              <c:pt idx="596">
                <c:v>45119</c:v>
              </c:pt>
              <c:pt idx="597">
                <c:v>45120</c:v>
              </c:pt>
              <c:pt idx="598">
                <c:v>45121</c:v>
              </c:pt>
              <c:pt idx="599">
                <c:v>45124</c:v>
              </c:pt>
              <c:pt idx="600">
                <c:v>45125</c:v>
              </c:pt>
              <c:pt idx="601">
                <c:v>45126</c:v>
              </c:pt>
              <c:pt idx="602">
                <c:v>45127</c:v>
              </c:pt>
              <c:pt idx="603">
                <c:v>45128</c:v>
              </c:pt>
              <c:pt idx="604">
                <c:v>45131</c:v>
              </c:pt>
              <c:pt idx="605">
                <c:v>45132</c:v>
              </c:pt>
              <c:pt idx="606">
                <c:v>45133</c:v>
              </c:pt>
              <c:pt idx="607">
                <c:v>45134</c:v>
              </c:pt>
              <c:pt idx="608">
                <c:v>45135</c:v>
              </c:pt>
              <c:pt idx="609">
                <c:v>45138</c:v>
              </c:pt>
              <c:pt idx="610">
                <c:v>45139</c:v>
              </c:pt>
              <c:pt idx="611">
                <c:v>45140</c:v>
              </c:pt>
              <c:pt idx="612">
                <c:v>45141</c:v>
              </c:pt>
              <c:pt idx="613">
                <c:v>45142</c:v>
              </c:pt>
              <c:pt idx="614">
                <c:v>45145</c:v>
              </c:pt>
              <c:pt idx="615">
                <c:v>45146</c:v>
              </c:pt>
              <c:pt idx="616">
                <c:v>45147</c:v>
              </c:pt>
              <c:pt idx="617">
                <c:v>45148</c:v>
              </c:pt>
              <c:pt idx="618">
                <c:v>45149</c:v>
              </c:pt>
              <c:pt idx="619">
                <c:v>45152</c:v>
              </c:pt>
              <c:pt idx="620">
                <c:v>45153</c:v>
              </c:pt>
              <c:pt idx="621">
                <c:v>45154</c:v>
              </c:pt>
              <c:pt idx="622">
                <c:v>45155</c:v>
              </c:pt>
              <c:pt idx="623">
                <c:v>45156</c:v>
              </c:pt>
              <c:pt idx="624">
                <c:v>45159</c:v>
              </c:pt>
              <c:pt idx="625">
                <c:v>45160</c:v>
              </c:pt>
              <c:pt idx="626">
                <c:v>45161</c:v>
              </c:pt>
              <c:pt idx="627">
                <c:v>45162</c:v>
              </c:pt>
              <c:pt idx="628">
                <c:v>45163</c:v>
              </c:pt>
              <c:pt idx="629">
                <c:v>45166</c:v>
              </c:pt>
              <c:pt idx="630">
                <c:v>45167</c:v>
              </c:pt>
              <c:pt idx="631">
                <c:v>45168</c:v>
              </c:pt>
              <c:pt idx="632">
                <c:v>45169</c:v>
              </c:pt>
              <c:pt idx="633">
                <c:v>45170</c:v>
              </c:pt>
              <c:pt idx="634">
                <c:v>45174</c:v>
              </c:pt>
              <c:pt idx="635">
                <c:v>45175</c:v>
              </c:pt>
              <c:pt idx="636">
                <c:v>45176</c:v>
              </c:pt>
              <c:pt idx="637">
                <c:v>45177</c:v>
              </c:pt>
              <c:pt idx="638">
                <c:v>45180</c:v>
              </c:pt>
              <c:pt idx="639">
                <c:v>45181</c:v>
              </c:pt>
              <c:pt idx="640">
                <c:v>45182</c:v>
              </c:pt>
              <c:pt idx="641">
                <c:v>45183</c:v>
              </c:pt>
              <c:pt idx="642">
                <c:v>45184</c:v>
              </c:pt>
              <c:pt idx="643">
                <c:v>45187</c:v>
              </c:pt>
              <c:pt idx="644">
                <c:v>45188</c:v>
              </c:pt>
              <c:pt idx="645">
                <c:v>45189</c:v>
              </c:pt>
              <c:pt idx="646">
                <c:v>45190</c:v>
              </c:pt>
              <c:pt idx="647">
                <c:v>45191</c:v>
              </c:pt>
              <c:pt idx="648">
                <c:v>45194</c:v>
              </c:pt>
              <c:pt idx="649">
                <c:v>45195</c:v>
              </c:pt>
              <c:pt idx="650">
                <c:v>45196</c:v>
              </c:pt>
              <c:pt idx="651">
                <c:v>45197</c:v>
              </c:pt>
              <c:pt idx="652">
                <c:v>45198</c:v>
              </c:pt>
              <c:pt idx="653">
                <c:v>45201</c:v>
              </c:pt>
              <c:pt idx="654">
                <c:v>45202</c:v>
              </c:pt>
              <c:pt idx="655">
                <c:v>45203</c:v>
              </c:pt>
              <c:pt idx="656">
                <c:v>45204</c:v>
              </c:pt>
              <c:pt idx="657">
                <c:v>45205</c:v>
              </c:pt>
              <c:pt idx="658">
                <c:v>45209</c:v>
              </c:pt>
              <c:pt idx="659">
                <c:v>45210</c:v>
              </c:pt>
              <c:pt idx="660">
                <c:v>45211</c:v>
              </c:pt>
              <c:pt idx="661">
                <c:v>45212</c:v>
              </c:pt>
              <c:pt idx="662">
                <c:v>45215</c:v>
              </c:pt>
              <c:pt idx="663">
                <c:v>45216</c:v>
              </c:pt>
              <c:pt idx="664">
                <c:v>45217</c:v>
              </c:pt>
              <c:pt idx="665">
                <c:v>45218</c:v>
              </c:pt>
              <c:pt idx="666">
                <c:v>45219</c:v>
              </c:pt>
              <c:pt idx="667">
                <c:v>45222</c:v>
              </c:pt>
              <c:pt idx="668">
                <c:v>45223</c:v>
              </c:pt>
              <c:pt idx="669">
                <c:v>45224</c:v>
              </c:pt>
              <c:pt idx="670">
                <c:v>45225</c:v>
              </c:pt>
              <c:pt idx="671">
                <c:v>45226</c:v>
              </c:pt>
              <c:pt idx="672">
                <c:v>45229</c:v>
              </c:pt>
              <c:pt idx="673">
                <c:v>45230</c:v>
              </c:pt>
              <c:pt idx="674">
                <c:v>45231</c:v>
              </c:pt>
              <c:pt idx="675">
                <c:v>45232</c:v>
              </c:pt>
              <c:pt idx="676">
                <c:v>45233</c:v>
              </c:pt>
              <c:pt idx="677">
                <c:v>45236</c:v>
              </c:pt>
              <c:pt idx="678">
                <c:v>45237</c:v>
              </c:pt>
              <c:pt idx="679">
                <c:v>45238</c:v>
              </c:pt>
              <c:pt idx="680">
                <c:v>45239</c:v>
              </c:pt>
              <c:pt idx="681">
                <c:v>45240</c:v>
              </c:pt>
              <c:pt idx="682">
                <c:v>45243</c:v>
              </c:pt>
              <c:pt idx="683">
                <c:v>45244</c:v>
              </c:pt>
              <c:pt idx="684">
                <c:v>45245</c:v>
              </c:pt>
              <c:pt idx="685">
                <c:v>45246</c:v>
              </c:pt>
              <c:pt idx="686">
                <c:v>45247</c:v>
              </c:pt>
              <c:pt idx="687">
                <c:v>45250</c:v>
              </c:pt>
              <c:pt idx="688">
                <c:v>45251</c:v>
              </c:pt>
              <c:pt idx="689">
                <c:v>45252</c:v>
              </c:pt>
              <c:pt idx="690">
                <c:v>45254</c:v>
              </c:pt>
              <c:pt idx="691">
                <c:v>45257</c:v>
              </c:pt>
              <c:pt idx="692">
                <c:v>45258</c:v>
              </c:pt>
              <c:pt idx="693">
                <c:v>45259</c:v>
              </c:pt>
              <c:pt idx="694">
                <c:v>45260</c:v>
              </c:pt>
              <c:pt idx="695">
                <c:v>45261</c:v>
              </c:pt>
              <c:pt idx="696">
                <c:v>45264</c:v>
              </c:pt>
              <c:pt idx="697">
                <c:v>45265</c:v>
              </c:pt>
              <c:pt idx="698">
                <c:v>45266</c:v>
              </c:pt>
              <c:pt idx="699">
                <c:v>45267</c:v>
              </c:pt>
              <c:pt idx="700">
                <c:v>45268</c:v>
              </c:pt>
              <c:pt idx="701">
                <c:v>45271</c:v>
              </c:pt>
              <c:pt idx="702">
                <c:v>45272</c:v>
              </c:pt>
              <c:pt idx="703">
                <c:v>45273</c:v>
              </c:pt>
              <c:pt idx="704">
                <c:v>45274</c:v>
              </c:pt>
              <c:pt idx="705">
                <c:v>45275</c:v>
              </c:pt>
              <c:pt idx="706">
                <c:v>45278</c:v>
              </c:pt>
              <c:pt idx="707">
                <c:v>45279</c:v>
              </c:pt>
              <c:pt idx="708">
                <c:v>45280</c:v>
              </c:pt>
              <c:pt idx="709">
                <c:v>45281</c:v>
              </c:pt>
              <c:pt idx="710">
                <c:v>45282</c:v>
              </c:pt>
              <c:pt idx="711">
                <c:v>45286</c:v>
              </c:pt>
              <c:pt idx="712">
                <c:v>45287</c:v>
              </c:pt>
              <c:pt idx="713">
                <c:v>45288</c:v>
              </c:pt>
              <c:pt idx="714">
                <c:v>45289</c:v>
              </c:pt>
              <c:pt idx="715">
                <c:v>45293</c:v>
              </c:pt>
              <c:pt idx="716">
                <c:v>45294</c:v>
              </c:pt>
              <c:pt idx="717">
                <c:v>45295</c:v>
              </c:pt>
              <c:pt idx="718">
                <c:v>45296</c:v>
              </c:pt>
              <c:pt idx="719">
                <c:v>45299</c:v>
              </c:pt>
              <c:pt idx="720">
                <c:v>45300</c:v>
              </c:pt>
              <c:pt idx="721">
                <c:v>45301</c:v>
              </c:pt>
              <c:pt idx="722">
                <c:v>45302</c:v>
              </c:pt>
              <c:pt idx="723">
                <c:v>45303</c:v>
              </c:pt>
              <c:pt idx="724">
                <c:v>45307</c:v>
              </c:pt>
              <c:pt idx="725">
                <c:v>45308</c:v>
              </c:pt>
              <c:pt idx="726">
                <c:v>45309</c:v>
              </c:pt>
              <c:pt idx="727">
                <c:v>45310</c:v>
              </c:pt>
              <c:pt idx="728">
                <c:v>45313</c:v>
              </c:pt>
              <c:pt idx="729">
                <c:v>45314</c:v>
              </c:pt>
              <c:pt idx="730">
                <c:v>45315</c:v>
              </c:pt>
              <c:pt idx="731">
                <c:v>45316</c:v>
              </c:pt>
              <c:pt idx="732">
                <c:v>45317</c:v>
              </c:pt>
              <c:pt idx="733">
                <c:v>45320</c:v>
              </c:pt>
              <c:pt idx="734">
                <c:v>45321</c:v>
              </c:pt>
              <c:pt idx="735">
                <c:v>45322</c:v>
              </c:pt>
              <c:pt idx="736">
                <c:v>45323</c:v>
              </c:pt>
              <c:pt idx="737">
                <c:v>45324</c:v>
              </c:pt>
              <c:pt idx="738">
                <c:v>45327</c:v>
              </c:pt>
              <c:pt idx="739">
                <c:v>45328</c:v>
              </c:pt>
              <c:pt idx="740">
                <c:v>45329</c:v>
              </c:pt>
              <c:pt idx="741">
                <c:v>45330</c:v>
              </c:pt>
              <c:pt idx="742">
                <c:v>45331</c:v>
              </c:pt>
              <c:pt idx="743">
                <c:v>45334</c:v>
              </c:pt>
              <c:pt idx="744">
                <c:v>45335</c:v>
              </c:pt>
              <c:pt idx="745">
                <c:v>45336</c:v>
              </c:pt>
              <c:pt idx="746">
                <c:v>45337</c:v>
              </c:pt>
              <c:pt idx="747">
                <c:v>45338</c:v>
              </c:pt>
              <c:pt idx="748">
                <c:v>45342</c:v>
              </c:pt>
              <c:pt idx="749">
                <c:v>45343</c:v>
              </c:pt>
              <c:pt idx="750">
                <c:v>45344</c:v>
              </c:pt>
              <c:pt idx="751">
                <c:v>45345</c:v>
              </c:pt>
              <c:pt idx="752">
                <c:v>45348</c:v>
              </c:pt>
              <c:pt idx="753">
                <c:v>45349</c:v>
              </c:pt>
              <c:pt idx="754">
                <c:v>45350</c:v>
              </c:pt>
              <c:pt idx="755">
                <c:v>45351</c:v>
              </c:pt>
              <c:pt idx="756">
                <c:v>45352</c:v>
              </c:pt>
              <c:pt idx="757">
                <c:v>45355</c:v>
              </c:pt>
              <c:pt idx="758">
                <c:v>45356</c:v>
              </c:pt>
              <c:pt idx="759">
                <c:v>45357</c:v>
              </c:pt>
              <c:pt idx="760">
                <c:v>45358</c:v>
              </c:pt>
              <c:pt idx="761">
                <c:v>45359</c:v>
              </c:pt>
              <c:pt idx="762">
                <c:v>45362</c:v>
              </c:pt>
              <c:pt idx="763">
                <c:v>45363</c:v>
              </c:pt>
              <c:pt idx="764">
                <c:v>45364</c:v>
              </c:pt>
              <c:pt idx="765">
                <c:v>45365</c:v>
              </c:pt>
              <c:pt idx="766">
                <c:v>45366</c:v>
              </c:pt>
              <c:pt idx="767">
                <c:v>45369</c:v>
              </c:pt>
              <c:pt idx="768">
                <c:v>45370</c:v>
              </c:pt>
              <c:pt idx="769">
                <c:v>45371</c:v>
              </c:pt>
              <c:pt idx="770">
                <c:v>45372</c:v>
              </c:pt>
              <c:pt idx="771">
                <c:v>45373</c:v>
              </c:pt>
              <c:pt idx="772">
                <c:v>45376</c:v>
              </c:pt>
              <c:pt idx="773">
                <c:v>45377</c:v>
              </c:pt>
              <c:pt idx="774">
                <c:v>45378</c:v>
              </c:pt>
              <c:pt idx="775">
                <c:v>45379</c:v>
              </c:pt>
              <c:pt idx="776">
                <c:v>45383</c:v>
              </c:pt>
              <c:pt idx="777">
                <c:v>45384</c:v>
              </c:pt>
              <c:pt idx="778">
                <c:v>45385</c:v>
              </c:pt>
              <c:pt idx="779">
                <c:v>45386</c:v>
              </c:pt>
              <c:pt idx="780">
                <c:v>45387</c:v>
              </c:pt>
              <c:pt idx="781">
                <c:v>45390</c:v>
              </c:pt>
              <c:pt idx="782">
                <c:v>45391</c:v>
              </c:pt>
              <c:pt idx="783">
                <c:v>45392</c:v>
              </c:pt>
              <c:pt idx="784">
                <c:v>45393</c:v>
              </c:pt>
              <c:pt idx="785">
                <c:v>45394</c:v>
              </c:pt>
              <c:pt idx="786">
                <c:v>45397</c:v>
              </c:pt>
              <c:pt idx="787">
                <c:v>45398</c:v>
              </c:pt>
              <c:pt idx="788">
                <c:v>45399</c:v>
              </c:pt>
              <c:pt idx="789">
                <c:v>45400</c:v>
              </c:pt>
              <c:pt idx="790">
                <c:v>45401</c:v>
              </c:pt>
              <c:pt idx="791">
                <c:v>45404</c:v>
              </c:pt>
              <c:pt idx="792">
                <c:v>45405</c:v>
              </c:pt>
              <c:pt idx="793">
                <c:v>45406</c:v>
              </c:pt>
              <c:pt idx="794">
                <c:v>45407</c:v>
              </c:pt>
              <c:pt idx="795">
                <c:v>45408</c:v>
              </c:pt>
              <c:pt idx="796">
                <c:v>45411</c:v>
              </c:pt>
              <c:pt idx="797">
                <c:v>45412</c:v>
              </c:pt>
              <c:pt idx="798">
                <c:v>45413</c:v>
              </c:pt>
              <c:pt idx="799">
                <c:v>45414</c:v>
              </c:pt>
              <c:pt idx="800">
                <c:v>45415</c:v>
              </c:pt>
              <c:pt idx="801">
                <c:v>45418</c:v>
              </c:pt>
              <c:pt idx="802">
                <c:v>45419</c:v>
              </c:pt>
              <c:pt idx="803">
                <c:v>45420</c:v>
              </c:pt>
              <c:pt idx="804">
                <c:v>45421</c:v>
              </c:pt>
              <c:pt idx="805">
                <c:v>45422</c:v>
              </c:pt>
              <c:pt idx="806">
                <c:v>45425</c:v>
              </c:pt>
              <c:pt idx="807">
                <c:v>45426</c:v>
              </c:pt>
              <c:pt idx="808">
                <c:v>45427</c:v>
              </c:pt>
              <c:pt idx="809">
                <c:v>45428</c:v>
              </c:pt>
              <c:pt idx="810">
                <c:v>45429</c:v>
              </c:pt>
              <c:pt idx="811">
                <c:v>45432</c:v>
              </c:pt>
              <c:pt idx="812">
                <c:v>45433</c:v>
              </c:pt>
              <c:pt idx="813">
                <c:v>45434</c:v>
              </c:pt>
              <c:pt idx="814">
                <c:v>45435</c:v>
              </c:pt>
              <c:pt idx="815">
                <c:v>45436</c:v>
              </c:pt>
              <c:pt idx="816">
                <c:v>45440</c:v>
              </c:pt>
              <c:pt idx="817">
                <c:v>45441</c:v>
              </c:pt>
              <c:pt idx="818">
                <c:v>45442</c:v>
              </c:pt>
              <c:pt idx="819">
                <c:v>45443</c:v>
              </c:pt>
              <c:pt idx="820">
                <c:v>45446</c:v>
              </c:pt>
              <c:pt idx="821">
                <c:v>45447</c:v>
              </c:pt>
              <c:pt idx="822">
                <c:v>45448</c:v>
              </c:pt>
              <c:pt idx="823">
                <c:v>45449</c:v>
              </c:pt>
              <c:pt idx="824">
                <c:v>45450</c:v>
              </c:pt>
              <c:pt idx="825">
                <c:v>45453</c:v>
              </c:pt>
              <c:pt idx="826">
                <c:v>45454</c:v>
              </c:pt>
              <c:pt idx="827">
                <c:v>45455</c:v>
              </c:pt>
              <c:pt idx="828">
                <c:v>45456</c:v>
              </c:pt>
              <c:pt idx="829">
                <c:v>45457</c:v>
              </c:pt>
              <c:pt idx="830">
                <c:v>45460</c:v>
              </c:pt>
              <c:pt idx="831">
                <c:v>45461</c:v>
              </c:pt>
              <c:pt idx="832">
                <c:v>45463</c:v>
              </c:pt>
              <c:pt idx="833">
                <c:v>45464</c:v>
              </c:pt>
              <c:pt idx="834">
                <c:v>45467</c:v>
              </c:pt>
              <c:pt idx="835">
                <c:v>45468</c:v>
              </c:pt>
              <c:pt idx="836">
                <c:v>45469</c:v>
              </c:pt>
              <c:pt idx="837">
                <c:v>45470</c:v>
              </c:pt>
              <c:pt idx="838">
                <c:v>45471</c:v>
              </c:pt>
              <c:pt idx="839">
                <c:v>45474</c:v>
              </c:pt>
              <c:pt idx="840">
                <c:v>45475</c:v>
              </c:pt>
              <c:pt idx="841">
                <c:v>45476</c:v>
              </c:pt>
              <c:pt idx="842">
                <c:v>45478</c:v>
              </c:pt>
              <c:pt idx="843">
                <c:v>45481</c:v>
              </c:pt>
              <c:pt idx="844">
                <c:v>45482</c:v>
              </c:pt>
              <c:pt idx="845">
                <c:v>45483</c:v>
              </c:pt>
              <c:pt idx="846">
                <c:v>45484</c:v>
              </c:pt>
              <c:pt idx="847">
                <c:v>45485</c:v>
              </c:pt>
              <c:pt idx="848">
                <c:v>45488</c:v>
              </c:pt>
              <c:pt idx="849">
                <c:v>45489</c:v>
              </c:pt>
              <c:pt idx="850">
                <c:v>45490</c:v>
              </c:pt>
              <c:pt idx="851">
                <c:v>45491</c:v>
              </c:pt>
              <c:pt idx="852">
                <c:v>45492</c:v>
              </c:pt>
              <c:pt idx="853">
                <c:v>45495</c:v>
              </c:pt>
              <c:pt idx="854">
                <c:v>45496</c:v>
              </c:pt>
              <c:pt idx="855">
                <c:v>45497</c:v>
              </c:pt>
              <c:pt idx="856">
                <c:v>45498</c:v>
              </c:pt>
              <c:pt idx="857">
                <c:v>45499</c:v>
              </c:pt>
              <c:pt idx="858">
                <c:v>45502</c:v>
              </c:pt>
              <c:pt idx="859">
                <c:v>45503</c:v>
              </c:pt>
              <c:pt idx="860">
                <c:v>45504</c:v>
              </c:pt>
              <c:pt idx="861">
                <c:v>45505</c:v>
              </c:pt>
              <c:pt idx="862">
                <c:v>45506</c:v>
              </c:pt>
              <c:pt idx="863">
                <c:v>45509</c:v>
              </c:pt>
              <c:pt idx="864">
                <c:v>45510</c:v>
              </c:pt>
              <c:pt idx="865">
                <c:v>45511</c:v>
              </c:pt>
              <c:pt idx="866">
                <c:v>45512</c:v>
              </c:pt>
              <c:pt idx="867">
                <c:v>45513</c:v>
              </c:pt>
              <c:pt idx="868">
                <c:v>45516</c:v>
              </c:pt>
              <c:pt idx="869">
                <c:v>45517</c:v>
              </c:pt>
              <c:pt idx="870">
                <c:v>45518</c:v>
              </c:pt>
              <c:pt idx="871">
                <c:v>45519</c:v>
              </c:pt>
              <c:pt idx="872">
                <c:v>45520</c:v>
              </c:pt>
              <c:pt idx="873">
                <c:v>45523</c:v>
              </c:pt>
              <c:pt idx="874">
                <c:v>45524</c:v>
              </c:pt>
              <c:pt idx="875">
                <c:v>45525</c:v>
              </c:pt>
              <c:pt idx="876">
                <c:v>45526</c:v>
              </c:pt>
              <c:pt idx="877">
                <c:v>45527</c:v>
              </c:pt>
              <c:pt idx="878">
                <c:v>45530</c:v>
              </c:pt>
              <c:pt idx="879">
                <c:v>45531</c:v>
              </c:pt>
              <c:pt idx="880">
                <c:v>45532</c:v>
              </c:pt>
              <c:pt idx="881">
                <c:v>45533</c:v>
              </c:pt>
              <c:pt idx="882">
                <c:v>45534</c:v>
              </c:pt>
              <c:pt idx="883">
                <c:v>45538</c:v>
              </c:pt>
              <c:pt idx="884">
                <c:v>45539</c:v>
              </c:pt>
              <c:pt idx="885">
                <c:v>45540</c:v>
              </c:pt>
              <c:pt idx="886">
                <c:v>45541</c:v>
              </c:pt>
              <c:pt idx="887">
                <c:v>45544</c:v>
              </c:pt>
              <c:pt idx="888">
                <c:v>45545</c:v>
              </c:pt>
              <c:pt idx="889">
                <c:v>45546</c:v>
              </c:pt>
              <c:pt idx="890">
                <c:v>45547</c:v>
              </c:pt>
              <c:pt idx="891">
                <c:v>45548</c:v>
              </c:pt>
              <c:pt idx="892">
                <c:v>45551</c:v>
              </c:pt>
              <c:pt idx="893">
                <c:v>45552</c:v>
              </c:pt>
              <c:pt idx="894">
                <c:v>45553</c:v>
              </c:pt>
              <c:pt idx="895">
                <c:v>45554</c:v>
              </c:pt>
              <c:pt idx="896">
                <c:v>45555</c:v>
              </c:pt>
              <c:pt idx="897">
                <c:v>45558</c:v>
              </c:pt>
              <c:pt idx="898">
                <c:v>45559</c:v>
              </c:pt>
              <c:pt idx="899">
                <c:v>45560</c:v>
              </c:pt>
              <c:pt idx="900">
                <c:v>45561</c:v>
              </c:pt>
              <c:pt idx="901">
                <c:v>45562</c:v>
              </c:pt>
              <c:pt idx="902">
                <c:v>45565</c:v>
              </c:pt>
              <c:pt idx="903">
                <c:v>45566</c:v>
              </c:pt>
              <c:pt idx="904">
                <c:v>45567</c:v>
              </c:pt>
              <c:pt idx="905">
                <c:v>45568</c:v>
              </c:pt>
              <c:pt idx="906">
                <c:v>45569</c:v>
              </c:pt>
              <c:pt idx="907">
                <c:v>45572</c:v>
              </c:pt>
              <c:pt idx="908">
                <c:v>45573</c:v>
              </c:pt>
              <c:pt idx="909">
                <c:v>45574</c:v>
              </c:pt>
              <c:pt idx="910">
                <c:v>45575</c:v>
              </c:pt>
              <c:pt idx="911">
                <c:v>45576</c:v>
              </c:pt>
              <c:pt idx="912">
                <c:v>45580</c:v>
              </c:pt>
              <c:pt idx="913">
                <c:v>45581</c:v>
              </c:pt>
              <c:pt idx="914">
                <c:v>45582</c:v>
              </c:pt>
              <c:pt idx="915">
                <c:v>45583</c:v>
              </c:pt>
              <c:pt idx="916">
                <c:v>45586</c:v>
              </c:pt>
              <c:pt idx="917">
                <c:v>45587</c:v>
              </c:pt>
              <c:pt idx="918">
                <c:v>45588</c:v>
              </c:pt>
              <c:pt idx="919">
                <c:v>45589</c:v>
              </c:pt>
              <c:pt idx="920">
                <c:v>45590</c:v>
              </c:pt>
              <c:pt idx="921">
                <c:v>45593</c:v>
              </c:pt>
              <c:pt idx="922">
                <c:v>45594</c:v>
              </c:pt>
              <c:pt idx="923">
                <c:v>45595</c:v>
              </c:pt>
              <c:pt idx="924">
                <c:v>45596</c:v>
              </c:pt>
              <c:pt idx="925">
                <c:v>45597</c:v>
              </c:pt>
              <c:pt idx="926">
                <c:v>45600</c:v>
              </c:pt>
              <c:pt idx="927">
                <c:v>45601</c:v>
              </c:pt>
              <c:pt idx="928">
                <c:v>45602</c:v>
              </c:pt>
              <c:pt idx="929">
                <c:v>45603</c:v>
              </c:pt>
              <c:pt idx="930">
                <c:v>45604</c:v>
              </c:pt>
              <c:pt idx="931">
                <c:v>45608</c:v>
              </c:pt>
              <c:pt idx="932">
                <c:v>45609</c:v>
              </c:pt>
              <c:pt idx="933">
                <c:v>45610</c:v>
              </c:pt>
              <c:pt idx="934">
                <c:v>45611</c:v>
              </c:pt>
              <c:pt idx="935">
                <c:v>45614</c:v>
              </c:pt>
              <c:pt idx="936">
                <c:v>45615</c:v>
              </c:pt>
              <c:pt idx="937">
                <c:v>45616</c:v>
              </c:pt>
              <c:pt idx="938">
                <c:v>45617</c:v>
              </c:pt>
              <c:pt idx="939">
                <c:v>45618</c:v>
              </c:pt>
              <c:pt idx="940">
                <c:v>45621</c:v>
              </c:pt>
              <c:pt idx="941">
                <c:v>45622</c:v>
              </c:pt>
              <c:pt idx="942">
                <c:v>45623</c:v>
              </c:pt>
              <c:pt idx="943">
                <c:v>45625</c:v>
              </c:pt>
              <c:pt idx="944">
                <c:v>45628</c:v>
              </c:pt>
              <c:pt idx="945">
                <c:v>45629</c:v>
              </c:pt>
              <c:pt idx="946">
                <c:v>45630</c:v>
              </c:pt>
              <c:pt idx="947">
                <c:v>45631</c:v>
              </c:pt>
              <c:pt idx="948">
                <c:v>45632</c:v>
              </c:pt>
              <c:pt idx="949">
                <c:v>45635</c:v>
              </c:pt>
              <c:pt idx="950">
                <c:v>45636</c:v>
              </c:pt>
              <c:pt idx="951">
                <c:v>45637</c:v>
              </c:pt>
              <c:pt idx="952">
                <c:v>45638</c:v>
              </c:pt>
              <c:pt idx="953">
                <c:v>45639</c:v>
              </c:pt>
              <c:pt idx="954">
                <c:v>45642</c:v>
              </c:pt>
              <c:pt idx="955">
                <c:v>45643</c:v>
              </c:pt>
              <c:pt idx="956">
                <c:v>45644</c:v>
              </c:pt>
              <c:pt idx="957">
                <c:v>45645</c:v>
              </c:pt>
              <c:pt idx="958">
                <c:v>45646</c:v>
              </c:pt>
              <c:pt idx="959">
                <c:v>45649</c:v>
              </c:pt>
              <c:pt idx="960">
                <c:v>45650</c:v>
              </c:pt>
              <c:pt idx="961">
                <c:v>45652</c:v>
              </c:pt>
              <c:pt idx="962">
                <c:v>45653</c:v>
              </c:pt>
              <c:pt idx="963">
                <c:v>45656</c:v>
              </c:pt>
              <c:pt idx="964">
                <c:v>45657</c:v>
              </c:pt>
              <c:pt idx="965">
                <c:v>45659</c:v>
              </c:pt>
              <c:pt idx="966">
                <c:v>45660</c:v>
              </c:pt>
              <c:pt idx="967">
                <c:v>45663</c:v>
              </c:pt>
              <c:pt idx="968">
                <c:v>45664</c:v>
              </c:pt>
              <c:pt idx="969">
                <c:v>45665</c:v>
              </c:pt>
              <c:pt idx="970">
                <c:v>45666</c:v>
              </c:pt>
              <c:pt idx="971">
                <c:v>45667</c:v>
              </c:pt>
              <c:pt idx="972">
                <c:v>45670</c:v>
              </c:pt>
              <c:pt idx="973">
                <c:v>45671</c:v>
              </c:pt>
              <c:pt idx="974">
                <c:v>45672</c:v>
              </c:pt>
              <c:pt idx="975">
                <c:v>45673</c:v>
              </c:pt>
              <c:pt idx="976">
                <c:v>45674</c:v>
              </c:pt>
              <c:pt idx="977">
                <c:v>45678</c:v>
              </c:pt>
              <c:pt idx="978">
                <c:v>45679</c:v>
              </c:pt>
              <c:pt idx="979">
                <c:v>45680</c:v>
              </c:pt>
              <c:pt idx="980">
                <c:v>45681</c:v>
              </c:pt>
              <c:pt idx="981">
                <c:v>45684</c:v>
              </c:pt>
              <c:pt idx="982">
                <c:v>45685</c:v>
              </c:pt>
              <c:pt idx="983">
                <c:v>45686</c:v>
              </c:pt>
              <c:pt idx="984">
                <c:v>45687</c:v>
              </c:pt>
              <c:pt idx="985">
                <c:v>45688</c:v>
              </c:pt>
              <c:pt idx="986">
                <c:v>45691</c:v>
              </c:pt>
              <c:pt idx="987">
                <c:v>45692</c:v>
              </c:pt>
              <c:pt idx="988">
                <c:v>45693</c:v>
              </c:pt>
              <c:pt idx="989">
                <c:v>45694</c:v>
              </c:pt>
              <c:pt idx="990">
                <c:v>45695</c:v>
              </c:pt>
              <c:pt idx="991">
                <c:v>45698</c:v>
              </c:pt>
              <c:pt idx="992">
                <c:v>45699</c:v>
              </c:pt>
              <c:pt idx="993">
                <c:v>45700</c:v>
              </c:pt>
              <c:pt idx="994">
                <c:v>45701</c:v>
              </c:pt>
              <c:pt idx="995">
                <c:v>45702</c:v>
              </c:pt>
              <c:pt idx="996">
                <c:v>45706</c:v>
              </c:pt>
              <c:pt idx="997">
                <c:v>45707</c:v>
              </c:pt>
              <c:pt idx="998">
                <c:v>45708</c:v>
              </c:pt>
              <c:pt idx="999">
                <c:v>45709</c:v>
              </c:pt>
              <c:pt idx="1000">
                <c:v>45712</c:v>
              </c:pt>
              <c:pt idx="1001">
                <c:v>45713</c:v>
              </c:pt>
              <c:pt idx="1002">
                <c:v>45714</c:v>
              </c:pt>
              <c:pt idx="1003">
                <c:v>45715</c:v>
              </c:pt>
              <c:pt idx="1004">
                <c:v>45716</c:v>
              </c:pt>
              <c:pt idx="1005">
                <c:v>45719</c:v>
              </c:pt>
              <c:pt idx="1006">
                <c:v>45720</c:v>
              </c:pt>
              <c:pt idx="1007">
                <c:v>45721</c:v>
              </c:pt>
              <c:pt idx="1008">
                <c:v>45722</c:v>
              </c:pt>
              <c:pt idx="1009">
                <c:v>45723</c:v>
              </c:pt>
              <c:pt idx="1010">
                <c:v>45726</c:v>
              </c:pt>
              <c:pt idx="1011">
                <c:v>45727</c:v>
              </c:pt>
              <c:pt idx="1012">
                <c:v>45728</c:v>
              </c:pt>
              <c:pt idx="1013">
                <c:v>45729</c:v>
              </c:pt>
              <c:pt idx="1014">
                <c:v>45730</c:v>
              </c:pt>
              <c:pt idx="1015">
                <c:v>45733</c:v>
              </c:pt>
              <c:pt idx="1016">
                <c:v>45734</c:v>
              </c:pt>
              <c:pt idx="1017">
                <c:v>45735</c:v>
              </c:pt>
              <c:pt idx="1018">
                <c:v>45736</c:v>
              </c:pt>
              <c:pt idx="1019">
                <c:v>45737</c:v>
              </c:pt>
              <c:pt idx="1020">
                <c:v>45740</c:v>
              </c:pt>
              <c:pt idx="1021">
                <c:v>45741</c:v>
              </c:pt>
              <c:pt idx="1022">
                <c:v>45742</c:v>
              </c:pt>
              <c:pt idx="1023">
                <c:v>45743</c:v>
              </c:pt>
              <c:pt idx="1024">
                <c:v>45744</c:v>
              </c:pt>
              <c:pt idx="1025">
                <c:v>45747</c:v>
              </c:pt>
              <c:pt idx="1026">
                <c:v>45748</c:v>
              </c:pt>
              <c:pt idx="1027">
                <c:v>45749</c:v>
              </c:pt>
              <c:pt idx="1028">
                <c:v>45750</c:v>
              </c:pt>
              <c:pt idx="1029">
                <c:v>45751</c:v>
              </c:pt>
              <c:pt idx="1030">
                <c:v>45754</c:v>
              </c:pt>
              <c:pt idx="1031">
                <c:v>45755</c:v>
              </c:pt>
              <c:pt idx="1032">
                <c:v>45756</c:v>
              </c:pt>
              <c:pt idx="1033">
                <c:v>45757</c:v>
              </c:pt>
              <c:pt idx="1034">
                <c:v>45758</c:v>
              </c:pt>
              <c:pt idx="1035">
                <c:v>45761</c:v>
              </c:pt>
              <c:pt idx="1036">
                <c:v>45762</c:v>
              </c:pt>
              <c:pt idx="1037">
                <c:v>45763</c:v>
              </c:pt>
              <c:pt idx="1038">
                <c:v>45764</c:v>
              </c:pt>
              <c:pt idx="1039">
                <c:v>45768</c:v>
              </c:pt>
              <c:pt idx="1040">
                <c:v>45769</c:v>
              </c:pt>
              <c:pt idx="1041">
                <c:v>45770</c:v>
              </c:pt>
              <c:pt idx="1042">
                <c:v>45771</c:v>
              </c:pt>
              <c:pt idx="1043">
                <c:v>45772</c:v>
              </c:pt>
              <c:pt idx="1044">
                <c:v>45775</c:v>
              </c:pt>
              <c:pt idx="1045">
                <c:v>45776</c:v>
              </c:pt>
              <c:pt idx="1046">
                <c:v>45777</c:v>
              </c:pt>
              <c:pt idx="1047">
                <c:v>45778</c:v>
              </c:pt>
              <c:pt idx="1048">
                <c:v>45779</c:v>
              </c:pt>
              <c:pt idx="1049">
                <c:v>45782</c:v>
              </c:pt>
              <c:pt idx="1050">
                <c:v>45783</c:v>
              </c:pt>
              <c:pt idx="1051">
                <c:v>45784</c:v>
              </c:pt>
              <c:pt idx="1052">
                <c:v>45785</c:v>
              </c:pt>
              <c:pt idx="1053">
                <c:v>45786</c:v>
              </c:pt>
              <c:pt idx="1054">
                <c:v>45789</c:v>
              </c:pt>
              <c:pt idx="1055">
                <c:v>45790</c:v>
              </c:pt>
              <c:pt idx="1056">
                <c:v>45791</c:v>
              </c:pt>
              <c:pt idx="1057">
                <c:v>45792</c:v>
              </c:pt>
              <c:pt idx="1058">
                <c:v>45793</c:v>
              </c:pt>
              <c:pt idx="1059">
                <c:v>45796</c:v>
              </c:pt>
              <c:pt idx="1060">
                <c:v>45797</c:v>
              </c:pt>
              <c:pt idx="1061">
                <c:v>45798</c:v>
              </c:pt>
              <c:pt idx="1062">
                <c:v>45799</c:v>
              </c:pt>
              <c:pt idx="1063">
                <c:v>45800</c:v>
              </c:pt>
              <c:pt idx="1064">
                <c:v>45804</c:v>
              </c:pt>
              <c:pt idx="1065">
                <c:v>45805</c:v>
              </c:pt>
              <c:pt idx="1066">
                <c:v>45806</c:v>
              </c:pt>
              <c:pt idx="1067">
                <c:v>45807</c:v>
              </c:pt>
              <c:pt idx="1068">
                <c:v>45810</c:v>
              </c:pt>
              <c:pt idx="1069">
                <c:v>45811</c:v>
              </c:pt>
              <c:pt idx="1070">
                <c:v>45812</c:v>
              </c:pt>
              <c:pt idx="1071">
                <c:v>45813</c:v>
              </c:pt>
              <c:pt idx="1072">
                <c:v>45814</c:v>
              </c:pt>
              <c:pt idx="1073">
                <c:v>45817</c:v>
              </c:pt>
              <c:pt idx="1074">
                <c:v>45818</c:v>
              </c:pt>
              <c:pt idx="1075">
                <c:v>45819</c:v>
              </c:pt>
              <c:pt idx="1076">
                <c:v>45820</c:v>
              </c:pt>
              <c:pt idx="1077">
                <c:v>45821</c:v>
              </c:pt>
              <c:pt idx="1078">
                <c:v>45824</c:v>
              </c:pt>
              <c:pt idx="1079">
                <c:v>45825</c:v>
              </c:pt>
              <c:pt idx="1080">
                <c:v>45826</c:v>
              </c:pt>
              <c:pt idx="1081">
                <c:v>45828</c:v>
              </c:pt>
              <c:pt idx="1082">
                <c:v>45831</c:v>
              </c:pt>
              <c:pt idx="1083">
                <c:v>45832</c:v>
              </c:pt>
              <c:pt idx="1084">
                <c:v>45833</c:v>
              </c:pt>
              <c:pt idx="1085">
                <c:v>45834</c:v>
              </c:pt>
              <c:pt idx="1086">
                <c:v>45835</c:v>
              </c:pt>
              <c:pt idx="1087">
                <c:v>45838</c:v>
              </c:pt>
              <c:pt idx="1088">
                <c:v>45839</c:v>
              </c:pt>
              <c:pt idx="1089">
                <c:v>45840</c:v>
              </c:pt>
              <c:pt idx="1090">
                <c:v>45841</c:v>
              </c:pt>
              <c:pt idx="1091">
                <c:v>45845</c:v>
              </c:pt>
              <c:pt idx="1092">
                <c:v>45846</c:v>
              </c:pt>
              <c:pt idx="1093">
                <c:v>45847</c:v>
              </c:pt>
              <c:pt idx="1094">
                <c:v>45848</c:v>
              </c:pt>
              <c:pt idx="1095">
                <c:v>45849</c:v>
              </c:pt>
              <c:pt idx="1096">
                <c:v>45852</c:v>
              </c:pt>
              <c:pt idx="1097">
                <c:v>45853</c:v>
              </c:pt>
              <c:pt idx="1098">
                <c:v>45854</c:v>
              </c:pt>
              <c:pt idx="1099">
                <c:v>45855</c:v>
              </c:pt>
              <c:pt idx="1100">
                <c:v>45856</c:v>
              </c:pt>
              <c:pt idx="1101">
                <c:v>45859</c:v>
              </c:pt>
              <c:pt idx="1102">
                <c:v>45860</c:v>
              </c:pt>
              <c:pt idx="1103">
                <c:v>45861</c:v>
              </c:pt>
              <c:pt idx="1104">
                <c:v>45862</c:v>
              </c:pt>
              <c:pt idx="1105">
                <c:v>45863</c:v>
              </c:pt>
              <c:pt idx="1106">
                <c:v>45866</c:v>
              </c:pt>
              <c:pt idx="1107">
                <c:v>45867</c:v>
              </c:pt>
              <c:pt idx="1108">
                <c:v>45868</c:v>
              </c:pt>
              <c:pt idx="1109">
                <c:v>45869</c:v>
              </c:pt>
              <c:pt idx="1110">
                <c:v>45870</c:v>
              </c:pt>
              <c:pt idx="1111">
                <c:v>45873</c:v>
              </c:pt>
              <c:pt idx="1112">
                <c:v>45874</c:v>
              </c:pt>
              <c:pt idx="1113">
                <c:v>45875</c:v>
              </c:pt>
              <c:pt idx="1114">
                <c:v>45876</c:v>
              </c:pt>
              <c:pt idx="1115">
                <c:v>45877</c:v>
              </c:pt>
              <c:pt idx="1116">
                <c:v>45880</c:v>
              </c:pt>
              <c:pt idx="1117">
                <c:v>45881</c:v>
              </c:pt>
              <c:pt idx="1118">
                <c:v>45882</c:v>
              </c:pt>
              <c:pt idx="1119">
                <c:v>45883</c:v>
              </c:pt>
              <c:pt idx="1120">
                <c:v>45884</c:v>
              </c:pt>
              <c:pt idx="1121">
                <c:v>45887</c:v>
              </c:pt>
              <c:pt idx="1122">
                <c:v>45888</c:v>
              </c:pt>
              <c:pt idx="1123">
                <c:v>45889</c:v>
              </c:pt>
              <c:pt idx="1124">
                <c:v>45890</c:v>
              </c:pt>
              <c:pt idx="1125">
                <c:v>45891</c:v>
              </c:pt>
              <c:pt idx="1126">
                <c:v>45894</c:v>
              </c:pt>
              <c:pt idx="1127">
                <c:v>45895</c:v>
              </c:pt>
              <c:pt idx="1128">
                <c:v>45896</c:v>
              </c:pt>
              <c:pt idx="1129">
                <c:v>45897</c:v>
              </c:pt>
              <c:pt idx="1130">
                <c:v>45898</c:v>
              </c:pt>
              <c:pt idx="1131">
                <c:v>45902</c:v>
              </c:pt>
              <c:pt idx="1132">
                <c:v>45903</c:v>
              </c:pt>
              <c:pt idx="1133">
                <c:v>45904</c:v>
              </c:pt>
              <c:pt idx="1134">
                <c:v>45905</c:v>
              </c:pt>
              <c:pt idx="1135">
                <c:v>45908</c:v>
              </c:pt>
              <c:pt idx="1136">
                <c:v>45909</c:v>
              </c:pt>
              <c:pt idx="1137">
                <c:v>45910</c:v>
              </c:pt>
              <c:pt idx="1138">
                <c:v>45911</c:v>
              </c:pt>
              <c:pt idx="1139">
                <c:v>45912</c:v>
              </c:pt>
              <c:pt idx="1140">
                <c:v>45915</c:v>
              </c:pt>
              <c:pt idx="1141">
                <c:v>45916</c:v>
              </c:pt>
              <c:pt idx="1142">
                <c:v>45917</c:v>
              </c:pt>
              <c:pt idx="1143">
                <c:v>45918</c:v>
              </c:pt>
              <c:pt idx="1144">
                <c:v>45919</c:v>
              </c:pt>
              <c:pt idx="1145">
                <c:v>45922</c:v>
              </c:pt>
              <c:pt idx="1146">
                <c:v>45923</c:v>
              </c:pt>
              <c:pt idx="1147">
                <c:v>45924</c:v>
              </c:pt>
              <c:pt idx="1148">
                <c:v>45925</c:v>
              </c:pt>
              <c:pt idx="1149">
                <c:v>45926</c:v>
              </c:pt>
              <c:pt idx="1150">
                <c:v>45929</c:v>
              </c:pt>
              <c:pt idx="1151">
                <c:v>45930</c:v>
              </c:pt>
              <c:pt idx="1152">
                <c:v>45931</c:v>
              </c:pt>
              <c:pt idx="1153">
                <c:v>45932</c:v>
              </c:pt>
              <c:pt idx="1154">
                <c:v>45933</c:v>
              </c:pt>
              <c:pt idx="1155">
                <c:v>45936</c:v>
              </c:pt>
              <c:pt idx="1156">
                <c:v>45937</c:v>
              </c:pt>
              <c:pt idx="1157">
                <c:v>45938</c:v>
              </c:pt>
              <c:pt idx="1158">
                <c:v>45939</c:v>
              </c:pt>
              <c:pt idx="1159">
                <c:v>45940</c:v>
              </c:pt>
              <c:pt idx="1160">
                <c:v>45944</c:v>
              </c:pt>
              <c:pt idx="1161">
                <c:v>45945</c:v>
              </c:pt>
              <c:pt idx="1162">
                <c:v>45946</c:v>
              </c:pt>
              <c:pt idx="1163">
                <c:v>45947</c:v>
              </c:pt>
              <c:pt idx="1164">
                <c:v>45950</c:v>
              </c:pt>
              <c:pt idx="1165">
                <c:v>45951</c:v>
              </c:pt>
              <c:pt idx="1166">
                <c:v>45952</c:v>
              </c:pt>
              <c:pt idx="1167">
                <c:v>45953</c:v>
              </c:pt>
              <c:pt idx="1168">
                <c:v>45954</c:v>
              </c:pt>
              <c:pt idx="1169">
                <c:v>45957</c:v>
              </c:pt>
              <c:pt idx="1170">
                <c:v>45958</c:v>
              </c:pt>
              <c:pt idx="1171">
                <c:v>45959</c:v>
              </c:pt>
              <c:pt idx="1172">
                <c:v>45960</c:v>
              </c:pt>
              <c:pt idx="1173">
                <c:v>45961</c:v>
              </c:pt>
              <c:pt idx="1174">
                <c:v>45964</c:v>
              </c:pt>
              <c:pt idx="1175">
                <c:v>45965</c:v>
              </c:pt>
              <c:pt idx="1176">
                <c:v>45966</c:v>
              </c:pt>
              <c:pt idx="1177">
                <c:v>45967</c:v>
              </c:pt>
              <c:pt idx="1178">
                <c:v>45968</c:v>
              </c:pt>
              <c:pt idx="1179">
                <c:v>45971</c:v>
              </c:pt>
              <c:pt idx="1180">
                <c:v>45973</c:v>
              </c:pt>
              <c:pt idx="1181">
                <c:v>45974</c:v>
              </c:pt>
              <c:pt idx="1182">
                <c:v>45975</c:v>
              </c:pt>
              <c:pt idx="1183">
                <c:v>45978</c:v>
              </c:pt>
              <c:pt idx="1184">
                <c:v>45979</c:v>
              </c:pt>
              <c:pt idx="1185">
                <c:v>45980</c:v>
              </c:pt>
              <c:pt idx="1186">
                <c:v>45981</c:v>
              </c:pt>
              <c:pt idx="1187">
                <c:v>45982</c:v>
              </c:pt>
              <c:pt idx="1188">
                <c:v>45985</c:v>
              </c:pt>
              <c:pt idx="1189">
                <c:v>45986</c:v>
              </c:pt>
              <c:pt idx="1190">
                <c:v>45987</c:v>
              </c:pt>
              <c:pt idx="1191">
                <c:v>45989</c:v>
              </c:pt>
              <c:pt idx="1192">
                <c:v>45992</c:v>
              </c:pt>
              <c:pt idx="1193">
                <c:v>45993</c:v>
              </c:pt>
              <c:pt idx="1194">
                <c:v>45994</c:v>
              </c:pt>
              <c:pt idx="1195">
                <c:v>45995</c:v>
              </c:pt>
              <c:pt idx="1196">
                <c:v>45996</c:v>
              </c:pt>
              <c:pt idx="1197">
                <c:v>45999</c:v>
              </c:pt>
              <c:pt idx="1198">
                <c:v>46000</c:v>
              </c:pt>
              <c:pt idx="1199">
                <c:v>46001</c:v>
              </c:pt>
              <c:pt idx="1200">
                <c:v>46002</c:v>
              </c:pt>
              <c:pt idx="1201">
                <c:v>46003</c:v>
              </c:pt>
              <c:pt idx="1202">
                <c:v>46006</c:v>
              </c:pt>
              <c:pt idx="1203">
                <c:v>46007</c:v>
              </c:pt>
              <c:pt idx="1204">
                <c:v>46008</c:v>
              </c:pt>
              <c:pt idx="1205">
                <c:v>46009</c:v>
              </c:pt>
              <c:pt idx="1206">
                <c:v>46010</c:v>
              </c:pt>
              <c:pt idx="1207">
                <c:v>46013</c:v>
              </c:pt>
              <c:pt idx="1208">
                <c:v>46014</c:v>
              </c:pt>
              <c:pt idx="1209">
                <c:v>46015</c:v>
              </c:pt>
              <c:pt idx="1210">
                <c:v>46017</c:v>
              </c:pt>
              <c:pt idx="1211">
                <c:v>46020</c:v>
              </c:pt>
              <c:pt idx="1212">
                <c:v>46021</c:v>
              </c:pt>
              <c:pt idx="1213">
                <c:v>46022</c:v>
              </c:pt>
              <c:pt idx="1214">
                <c:v>46024</c:v>
              </c:pt>
              <c:pt idx="1215">
                <c:v>46027</c:v>
              </c:pt>
              <c:pt idx="1216">
                <c:v>46028</c:v>
              </c:pt>
              <c:pt idx="1217">
                <c:v>46029</c:v>
              </c:pt>
              <c:pt idx="1218">
                <c:v>46030</c:v>
              </c:pt>
              <c:pt idx="1219">
                <c:v>46031</c:v>
              </c:pt>
              <c:pt idx="1220">
                <c:v>46034</c:v>
              </c:pt>
              <c:pt idx="1221">
                <c:v>46035</c:v>
              </c:pt>
              <c:pt idx="1222">
                <c:v>46036</c:v>
              </c:pt>
              <c:pt idx="1223">
                <c:v>46037</c:v>
              </c:pt>
              <c:pt idx="1224">
                <c:v>46038</c:v>
              </c:pt>
              <c:pt idx="1225">
                <c:v>46042</c:v>
              </c:pt>
              <c:pt idx="1226">
                <c:v>46043</c:v>
              </c:pt>
              <c:pt idx="1227">
                <c:v>46044</c:v>
              </c:pt>
              <c:pt idx="1228">
                <c:v>46045</c:v>
              </c:pt>
              <c:pt idx="1229">
                <c:v>46048</c:v>
              </c:pt>
              <c:pt idx="1230">
                <c:v>46049</c:v>
              </c:pt>
              <c:pt idx="1231">
                <c:v>46050</c:v>
              </c:pt>
              <c:pt idx="1232">
                <c:v>46051</c:v>
              </c:pt>
              <c:pt idx="1233">
                <c:v>46052</c:v>
              </c:pt>
              <c:pt idx="1234">
                <c:v>46055</c:v>
              </c:pt>
              <c:pt idx="1235">
                <c:v>46056</c:v>
              </c:pt>
              <c:pt idx="1236">
                <c:v>46057</c:v>
              </c:pt>
              <c:pt idx="1237">
                <c:v>46058</c:v>
              </c:pt>
              <c:pt idx="1238">
                <c:v>46059</c:v>
              </c:pt>
              <c:pt idx="1239">
                <c:v>46062</c:v>
              </c:pt>
              <c:pt idx="1240">
                <c:v>46063</c:v>
              </c:pt>
              <c:pt idx="1241">
                <c:v>46064</c:v>
              </c:pt>
              <c:pt idx="1242">
                <c:v>46065</c:v>
              </c:pt>
              <c:pt idx="1243">
                <c:v>46066</c:v>
              </c:pt>
              <c:pt idx="1244">
                <c:v>46070</c:v>
              </c:pt>
              <c:pt idx="1245">
                <c:v>46071</c:v>
              </c:pt>
              <c:pt idx="1246">
                <c:v>46072</c:v>
              </c:pt>
              <c:pt idx="1247">
                <c:v>4607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2.1771925268143644E-3</c:v>
              </c:pt>
              <c:pt idx="2">
                <c:v>-2.5474257737598816E-3</c:v>
              </c:pt>
              <c:pt idx="3">
                <c:v>-2.1611675056778412E-2</c:v>
              </c:pt>
              <c:pt idx="4">
                <c:v>-4.179214994999092E-2</c:v>
              </c:pt>
              <c:pt idx="5">
                <c:v>-4.6765432371647875E-2</c:v>
              </c:pt>
              <c:pt idx="6">
                <c:v>-3.9404974387595604E-2</c:v>
              </c:pt>
              <c:pt idx="7">
                <c:v>-5.4396657954212668E-2</c:v>
              </c:pt>
              <c:pt idx="8">
                <c:v>-6.1972624843203539E-2</c:v>
              </c:pt>
              <c:pt idx="9">
                <c:v>-6.0248553603695632E-2</c:v>
              </c:pt>
              <c:pt idx="10">
                <c:v>-6.9697790204844012E-2</c:v>
              </c:pt>
              <c:pt idx="11">
                <c:v>-5.1705559577160609E-2</c:v>
              </c:pt>
              <c:pt idx="12">
                <c:v>-4.5842612188962684E-2</c:v>
              </c:pt>
              <c:pt idx="13">
                <c:v>-4.8113744494852728E-2</c:v>
              </c:pt>
              <c:pt idx="14">
                <c:v>-4.5621577414666881E-2</c:v>
              </c:pt>
              <c:pt idx="15">
                <c:v>-4.3101780987693905E-2</c:v>
              </c:pt>
              <c:pt idx="16">
                <c:v>-4.3250979460343619E-2</c:v>
              </c:pt>
              <c:pt idx="17">
                <c:v>-3.5553443445490163E-2</c:v>
              </c:pt>
              <c:pt idx="18">
                <c:v>-4.0476993042930509E-2</c:v>
              </c:pt>
              <c:pt idx="19">
                <c:v>-3.5608702139064086E-2</c:v>
              </c:pt>
              <c:pt idx="20">
                <c:v>-3.9034741140649976E-2</c:v>
              </c:pt>
              <c:pt idx="21">
                <c:v>-4.5643680892096472E-2</c:v>
              </c:pt>
              <c:pt idx="22">
                <c:v>-4.1432968441760143E-2</c:v>
              </c:pt>
              <c:pt idx="23">
                <c:v>-4.5721043063099875E-2</c:v>
              </c:pt>
              <c:pt idx="24">
                <c:v>-4.2632082092315171E-2</c:v>
              </c:pt>
              <c:pt idx="25">
                <c:v>-5.386064862654516E-2</c:v>
              </c:pt>
              <c:pt idx="26">
                <c:v>-6.8780495891516136E-2</c:v>
              </c:pt>
              <c:pt idx="27">
                <c:v>-5.6341763968016267E-2</c:v>
              </c:pt>
              <c:pt idx="28">
                <c:v>-4.4405886156039576E-2</c:v>
              </c:pt>
              <c:pt idx="29">
                <c:v>-4.4980576569208841E-2</c:v>
              </c:pt>
              <c:pt idx="30">
                <c:v>-3.6691772533113842E-2</c:v>
              </c:pt>
              <c:pt idx="31">
                <c:v>-3.9758630026468955E-2</c:v>
              </c:pt>
              <c:pt idx="32">
                <c:v>-2.9745754750866271E-2</c:v>
              </c:pt>
              <c:pt idx="33">
                <c:v>-3.6354694502312546E-2</c:v>
              </c:pt>
              <c:pt idx="34">
                <c:v>-4.2499461227737734E-2</c:v>
              </c:pt>
              <c:pt idx="35">
                <c:v>-3.5453977797056946E-2</c:v>
              </c:pt>
              <c:pt idx="36">
                <c:v>-4.0471467173573084E-2</c:v>
              </c:pt>
              <c:pt idx="37">
                <c:v>-2.5264274702017531E-2</c:v>
              </c:pt>
              <c:pt idx="38">
                <c:v>-1.8323782789127385E-2</c:v>
              </c:pt>
              <c:pt idx="39">
                <c:v>-2.1130924422684827E-2</c:v>
              </c:pt>
              <c:pt idx="40">
                <c:v>-1.7085988053070489E-2</c:v>
              </c:pt>
              <c:pt idx="41">
                <c:v>-8.7750805395458986E-3</c:v>
              </c:pt>
              <c:pt idx="42">
                <c:v>-1.4218061856581587E-2</c:v>
              </c:pt>
              <c:pt idx="43">
                <c:v>-1.7942497803466906E-2</c:v>
              </c:pt>
              <c:pt idx="44">
                <c:v>-1.5632684412075104E-2</c:v>
              </c:pt>
              <c:pt idx="45">
                <c:v>-1.8274049964910777E-2</c:v>
              </c:pt>
              <c:pt idx="46">
                <c:v>-1.5466908331353224E-2</c:v>
              </c:pt>
              <c:pt idx="47">
                <c:v>-2.0716484220880016E-2</c:v>
              </c:pt>
              <c:pt idx="48">
                <c:v>-2.2401874374886055E-2</c:v>
              </c:pt>
              <c:pt idx="49">
                <c:v>-9.2779346510689642E-3</c:v>
              </c:pt>
              <c:pt idx="50">
                <c:v>-1.6914686102991183E-2</c:v>
              </c:pt>
              <c:pt idx="51">
                <c:v>-1.2598982134864434E-2</c:v>
              </c:pt>
              <c:pt idx="52">
                <c:v>3.066857493355224E-3</c:v>
              </c:pt>
              <c:pt idx="53">
                <c:v>1.1919300203904637E-2</c:v>
              </c:pt>
              <c:pt idx="54">
                <c:v>1.4588295103526994E-2</c:v>
              </c:pt>
              <c:pt idx="55">
                <c:v>1.5361916813562582E-2</c:v>
              </c:pt>
              <c:pt idx="56">
                <c:v>3.3265733531526731E-3</c:v>
              </c:pt>
              <c:pt idx="57">
                <c:v>9.4216072543613638E-3</c:v>
              </c:pt>
              <c:pt idx="58">
                <c:v>1.8655334950571145E-2</c:v>
              </c:pt>
              <c:pt idx="59">
                <c:v>3.1624550332381096E-2</c:v>
              </c:pt>
              <c:pt idx="60">
                <c:v>3.3028121149159873E-2</c:v>
              </c:pt>
              <c:pt idx="61">
                <c:v>3.3127586797592867E-2</c:v>
              </c:pt>
              <c:pt idx="62">
                <c:v>3.732172163985692E-2</c:v>
              </c:pt>
              <c:pt idx="63">
                <c:v>3.9554172860245096E-2</c:v>
              </c:pt>
              <c:pt idx="64">
                <c:v>3.9427077865024973E-2</c:v>
              </c:pt>
              <c:pt idx="65">
                <c:v>4.9500737703559228E-2</c:v>
              </c:pt>
              <c:pt idx="66">
                <c:v>4.8075063409350971E-2</c:v>
              </c:pt>
              <c:pt idx="67">
                <c:v>4.800322710770466E-2</c:v>
              </c:pt>
              <c:pt idx="68">
                <c:v>5.1998430653102501E-2</c:v>
              </c:pt>
              <c:pt idx="69">
                <c:v>5.0158316157089322E-2</c:v>
              </c:pt>
              <c:pt idx="70">
                <c:v>5.4545856426862382E-2</c:v>
              </c:pt>
              <c:pt idx="71">
                <c:v>3.3757535904336056E-2</c:v>
              </c:pt>
              <c:pt idx="72">
                <c:v>4.5267921775793196E-2</c:v>
              </c:pt>
              <c:pt idx="73">
                <c:v>4.9478634226129525E-2</c:v>
              </c:pt>
              <c:pt idx="74">
                <c:v>4.5986284792254972E-2</c:v>
              </c:pt>
              <c:pt idx="75">
                <c:v>4.3599109229859545E-2</c:v>
              </c:pt>
              <c:pt idx="76">
                <c:v>4.9091823371111731E-2</c:v>
              </c:pt>
              <c:pt idx="77">
                <c:v>3.7498549459293651E-2</c:v>
              </c:pt>
              <c:pt idx="78">
                <c:v>3.1226687738648451E-2</c:v>
              </c:pt>
              <c:pt idx="79">
                <c:v>2.7270165278752367E-2</c:v>
              </c:pt>
              <c:pt idx="80">
                <c:v>9.9465648433127996E-4</c:v>
              </c:pt>
              <c:pt idx="81">
                <c:v>-1.9987069465703722E-2</c:v>
              </c:pt>
              <c:pt idx="82">
                <c:v>-2.5148231445512148E-2</c:v>
              </c:pt>
              <c:pt idx="83">
                <c:v>-1.4588295103527216E-2</c:v>
              </c:pt>
              <c:pt idx="84">
                <c:v>-1.7091513922427914E-2</c:v>
              </c:pt>
              <c:pt idx="85">
                <c:v>-1.7124669138572246E-2</c:v>
              </c:pt>
              <c:pt idx="86">
                <c:v>-1.906424928301842E-2</c:v>
              </c:pt>
              <c:pt idx="87">
                <c:v>-1.5599529195930772E-2</c:v>
              </c:pt>
              <c:pt idx="88">
                <c:v>-1.7235186525720203E-2</c:v>
              </c:pt>
              <c:pt idx="89">
                <c:v>-2.6761785297871987E-2</c:v>
              </c:pt>
              <c:pt idx="90">
                <c:v>-2.1860339177861232E-2</c:v>
              </c:pt>
              <c:pt idx="91">
                <c:v>-1.8141429100333339E-2</c:v>
              </c:pt>
              <c:pt idx="92">
                <c:v>-1.2361369752496354E-2</c:v>
              </c:pt>
              <c:pt idx="93">
                <c:v>-6.9570695209624223E-3</c:v>
              </c:pt>
              <c:pt idx="94">
                <c:v>-3.3376250918675243E-3</c:v>
              </c:pt>
              <c:pt idx="95">
                <c:v>-3.7796946404593523E-3</c:v>
              </c:pt>
              <c:pt idx="96">
                <c:v>-7.4599236324857099E-4</c:v>
              </c:pt>
              <c:pt idx="97">
                <c:v>-1.8732697121575104E-3</c:v>
              </c:pt>
              <c:pt idx="98">
                <c:v>-1.0554410472628506E-3</c:v>
              </c:pt>
              <c:pt idx="99">
                <c:v>9.8692026723103954E-3</c:v>
              </c:pt>
              <c:pt idx="100">
                <c:v>1.0941221327645412E-2</c:v>
              </c:pt>
              <c:pt idx="101">
                <c:v>1.3151569070604108E-3</c:v>
              </c:pt>
              <c:pt idx="102">
                <c:v>1.6411831991467452E-3</c:v>
              </c:pt>
              <c:pt idx="103">
                <c:v>3.8128498566036839E-4</c:v>
              </c:pt>
              <c:pt idx="104">
                <c:v>-3.3210474837953585E-3</c:v>
              </c:pt>
              <c:pt idx="105">
                <c:v>-1.519614073284048E-3</c:v>
              </c:pt>
              <c:pt idx="106">
                <c:v>-4.1554537567622951E-3</c:v>
              </c:pt>
              <c:pt idx="107">
                <c:v>-6.6531467063055683E-3</c:v>
              </c:pt>
              <c:pt idx="108">
                <c:v>-5.8463697801257597E-3</c:v>
              </c:pt>
              <c:pt idx="109">
                <c:v>-1.4146225554936276E-3</c:v>
              </c:pt>
              <c:pt idx="110">
                <c:v>1.0222858311183858E-2</c:v>
              </c:pt>
              <c:pt idx="111">
                <c:v>2.4976929495432731E-3</c:v>
              </c:pt>
              <c:pt idx="112">
                <c:v>2.0998303558106279E-3</c:v>
              </c:pt>
              <c:pt idx="113">
                <c:v>4.2549194051955119E-4</c:v>
              </c:pt>
              <c:pt idx="114">
                <c:v>1.1438549569811052E-3</c:v>
              </c:pt>
              <c:pt idx="115">
                <c:v>-2.9066072819906585E-3</c:v>
              </c:pt>
              <c:pt idx="116">
                <c:v>-2.5772654682898022E-2</c:v>
              </c:pt>
              <c:pt idx="117">
                <c:v>-4.4057756386523539E-2</c:v>
              </c:pt>
              <c:pt idx="118">
                <c:v>-4.4615869191620527E-2</c:v>
              </c:pt>
              <c:pt idx="119">
                <c:v>-3.2033464664828371E-2</c:v>
              </c:pt>
              <c:pt idx="120">
                <c:v>-3.137036034194074E-2</c:v>
              </c:pt>
              <c:pt idx="121">
                <c:v>-1.653892698668824E-2</c:v>
              </c:pt>
              <c:pt idx="122">
                <c:v>-1.2278481712135414E-2</c:v>
              </c:pt>
              <c:pt idx="123">
                <c:v>-1.2974741251167377E-2</c:v>
              </c:pt>
              <c:pt idx="124">
                <c:v>-1.2074024545911777E-2</c:v>
              </c:pt>
              <c:pt idx="125">
                <c:v>-1.6185271347814778E-2</c:v>
              </c:pt>
              <c:pt idx="126">
                <c:v>-1.5781882884724929E-2</c:v>
              </c:pt>
              <c:pt idx="127">
                <c:v>-2.3429686075361333E-3</c:v>
              </c:pt>
              <c:pt idx="128">
                <c:v>-3.7410135549574841E-3</c:v>
              </c:pt>
              <c:pt idx="129">
                <c:v>-1.0316798090259538E-2</c:v>
              </c:pt>
              <c:pt idx="130">
                <c:v>-9.5265987721517842E-3</c:v>
              </c:pt>
              <c:pt idx="131">
                <c:v>4.3654367923433579E-3</c:v>
              </c:pt>
              <c:pt idx="132">
                <c:v>3.7023324694551718E-4</c:v>
              </c:pt>
              <c:pt idx="133">
                <c:v>2.1827183961715679E-3</c:v>
              </c:pt>
              <c:pt idx="134">
                <c:v>2.3374427381788188E-3</c:v>
              </c:pt>
              <c:pt idx="135">
                <c:v>-5.5258693574256057E-6</c:v>
              </c:pt>
              <c:pt idx="136">
                <c:v>9.9797200594582414E-3</c:v>
              </c:pt>
              <c:pt idx="137">
                <c:v>-8.4601059861744154E-3</c:v>
              </c:pt>
              <c:pt idx="138">
                <c:v>-1.1278299358446597E-2</c:v>
              </c:pt>
              <c:pt idx="139">
                <c:v>-8.3385368603116072E-3</c:v>
              </c:pt>
              <c:pt idx="140">
                <c:v>-1.2206645410489325E-2</c:v>
              </c:pt>
              <c:pt idx="141">
                <c:v>-8.79718401697549E-3</c:v>
              </c:pt>
              <c:pt idx="142">
                <c:v>-2.8513485884167356E-3</c:v>
              </c:pt>
              <c:pt idx="143">
                <c:v>-8.6258820668962954E-3</c:v>
              </c:pt>
              <c:pt idx="144">
                <c:v>-3.0889609707847376E-2</c:v>
              </c:pt>
              <c:pt idx="145">
                <c:v>-3.0574635154475782E-2</c:v>
              </c:pt>
              <c:pt idx="146">
                <c:v>-2.5148231445512148E-2</c:v>
              </c:pt>
              <c:pt idx="147">
                <c:v>-1.9428956660606622E-2</c:v>
              </c:pt>
              <c:pt idx="148">
                <c:v>-2.2937883702553452E-2</c:v>
              </c:pt>
              <c:pt idx="149">
                <c:v>-3.6973591870340994E-2</c:v>
              </c:pt>
              <c:pt idx="150">
                <c:v>-3.2740775942575184E-2</c:v>
              </c:pt>
              <c:pt idx="151">
                <c:v>-3.2884448545867473E-2</c:v>
              </c:pt>
              <c:pt idx="152">
                <c:v>-4.1808727558063086E-2</c:v>
              </c:pt>
              <c:pt idx="153">
                <c:v>-4.6030491747114266E-2</c:v>
              </c:pt>
              <c:pt idx="154">
                <c:v>-2.9132383252195138E-2</c:v>
              </c:pt>
              <c:pt idx="155">
                <c:v>-2.6905457901164276E-2</c:v>
              </c:pt>
              <c:pt idx="156">
                <c:v>-2.2158736123160661E-2</c:v>
              </c:pt>
              <c:pt idx="157">
                <c:v>-2.7347527449755993E-2</c:v>
              </c:pt>
              <c:pt idx="158">
                <c:v>-2.5932904894262476E-2</c:v>
              </c:pt>
              <c:pt idx="159">
                <c:v>-2.9778909967010603E-2</c:v>
              </c:pt>
              <c:pt idx="160">
                <c:v>-2.9032917603762032E-2</c:v>
              </c:pt>
              <c:pt idx="161">
                <c:v>-2.7347527449755993E-2</c:v>
              </c:pt>
              <c:pt idx="162">
                <c:v>-9.2282018268524668E-3</c:v>
              </c:pt>
              <c:pt idx="163">
                <c:v>-7.6256997132074789E-3</c:v>
              </c:pt>
              <c:pt idx="164">
                <c:v>-2.3236280647852992E-2</c:v>
              </c:pt>
              <c:pt idx="165">
                <c:v>-2.4761420590494465E-2</c:v>
              </c:pt>
              <c:pt idx="166">
                <c:v>-2.2313460465167689E-2</c:v>
              </c:pt>
              <c:pt idx="167">
                <c:v>-1.5245873557057421E-2</c:v>
              </c:pt>
              <c:pt idx="168">
                <c:v>-1.4792752269750853E-2</c:v>
              </c:pt>
              <c:pt idx="169">
                <c:v>-9.405029646289087E-3</c:v>
              </c:pt>
              <c:pt idx="170">
                <c:v>-1.0720186553350164E-3</c:v>
              </c:pt>
              <c:pt idx="171">
                <c:v>-9.2613570429967984E-3</c:v>
              </c:pt>
              <c:pt idx="172">
                <c:v>-7.1062679936121365E-3</c:v>
              </c:pt>
              <c:pt idx="173">
                <c:v>-5.9458354285587545E-3</c:v>
              </c:pt>
              <c:pt idx="174">
                <c:v>-1.4527510540595756E-2</c:v>
              </c:pt>
              <c:pt idx="175">
                <c:v>-9.0568998767731612E-3</c:v>
              </c:pt>
              <c:pt idx="176">
                <c:v>-1.2107179762056108E-2</c:v>
              </c:pt>
              <c:pt idx="177">
                <c:v>-2.2009537650510946E-2</c:v>
              </c:pt>
              <c:pt idx="178">
                <c:v>-9.7421076770903836E-3</c:v>
              </c:pt>
              <c:pt idx="179">
                <c:v>4.8019804715775383E-3</c:v>
              </c:pt>
              <c:pt idx="180">
                <c:v>8.0180364375825874E-3</c:v>
              </c:pt>
              <c:pt idx="181">
                <c:v>1.229505932020758E-2</c:v>
              </c:pt>
              <c:pt idx="182">
                <c:v>2.2064796344084758E-2</c:v>
              </c:pt>
              <c:pt idx="183">
                <c:v>3.0519376460901748E-2</c:v>
              </c:pt>
              <c:pt idx="184">
                <c:v>2.9381047373277847E-2</c:v>
              </c:pt>
              <c:pt idx="185">
                <c:v>2.2633960887896709E-2</c:v>
              </c:pt>
              <c:pt idx="186">
                <c:v>3.1945050755110005E-2</c:v>
              </c:pt>
              <c:pt idx="187">
                <c:v>2.7225958323893185E-2</c:v>
              </c:pt>
              <c:pt idx="188">
                <c:v>1.9926284902772373E-2</c:v>
              </c:pt>
              <c:pt idx="189">
                <c:v>-2.7739864174131101E-3</c:v>
              </c:pt>
              <c:pt idx="190">
                <c:v>-1.133355805202052E-2</c:v>
              </c:pt>
              <c:pt idx="191">
                <c:v>-1.1637480866677485E-2</c:v>
              </c:pt>
              <c:pt idx="192">
                <c:v>-3.9123155050369007E-3</c:v>
              </c:pt>
              <c:pt idx="193">
                <c:v>-1.3853354478993496E-2</c:v>
              </c:pt>
              <c:pt idx="194">
                <c:v>-1.9423430791249308E-2</c:v>
              </c:pt>
              <c:pt idx="195">
                <c:v>-1.5439278984566318E-2</c:v>
              </c:pt>
              <c:pt idx="196">
                <c:v>-2.2617383279824543E-2</c:v>
              </c:pt>
              <c:pt idx="197">
                <c:v>-1.4577243364812476E-2</c:v>
              </c:pt>
              <c:pt idx="198">
                <c:v>-1.7130195007929672E-2</c:v>
              </c:pt>
              <c:pt idx="199">
                <c:v>-1.4113070338791056E-2</c:v>
              </c:pt>
              <c:pt idx="200">
                <c:v>-1.4743019445534356E-2</c:v>
              </c:pt>
              <c:pt idx="201">
                <c:v>-1.8975835373300165E-2</c:v>
              </c:pt>
              <c:pt idx="202">
                <c:v>-1.4825907485895296E-2</c:v>
              </c:pt>
              <c:pt idx="203">
                <c:v>-1.270949952201228E-2</c:v>
              </c:pt>
              <c:pt idx="204">
                <c:v>-2.1451424845413847E-2</c:v>
              </c:pt>
              <c:pt idx="205">
                <c:v>-1.8097222145474046E-2</c:v>
              </c:pt>
              <c:pt idx="206">
                <c:v>-5.7026971768334711E-3</c:v>
              </c:pt>
              <c:pt idx="207">
                <c:v>-6.3879049771505825E-3</c:v>
              </c:pt>
              <c:pt idx="208">
                <c:v>-1.0355479175761295E-2</c:v>
              </c:pt>
              <c:pt idx="209">
                <c:v>-1.1272773489089172E-2</c:v>
              </c:pt>
              <c:pt idx="210">
                <c:v>-3.3155216144380439E-3</c:v>
              </c:pt>
              <c:pt idx="211">
                <c:v>-4.752247647361596E-4</c:v>
              </c:pt>
              <c:pt idx="212">
                <c:v>1.3593638619195936E-3</c:v>
              </c:pt>
              <c:pt idx="213">
                <c:v>-1.9285284057314334E-3</c:v>
              </c:pt>
              <c:pt idx="214">
                <c:v>-2.7408312012687785E-3</c:v>
              </c:pt>
              <c:pt idx="215">
                <c:v>2.76293467869837E-3</c:v>
              </c:pt>
              <c:pt idx="216">
                <c:v>1.0792022854995587E-2</c:v>
              </c:pt>
              <c:pt idx="217">
                <c:v>-4.5422646117800891E-3</c:v>
              </c:pt>
              <c:pt idx="218">
                <c:v>2.7242535931963907E-3</c:v>
              </c:pt>
              <c:pt idx="219">
                <c:v>4.2549194051955119E-4</c:v>
              </c:pt>
              <c:pt idx="220">
                <c:v>-1.0228384180541172E-2</c:v>
              </c:pt>
              <c:pt idx="221">
                <c:v>-7.249940596904425E-3</c:v>
              </c:pt>
              <c:pt idx="222">
                <c:v>-4.4151696165599663E-3</c:v>
              </c:pt>
              <c:pt idx="223">
                <c:v>6.5923621433741086E-3</c:v>
              </c:pt>
              <c:pt idx="224">
                <c:v>9.1066327009896586E-3</c:v>
              </c:pt>
              <c:pt idx="225">
                <c:v>7.111793862969451E-3</c:v>
              </c:pt>
              <c:pt idx="226">
                <c:v>4.5698939585669951E-3</c:v>
              </c:pt>
              <c:pt idx="227">
                <c:v>2.2490288284604532E-3</c:v>
              </c:pt>
              <c:pt idx="228">
                <c:v>1.7058358706283361E-2</c:v>
              </c:pt>
              <c:pt idx="229">
                <c:v>1.6367625036608713E-2</c:v>
              </c:pt>
              <c:pt idx="230">
                <c:v>1.4207010117866847E-2</c:v>
              </c:pt>
              <c:pt idx="231">
                <c:v>1.8450877784347286E-2</c:v>
              </c:pt>
              <c:pt idx="232">
                <c:v>2.1191708985616176E-2</c:v>
              </c:pt>
              <c:pt idx="233">
                <c:v>5.4816624025373351E-3</c:v>
              </c:pt>
              <c:pt idx="234">
                <c:v>-6.7636640934535253E-3</c:v>
              </c:pt>
              <c:pt idx="235">
                <c:v>-1.0023927014317535E-2</c:v>
              </c:pt>
              <c:pt idx="236">
                <c:v>-6.9073366967458139E-3</c:v>
              </c:pt>
              <c:pt idx="237">
                <c:v>-4.6859372150723777E-3</c:v>
              </c:pt>
              <c:pt idx="238">
                <c:v>-1.5859245055729332E-3</c:v>
              </c:pt>
              <c:pt idx="239">
                <c:v>-2.6634690302652642E-3</c:v>
              </c:pt>
              <c:pt idx="240">
                <c:v>-7.6809584067816239E-4</c:v>
              </c:pt>
              <c:pt idx="241">
                <c:v>5.9679389059883459E-3</c:v>
              </c:pt>
              <c:pt idx="242">
                <c:v>8.9795377057695358E-3</c:v>
              </c:pt>
              <c:pt idx="243">
                <c:v>1.3090784507672648E-2</c:v>
              </c:pt>
              <c:pt idx="244">
                <c:v>9.4934435560074526E-3</c:v>
              </c:pt>
              <c:pt idx="245">
                <c:v>2.712649267546019E-2</c:v>
              </c:pt>
              <c:pt idx="246">
                <c:v>3.3989622417346821E-2</c:v>
              </c:pt>
              <c:pt idx="247">
                <c:v>2.428066995640088E-2</c:v>
              </c:pt>
              <c:pt idx="248">
                <c:v>3.3227052446026084E-2</c:v>
              </c:pt>
              <c:pt idx="249">
                <c:v>4.9047616416252771E-2</c:v>
              </c:pt>
              <c:pt idx="250">
                <c:v>4.9047616416252771E-2</c:v>
              </c:pt>
              <c:pt idx="251">
                <c:v>4.9163659672758042E-2</c:v>
              </c:pt>
              <c:pt idx="252">
                <c:v>5.4893986196378197E-2</c:v>
              </c:pt>
              <c:pt idx="253">
                <c:v>5.2064741085391164E-2</c:v>
              </c:pt>
              <c:pt idx="254">
                <c:v>4.4024601170379096E-2</c:v>
              </c:pt>
              <c:pt idx="255">
                <c:v>5.4882934457663568E-2</c:v>
              </c:pt>
              <c:pt idx="256">
                <c:v>7.4936314355655842E-2</c:v>
              </c:pt>
              <c:pt idx="257">
                <c:v>6.5785474699807223E-2</c:v>
              </c:pt>
              <c:pt idx="258">
                <c:v>6.9780678245204841E-2</c:v>
              </c:pt>
              <c:pt idx="259">
                <c:v>8.8983074262158235E-2</c:v>
              </c:pt>
              <c:pt idx="260">
                <c:v>0.10412948217078233</c:v>
              </c:pt>
              <c:pt idx="261">
                <c:v>0.13322318433747604</c:v>
              </c:pt>
              <c:pt idx="262">
                <c:v>0.10065923621433726</c:v>
              </c:pt>
              <c:pt idx="263">
                <c:v>0.10350505893339657</c:v>
              </c:pt>
              <c:pt idx="264">
                <c:v>9.8797018240894818E-2</c:v>
              </c:pt>
              <c:pt idx="265">
                <c:v>7.8030801195798194E-2</c:v>
              </c:pt>
              <c:pt idx="266">
                <c:v>5.9828587532533506E-2</c:v>
              </c:pt>
              <c:pt idx="267">
                <c:v>6.4995275381699358E-2</c:v>
              </c:pt>
              <c:pt idx="268">
                <c:v>7.3615631579238228E-2</c:v>
              </c:pt>
              <c:pt idx="269">
                <c:v>6.1862107456055471E-2</c:v>
              </c:pt>
              <c:pt idx="270">
                <c:v>6.9758574767775361E-2</c:v>
              </c:pt>
              <c:pt idx="271">
                <c:v>6.1900788541557228E-2</c:v>
              </c:pt>
              <c:pt idx="272">
                <c:v>7.4151640906905625E-2</c:v>
              </c:pt>
              <c:pt idx="273">
                <c:v>8.1793918228185269E-2</c:v>
              </c:pt>
              <c:pt idx="274">
                <c:v>8.2125470389629029E-2</c:v>
              </c:pt>
              <c:pt idx="275">
                <c:v>6.2514160040228361E-2</c:v>
              </c:pt>
              <c:pt idx="276">
                <c:v>6.0651942066785702E-2</c:v>
              </c:pt>
              <c:pt idx="277">
                <c:v>6.8078710483126637E-2</c:v>
              </c:pt>
              <c:pt idx="278">
                <c:v>7.0604032779457038E-2</c:v>
              </c:pt>
              <c:pt idx="279">
                <c:v>6.4105610415158498E-2</c:v>
              </c:pt>
              <c:pt idx="280">
                <c:v>6.8001348312123122E-2</c:v>
              </c:pt>
              <c:pt idx="281">
                <c:v>6.2956229588819967E-2</c:v>
              </c:pt>
              <c:pt idx="282">
                <c:v>6.3923256726364341E-2</c:v>
              </c:pt>
              <c:pt idx="283">
                <c:v>6.7520597678029537E-2</c:v>
              </c:pt>
              <c:pt idx="284">
                <c:v>7.618516083042759E-2</c:v>
              </c:pt>
              <c:pt idx="285">
                <c:v>7.9489630706150782E-2</c:v>
              </c:pt>
              <c:pt idx="286">
                <c:v>8.6805881735343871E-2</c:v>
              </c:pt>
              <c:pt idx="287">
                <c:v>9.2906441505909765E-2</c:v>
              </c:pt>
              <c:pt idx="288">
                <c:v>9.0646360938734682E-2</c:v>
              </c:pt>
              <c:pt idx="289">
                <c:v>9.3519813004580898E-2</c:v>
              </c:pt>
              <c:pt idx="290">
                <c:v>7.7594257516563792E-2</c:v>
              </c:pt>
              <c:pt idx="291">
                <c:v>8.1838125183044452E-2</c:v>
              </c:pt>
              <c:pt idx="292">
                <c:v>7.8439715528245468E-2</c:v>
              </c:pt>
              <c:pt idx="293">
                <c:v>6.7376925074737359E-2</c:v>
              </c:pt>
              <c:pt idx="294">
                <c:v>4.8716064254808789E-2</c:v>
              </c:pt>
              <c:pt idx="295">
                <c:v>5.2959931921289449E-2</c:v>
              </c:pt>
              <c:pt idx="296">
                <c:v>4.2234219498582526E-2</c:v>
              </c:pt>
              <c:pt idx="297">
                <c:v>4.6848320412008704E-2</c:v>
              </c:pt>
              <c:pt idx="298">
                <c:v>4.8218736012643149E-2</c:v>
              </c:pt>
              <c:pt idx="299">
                <c:v>2.9480513021711063E-2</c:v>
              </c:pt>
              <c:pt idx="300">
                <c:v>3.2298706393983245E-2</c:v>
              </c:pt>
              <c:pt idx="301">
                <c:v>3.9537595252173041E-2</c:v>
              </c:pt>
              <c:pt idx="302">
                <c:v>3.7305144031784865E-2</c:v>
              </c:pt>
              <c:pt idx="303">
                <c:v>4.0968795415738724E-2</c:v>
              </c:pt>
              <c:pt idx="304">
                <c:v>2.4590118640415159E-2</c:v>
              </c:pt>
              <c:pt idx="305">
                <c:v>1.580398636215441E-2</c:v>
              </c:pt>
              <c:pt idx="306">
                <c:v>2.3612039764155934E-2</c:v>
              </c:pt>
              <c:pt idx="307">
                <c:v>6.7139312692368058E-3</c:v>
              </c:pt>
              <c:pt idx="308">
                <c:v>1.1714843037680112E-3</c:v>
              </c:pt>
              <c:pt idx="309">
                <c:v>7.995932960152885E-3</c:v>
              </c:pt>
              <c:pt idx="310">
                <c:v>3.0337022772106703E-3</c:v>
              </c:pt>
              <c:pt idx="311">
                <c:v>3.8294274646757387E-3</c:v>
              </c:pt>
              <c:pt idx="312">
                <c:v>1.778224759210234E-2</c:v>
              </c:pt>
              <c:pt idx="313">
                <c:v>2.0351776843291924E-2</c:v>
              </c:pt>
              <c:pt idx="314">
                <c:v>2.4269618217686029E-2</c:v>
              </c:pt>
              <c:pt idx="315">
                <c:v>3.1375886211298276E-2</c:v>
              </c:pt>
              <c:pt idx="316">
                <c:v>2.419778191603994E-2</c:v>
              </c:pt>
              <c:pt idx="317">
                <c:v>2.2633960887896709E-2</c:v>
              </c:pt>
              <c:pt idx="318">
                <c:v>2.4341454519332117E-2</c:v>
              </c:pt>
              <c:pt idx="319">
                <c:v>1.5295606381273918E-2</c:v>
              </c:pt>
              <c:pt idx="320">
                <c:v>2.0407035536865736E-2</c:v>
              </c:pt>
              <c:pt idx="321">
                <c:v>3.2552896384423491E-2</c:v>
              </c:pt>
              <c:pt idx="322">
                <c:v>2.2943409571910989E-2</c:v>
              </c:pt>
              <c:pt idx="323">
                <c:v>1.7550161079091797E-2</c:v>
              </c:pt>
              <c:pt idx="324">
                <c:v>2.3595462156083657E-2</c:v>
              </c:pt>
              <c:pt idx="325">
                <c:v>2.4142523222465906E-2</c:v>
              </c:pt>
              <c:pt idx="326">
                <c:v>2.1153027900114418E-2</c:v>
              </c:pt>
              <c:pt idx="327">
                <c:v>3.4221708930357364E-2</c:v>
              </c:pt>
              <c:pt idx="328">
                <c:v>5.2993087137434003E-3</c:v>
              </c:pt>
              <c:pt idx="329">
                <c:v>-6.520525841728908E-4</c:v>
              </c:pt>
              <c:pt idx="330">
                <c:v>1.3344974498112894E-2</c:v>
              </c:pt>
              <c:pt idx="331">
                <c:v>2.6336293357352325E-2</c:v>
              </c:pt>
              <c:pt idx="332">
                <c:v>1.6422883730182969E-2</c:v>
              </c:pt>
              <c:pt idx="333">
                <c:v>1.2880801472091585E-2</c:v>
              </c:pt>
              <c:pt idx="334">
                <c:v>1.5500063547497556E-2</c:v>
              </c:pt>
              <c:pt idx="335">
                <c:v>7.2388888581895738E-3</c:v>
              </c:pt>
              <c:pt idx="336">
                <c:v>9.5100211640797294E-3</c:v>
              </c:pt>
              <c:pt idx="337">
                <c:v>7.2830958130487566E-3</c:v>
              </c:pt>
              <c:pt idx="338">
                <c:v>5.7137489155481003E-3</c:v>
              </c:pt>
              <c:pt idx="339">
                <c:v>4.4538507020617235E-3</c:v>
              </c:pt>
              <c:pt idx="340">
                <c:v>-1.326208645775262E-3</c:v>
              </c:pt>
              <c:pt idx="341">
                <c:v>9.7255300690179958E-4</c:v>
              </c:pt>
              <c:pt idx="342">
                <c:v>-2.4816679284068388E-2</c:v>
              </c:pt>
              <c:pt idx="343">
                <c:v>-3.9128680919725767E-2</c:v>
              </c:pt>
              <c:pt idx="344">
                <c:v>-3.8410317903264102E-2</c:v>
              </c:pt>
              <c:pt idx="345">
                <c:v>-3.7128316212348134E-2</c:v>
              </c:pt>
              <c:pt idx="346">
                <c:v>-4.1836356904850103E-2</c:v>
              </c:pt>
              <c:pt idx="347">
                <c:v>-4.6234948913337792E-2</c:v>
              </c:pt>
              <c:pt idx="348">
                <c:v>-4.0979847154453575E-2</c:v>
              </c:pt>
              <c:pt idx="349">
                <c:v>-5.5109495101316797E-2</c:v>
              </c:pt>
              <c:pt idx="350">
                <c:v>-5.6087573977576022E-2</c:v>
              </c:pt>
              <c:pt idx="351">
                <c:v>-5.5507357695049442E-2</c:v>
              </c:pt>
              <c:pt idx="352">
                <c:v>-5.4153519702487163E-2</c:v>
              </c:pt>
              <c:pt idx="353">
                <c:v>-6.249205656279877E-2</c:v>
              </c:pt>
              <c:pt idx="354">
                <c:v>-5.0208048981306042E-2</c:v>
              </c:pt>
              <c:pt idx="355">
                <c:v>-4.5328706338724767E-2</c:v>
              </c:pt>
              <c:pt idx="356">
                <c:v>-4.9672039653638533E-2</c:v>
              </c:pt>
              <c:pt idx="357">
                <c:v>-5.1031403515558127E-2</c:v>
              </c:pt>
              <c:pt idx="358">
                <c:v>-4.170926190962998E-2</c:v>
              </c:pt>
              <c:pt idx="359">
                <c:v>-2.9745754750866271E-2</c:v>
              </c:pt>
              <c:pt idx="360">
                <c:v>-2.4164626699895608E-2</c:v>
              </c:pt>
              <c:pt idx="361">
                <c:v>-2.0722010090237442E-2</c:v>
              </c:pt>
              <c:pt idx="362">
                <c:v>-2.7231484193250721E-2</c:v>
              </c:pt>
              <c:pt idx="363">
                <c:v>-2.4523808208126385E-2</c:v>
              </c:pt>
              <c:pt idx="364">
                <c:v>-1.0162073748252509E-2</c:v>
              </c:pt>
              <c:pt idx="365">
                <c:v>-1.8881895594224374E-2</c:v>
              </c:pt>
              <c:pt idx="366">
                <c:v>-1.1444075439168477E-2</c:v>
              </c:pt>
              <c:pt idx="367">
                <c:v>-8.4987870716760616E-3</c:v>
              </c:pt>
              <c:pt idx="368">
                <c:v>-9.5542281189388012E-3</c:v>
              </c:pt>
              <c:pt idx="369">
                <c:v>-1.1024109368006352E-2</c:v>
              </c:pt>
              <c:pt idx="370">
                <c:v>-4.0173070228273211E-3</c:v>
              </c:pt>
              <c:pt idx="371">
                <c:v>-1.6555504594760406E-2</c:v>
              </c:pt>
              <c:pt idx="372">
                <c:v>-1.8776904076433842E-2</c:v>
              </c:pt>
              <c:pt idx="373">
                <c:v>-2.6468914221929984E-2</c:v>
              </c:pt>
              <c:pt idx="374">
                <c:v>-2.8215088938867372E-2</c:v>
              </c:pt>
              <c:pt idx="375">
                <c:v>-3.4597468046660529E-2</c:v>
              </c:pt>
              <c:pt idx="376">
                <c:v>-4.0543303475219283E-2</c:v>
              </c:pt>
              <c:pt idx="377">
                <c:v>-3.3995148286704246E-2</c:v>
              </c:pt>
              <c:pt idx="378">
                <c:v>-3.2315284002055633E-2</c:v>
              </c:pt>
              <c:pt idx="379">
                <c:v>-2.8159830245293338E-2</c:v>
              </c:pt>
              <c:pt idx="380">
                <c:v>-3.952654351345819E-2</c:v>
              </c:pt>
              <c:pt idx="381">
                <c:v>-4.0106759795984992E-2</c:v>
              </c:pt>
              <c:pt idx="382">
                <c:v>-4.73290710461024E-2</c:v>
              </c:pt>
              <c:pt idx="383">
                <c:v>-5.45016494720032E-2</c:v>
              </c:pt>
              <c:pt idx="384">
                <c:v>-6.1972624843203539E-2</c:v>
              </c:pt>
              <c:pt idx="385">
                <c:v>-5.3866174495902586E-2</c:v>
              </c:pt>
              <c:pt idx="386">
                <c:v>-5.9419673200086232E-2</c:v>
              </c:pt>
              <c:pt idx="387">
                <c:v>-5.0451187233031547E-2</c:v>
              </c:pt>
              <c:pt idx="388">
                <c:v>-5.5927323766211567E-2</c:v>
              </c:pt>
              <c:pt idx="389">
                <c:v>-5.1302171114070649E-2</c:v>
              </c:pt>
              <c:pt idx="390">
                <c:v>-4.7041725839517712E-2</c:v>
              </c:pt>
              <c:pt idx="391">
                <c:v>-5.9403095592014066E-2</c:v>
              </c:pt>
              <c:pt idx="392">
                <c:v>-6.2083142230351496E-2</c:v>
              </c:pt>
              <c:pt idx="393">
                <c:v>-7.9881967430526113E-2</c:v>
              </c:pt>
              <c:pt idx="394">
                <c:v>-7.438372741991639E-2</c:v>
              </c:pt>
              <c:pt idx="395">
                <c:v>-7.3952709610039524E-2</c:v>
              </c:pt>
              <c:pt idx="396">
                <c:v>-8.0003536556388699E-2</c:v>
              </c:pt>
              <c:pt idx="397">
                <c:v>-7.5030254134731744E-2</c:v>
              </c:pt>
              <c:pt idx="398">
                <c:v>-7.650566125315672E-2</c:v>
              </c:pt>
              <c:pt idx="399">
                <c:v>-9.1580232860134725E-2</c:v>
              </c:pt>
              <c:pt idx="400">
                <c:v>-0.10350505893339679</c:v>
              </c:pt>
              <c:pt idx="401">
                <c:v>-9.9891140373659315E-2</c:v>
              </c:pt>
              <c:pt idx="402">
                <c:v>-8.2722264280227886E-2</c:v>
              </c:pt>
              <c:pt idx="403">
                <c:v>-8.2407289726856292E-2</c:v>
              </c:pt>
              <c:pt idx="404">
                <c:v>-8.2368608641354646E-2</c:v>
              </c:pt>
              <c:pt idx="405">
                <c:v>-6.0662993805500443E-2</c:v>
              </c:pt>
              <c:pt idx="406">
                <c:v>-4.6163112611691592E-2</c:v>
              </c:pt>
              <c:pt idx="407">
                <c:v>-5.1617145667442133E-2</c:v>
              </c:pt>
              <c:pt idx="408">
                <c:v>-5.3678294937751114E-2</c:v>
              </c:pt>
              <c:pt idx="409">
                <c:v>-6.3464609569700681E-2</c:v>
              </c:pt>
              <c:pt idx="410">
                <c:v>-7.9202285499566316E-2</c:v>
              </c:pt>
              <c:pt idx="411">
                <c:v>-7.5417064989749538E-2</c:v>
              </c:pt>
              <c:pt idx="412">
                <c:v>-7.918570789149415E-2</c:v>
              </c:pt>
              <c:pt idx="413">
                <c:v>-9.1287361784192722E-2</c:v>
              </c:pt>
              <c:pt idx="414">
                <c:v>-8.8181823205335852E-2</c:v>
              </c:pt>
              <c:pt idx="415">
                <c:v>-8.7004813032210304E-2</c:v>
              </c:pt>
              <c:pt idx="416">
                <c:v>-9.9592743428359887E-2</c:v>
              </c:pt>
              <c:pt idx="417">
                <c:v>-0.10037741687711021</c:v>
              </c:pt>
              <c:pt idx="418">
                <c:v>-8.3982162493714374E-2</c:v>
              </c:pt>
              <c:pt idx="419">
                <c:v>-8.8353125155415158E-2</c:v>
              </c:pt>
              <c:pt idx="420">
                <c:v>-8.6479855443257647E-2</c:v>
              </c:pt>
              <c:pt idx="421">
                <c:v>-8.0180364375825541E-2</c:v>
              </c:pt>
              <c:pt idx="422">
                <c:v>-8.0876623914857504E-2</c:v>
              </c:pt>
              <c:pt idx="423">
                <c:v>-9.1071852879254345E-2</c:v>
              </c:pt>
              <c:pt idx="424">
                <c:v>-9.7316085253112528E-2</c:v>
              </c:pt>
              <c:pt idx="425">
                <c:v>-8.9347781639746549E-2</c:v>
              </c:pt>
              <c:pt idx="426">
                <c:v>-9.63877392010698E-2</c:v>
              </c:pt>
              <c:pt idx="427">
                <c:v>-9.956511408157287E-2</c:v>
              </c:pt>
              <c:pt idx="428">
                <c:v>-7.0620610387529315E-2</c:v>
              </c:pt>
              <c:pt idx="429">
                <c:v>-7.4068752866544685E-2</c:v>
              </c:pt>
              <c:pt idx="430">
                <c:v>-5.3739079500682463E-2</c:v>
              </c:pt>
              <c:pt idx="431">
                <c:v>-5.6877773295683776E-2</c:v>
              </c:pt>
              <c:pt idx="432">
                <c:v>-2.9961263655804649E-2</c:v>
              </c:pt>
              <c:pt idx="433">
                <c:v>-2.1147502030756993E-2</c:v>
              </c:pt>
              <c:pt idx="434">
                <c:v>-1.6980996535279957E-2</c:v>
              </c:pt>
              <c:pt idx="435">
                <c:v>-1.9782612299480085E-2</c:v>
              </c:pt>
              <c:pt idx="436">
                <c:v>-2.7203854846463704E-2</c:v>
              </c:pt>
              <c:pt idx="437">
                <c:v>-3.2597103339282896E-2</c:v>
              </c:pt>
              <c:pt idx="438">
                <c:v>-3.9576276337674909E-2</c:v>
              </c:pt>
              <c:pt idx="439">
                <c:v>-3.8360585079047604E-2</c:v>
              </c:pt>
              <c:pt idx="440">
                <c:v>-3.314969027502257E-2</c:v>
              </c:pt>
              <c:pt idx="441">
                <c:v>-3.0248608862389226E-2</c:v>
              </c:pt>
              <c:pt idx="442">
                <c:v>-3.7747213580376582E-2</c:v>
              </c:pt>
              <c:pt idx="443">
                <c:v>-3.305575049594689E-2</c:v>
              </c:pt>
              <c:pt idx="444">
                <c:v>-2.2738952405687241E-2</c:v>
              </c:pt>
              <c:pt idx="445">
                <c:v>-3.6304961678096381E-3</c:v>
              </c:pt>
              <c:pt idx="446">
                <c:v>-6.6531467063055683E-3</c:v>
              </c:pt>
              <c:pt idx="447">
                <c:v>-2.2650538495968875E-2</c:v>
              </c:pt>
              <c:pt idx="448">
                <c:v>-2.1346433327623315E-2</c:v>
              </c:pt>
              <c:pt idx="449">
                <c:v>-1.2930534296308194E-2</c:v>
              </c:pt>
              <c:pt idx="450">
                <c:v>-1.1344609790735261E-2</c:v>
              </c:pt>
              <c:pt idx="451">
                <c:v>-6.8244486563849849E-3</c:v>
              </c:pt>
              <c:pt idx="452">
                <c:v>-1.5599529195930772E-2</c:v>
              </c:pt>
              <c:pt idx="453">
                <c:v>6.2442323738576277E-4</c:v>
              </c:pt>
              <c:pt idx="454">
                <c:v>-1.298579298988245E-3</c:v>
              </c:pt>
              <c:pt idx="455">
                <c:v>-1.8135903230975914E-2</c:v>
              </c:pt>
              <c:pt idx="456">
                <c:v>-9.1674172639211182E-3</c:v>
              </c:pt>
              <c:pt idx="457">
                <c:v>-1.2184541933059734E-2</c:v>
              </c:pt>
              <c:pt idx="458">
                <c:v>4.5698939585669951E-3</c:v>
              </c:pt>
              <c:pt idx="459">
                <c:v>2.6082103366913412E-3</c:v>
              </c:pt>
              <c:pt idx="460">
                <c:v>-9.4768659479352868E-3</c:v>
              </c:pt>
              <c:pt idx="461">
                <c:v>-6.3381721529339741E-3</c:v>
              </c:pt>
              <c:pt idx="462">
                <c:v>2.2213994816735472E-3</c:v>
              </c:pt>
              <c:pt idx="463">
                <c:v>-2.9397624981351012E-3</c:v>
              </c:pt>
              <c:pt idx="464">
                <c:v>2.8955555432759184E-3</c:v>
              </c:pt>
              <c:pt idx="465">
                <c:v>7.9296225278642218E-3</c:v>
              </c:pt>
              <c:pt idx="466">
                <c:v>1.6472616554399355E-2</c:v>
              </c:pt>
              <c:pt idx="467">
                <c:v>2.4805627545353426E-2</c:v>
              </c:pt>
              <c:pt idx="468">
                <c:v>1.2831068647874977E-2</c:v>
              </c:pt>
              <c:pt idx="469">
                <c:v>3.0955920140135929E-2</c:v>
              </c:pt>
              <c:pt idx="470">
                <c:v>3.4337752186862636E-2</c:v>
              </c:pt>
              <c:pt idx="471">
                <c:v>3.7222255991423703E-2</c:v>
              </c:pt>
              <c:pt idx="472">
                <c:v>3.6481789497532668E-2</c:v>
              </c:pt>
              <c:pt idx="473">
                <c:v>4.8307149922361514E-2</c:v>
              </c:pt>
              <c:pt idx="474">
                <c:v>6.1094011615377308E-2</c:v>
              </c:pt>
              <c:pt idx="475">
                <c:v>5.4717158376941688E-2</c:v>
              </c:pt>
              <c:pt idx="476">
                <c:v>5.2186310211253861E-2</c:v>
              </c:pt>
              <c:pt idx="477">
                <c:v>6.7730580713610822E-2</c:v>
              </c:pt>
              <c:pt idx="478">
                <c:v>6.4326645189454412E-2</c:v>
              </c:pt>
              <c:pt idx="479">
                <c:v>6.706747639072308E-2</c:v>
              </c:pt>
              <c:pt idx="480">
                <c:v>7.0559825824597855E-2</c:v>
              </c:pt>
              <c:pt idx="481">
                <c:v>7.5394961512319725E-2</c:v>
              </c:pt>
              <c:pt idx="482">
                <c:v>6.6056242298319523E-2</c:v>
              </c:pt>
              <c:pt idx="483">
                <c:v>6.5409715583504058E-2</c:v>
              </c:pt>
              <c:pt idx="484">
                <c:v>6.2718617206451999E-2</c:v>
              </c:pt>
              <c:pt idx="485">
                <c:v>6.5586543402940789E-2</c:v>
              </c:pt>
              <c:pt idx="486">
                <c:v>7.783186989893176E-2</c:v>
              </c:pt>
              <c:pt idx="487">
                <c:v>5.6944083727972439E-2</c:v>
              </c:pt>
              <c:pt idx="488">
                <c:v>3.0558057546403505E-2</c:v>
              </c:pt>
              <c:pt idx="489">
                <c:v>3.1945050755110005E-2</c:v>
              </c:pt>
              <c:pt idx="490">
                <c:v>3.5050589333966764E-2</c:v>
              </c:pt>
              <c:pt idx="491">
                <c:v>3.6371272110384822E-2</c:v>
              </c:pt>
              <c:pt idx="492">
                <c:v>2.8795305221393841E-2</c:v>
              </c:pt>
              <c:pt idx="493">
                <c:v>3.0889609707847265E-2</c:v>
              </c:pt>
              <c:pt idx="494">
                <c:v>2.4214359524111995E-2</c:v>
              </c:pt>
              <c:pt idx="495">
                <c:v>2.4667480811418674E-2</c:v>
              </c:pt>
              <c:pt idx="496">
                <c:v>1.4555139887382662E-2</c:v>
              </c:pt>
              <c:pt idx="497">
                <c:v>1.474854531489167E-2</c:v>
              </c:pt>
              <c:pt idx="498">
                <c:v>1.8064066929329492E-2</c:v>
              </c:pt>
              <c:pt idx="499">
                <c:v>1.4046759906502171E-2</c:v>
              </c:pt>
              <c:pt idx="500">
                <c:v>8.686666629827533E-3</c:v>
              </c:pt>
              <c:pt idx="501">
                <c:v>6.9681212596770514E-3</c:v>
              </c:pt>
              <c:pt idx="502">
                <c:v>7.5704410196331118E-4</c:v>
              </c:pt>
              <c:pt idx="503">
                <c:v>4.1278244099753891E-3</c:v>
              </c:pt>
              <c:pt idx="504">
                <c:v>9.5321246415092098E-3</c:v>
              </c:pt>
              <c:pt idx="505">
                <c:v>1.4947476611757882E-2</c:v>
              </c:pt>
              <c:pt idx="506">
                <c:v>1.4477777716379148E-2</c:v>
              </c:pt>
              <c:pt idx="507">
                <c:v>2.5866594461973591E-2</c:v>
              </c:pt>
              <c:pt idx="508">
                <c:v>2.0550708140158136E-2</c:v>
              </c:pt>
              <c:pt idx="509">
                <c:v>2.0887786170959988E-3</c:v>
              </c:pt>
              <c:pt idx="510">
                <c:v>2.2821840446047847E-3</c:v>
              </c:pt>
              <c:pt idx="511">
                <c:v>1.1803256947399143E-2</c:v>
              </c:pt>
              <c:pt idx="512">
                <c:v>3.2376068564986982E-2</c:v>
              </c:pt>
              <c:pt idx="513">
                <c:v>5.7485618924997262E-2</c:v>
              </c:pt>
              <c:pt idx="514">
                <c:v>5.2131051517680049E-2</c:v>
              </c:pt>
              <c:pt idx="515">
                <c:v>6.0182243171406968E-2</c:v>
              </c:pt>
              <c:pt idx="516">
                <c:v>6.0701674891002089E-2</c:v>
              </c:pt>
              <c:pt idx="517">
                <c:v>9.9233561920128999E-2</c:v>
              </c:pt>
              <c:pt idx="518">
                <c:v>9.3481131919079141E-2</c:v>
              </c:pt>
              <c:pt idx="519">
                <c:v>7.20573364204522E-2</c:v>
              </c:pt>
              <c:pt idx="520">
                <c:v>8.8657047970071901E-2</c:v>
              </c:pt>
              <c:pt idx="521">
                <c:v>0.10152679770344863</c:v>
              </c:pt>
              <c:pt idx="522">
                <c:v>9.3133002149563104E-2</c:v>
              </c:pt>
              <c:pt idx="523">
                <c:v>8.1230279553730744E-2</c:v>
              </c:pt>
              <c:pt idx="524">
                <c:v>9.0552421159658891E-2</c:v>
              </c:pt>
              <c:pt idx="525">
                <c:v>8.5667552647720191E-2</c:v>
              </c:pt>
              <c:pt idx="526">
                <c:v>9.4326589930760818E-2</c:v>
              </c:pt>
              <c:pt idx="527">
                <c:v>8.8198400813408018E-2</c:v>
              </c:pt>
              <c:pt idx="528">
                <c:v>9.6691662015726543E-2</c:v>
              </c:pt>
              <c:pt idx="529">
                <c:v>0.11645769670713446</c:v>
              </c:pt>
              <c:pt idx="530">
                <c:v>0.11662899865721377</c:v>
              </c:pt>
              <c:pt idx="531">
                <c:v>0.10954483414103122</c:v>
              </c:pt>
              <c:pt idx="532">
                <c:v>0.10046583078682847</c:v>
              </c:pt>
              <c:pt idx="533">
                <c:v>0.10717423618670807</c:v>
              </c:pt>
              <c:pt idx="534">
                <c:v>0.11342399442992357</c:v>
              </c:pt>
              <c:pt idx="535">
                <c:v>0.12739891803477987</c:v>
              </c:pt>
              <c:pt idx="536">
                <c:v>0.10747815900136493</c:v>
              </c:pt>
              <c:pt idx="537">
                <c:v>0.10251592831842271</c:v>
              </c:pt>
              <c:pt idx="538">
                <c:v>0.10818547027911163</c:v>
              </c:pt>
              <c:pt idx="539">
                <c:v>0.10237225571513031</c:v>
              </c:pt>
              <c:pt idx="540">
                <c:v>0.10782628877088074</c:v>
              </c:pt>
              <c:pt idx="541">
                <c:v>9.5813048787900534E-2</c:v>
              </c:pt>
              <c:pt idx="542">
                <c:v>9.9172777357197761E-2</c:v>
              </c:pt>
              <c:pt idx="543">
                <c:v>0.1037316195770499</c:v>
              </c:pt>
              <c:pt idx="544">
                <c:v>9.9117518663623727E-2</c:v>
              </c:pt>
              <c:pt idx="545">
                <c:v>9.8421259124591653E-2</c:v>
              </c:pt>
              <c:pt idx="546">
                <c:v>9.9648002121933699E-2</c:v>
              </c:pt>
              <c:pt idx="547">
                <c:v>9.5536755320030586E-2</c:v>
              </c:pt>
              <c:pt idx="548">
                <c:v>0.11439102156746817</c:v>
              </c:pt>
              <c:pt idx="549">
                <c:v>0.12670818436510523</c:v>
              </c:pt>
              <c:pt idx="550">
                <c:v>0.13295794260832094</c:v>
              </c:pt>
              <c:pt idx="551">
                <c:v>0.1144518061303994</c:v>
              </c:pt>
              <c:pt idx="552">
                <c:v>0.11686661103958174</c:v>
              </c:pt>
              <c:pt idx="553">
                <c:v>0.12427127597849319</c:v>
              </c:pt>
              <c:pt idx="554">
                <c:v>0.12180121237573682</c:v>
              </c:pt>
              <c:pt idx="555">
                <c:v>0.11349030486221245</c:v>
              </c:pt>
              <c:pt idx="556">
                <c:v>0.11112523277724673</c:v>
              </c:pt>
              <c:pt idx="557">
                <c:v>0.11428603004967752</c:v>
              </c:pt>
              <c:pt idx="558">
                <c:v>9.9189354965269816E-2</c:v>
              </c:pt>
              <c:pt idx="559">
                <c:v>9.5138892726298163E-2</c:v>
              </c:pt>
              <c:pt idx="560">
                <c:v>8.1716556057181533E-2</c:v>
              </c:pt>
              <c:pt idx="561">
                <c:v>9.291196737526719E-2</c:v>
              </c:pt>
              <c:pt idx="562">
                <c:v>8.9624075107616274E-2</c:v>
              </c:pt>
              <c:pt idx="563">
                <c:v>9.1486293081058934E-2</c:v>
              </c:pt>
              <c:pt idx="564">
                <c:v>8.1501047152243267E-2</c:v>
              </c:pt>
              <c:pt idx="565">
                <c:v>7.2797802914343457E-2</c:v>
              </c:pt>
              <c:pt idx="566">
                <c:v>7.5588366939828733E-2</c:v>
              </c:pt>
              <c:pt idx="567">
                <c:v>8.2700160802798184E-2</c:v>
              </c:pt>
              <c:pt idx="568">
                <c:v>8.457895638431312E-2</c:v>
              </c:pt>
              <c:pt idx="569">
                <c:v>9.2801449988119344E-2</c:v>
              </c:pt>
              <c:pt idx="570">
                <c:v>7.642277321279578E-2</c:v>
              </c:pt>
              <c:pt idx="571">
                <c:v>8.4098205750219535E-2</c:v>
              </c:pt>
              <c:pt idx="572">
                <c:v>8.5015500063547522E-2</c:v>
              </c:pt>
              <c:pt idx="573">
                <c:v>7.2029707073665294E-2</c:v>
              </c:pt>
              <c:pt idx="574">
                <c:v>8.6087518718882317E-2</c:v>
              </c:pt>
              <c:pt idx="575">
                <c:v>8.3727972503274017E-2</c:v>
              </c:pt>
              <c:pt idx="576">
                <c:v>8.1876806268546209E-2</c:v>
              </c:pt>
              <c:pt idx="577">
                <c:v>7.4085330474616962E-2</c:v>
              </c:pt>
              <c:pt idx="578">
                <c:v>7.3411174413014368E-2</c:v>
              </c:pt>
              <c:pt idx="579">
                <c:v>8.1970746047622001E-2</c:v>
              </c:pt>
              <c:pt idx="580">
                <c:v>8.1954168439549724E-2</c:v>
              </c:pt>
              <c:pt idx="581">
                <c:v>7.0040394105002513E-2</c:v>
              </c:pt>
              <c:pt idx="582">
                <c:v>6.7901882663689905E-2</c:v>
              </c:pt>
              <c:pt idx="583">
                <c:v>5.7656920875076567E-2</c:v>
              </c:pt>
              <c:pt idx="584">
                <c:v>6.1630020943044928E-2</c:v>
              </c:pt>
              <c:pt idx="585">
                <c:v>6.2768350030668607E-2</c:v>
              </c:pt>
              <c:pt idx="586">
                <c:v>5.7480093055640058E-2</c:v>
              </c:pt>
              <c:pt idx="587">
                <c:v>5.3960114274978155E-2</c:v>
              </c:pt>
              <c:pt idx="588">
                <c:v>5.4446390778429166E-2</c:v>
              </c:pt>
              <c:pt idx="589">
                <c:v>6.0607735111926297E-2</c:v>
              </c:pt>
              <c:pt idx="590">
                <c:v>6.1873159194770322E-2</c:v>
              </c:pt>
              <c:pt idx="591">
                <c:v>5.8369758022180696E-2</c:v>
              </c:pt>
              <c:pt idx="592">
                <c:v>5.5938375504926308E-2</c:v>
              </c:pt>
              <c:pt idx="593">
                <c:v>6.3757480645642461E-2</c:v>
              </c:pt>
              <c:pt idx="594">
                <c:v>6.3923256726364341E-2</c:v>
              </c:pt>
              <c:pt idx="595">
                <c:v>6.7725054844253396E-2</c:v>
              </c:pt>
              <c:pt idx="596">
                <c:v>8.1606038670033687E-2</c:v>
              </c:pt>
              <c:pt idx="597">
                <c:v>8.3352213386971075E-2</c:v>
              </c:pt>
              <c:pt idx="598">
                <c:v>8.0423502627550825E-2</c:v>
              </c:pt>
              <c:pt idx="599">
                <c:v>8.0329562848475033E-2</c:v>
              </c:pt>
              <c:pt idx="600">
                <c:v>9.3414821486790478E-2</c:v>
              </c:pt>
              <c:pt idx="601">
                <c:v>9.2265440660451947E-2</c:v>
              </c:pt>
              <c:pt idx="602">
                <c:v>8.833654754734277E-2</c:v>
              </c:pt>
              <c:pt idx="603">
                <c:v>8.4142412705078717E-2</c:v>
              </c:pt>
              <c:pt idx="604">
                <c:v>8.0158260898395728E-2</c:v>
              </c:pt>
              <c:pt idx="605">
                <c:v>8.5811225251012591E-2</c:v>
              </c:pt>
              <c:pt idx="606">
                <c:v>8.9740118364121546E-2</c:v>
              </c:pt>
              <c:pt idx="607">
                <c:v>7.5334176949388487E-2</c:v>
              </c:pt>
              <c:pt idx="608">
                <c:v>8.2788574712516549E-2</c:v>
              </c:pt>
              <c:pt idx="609">
                <c:v>8.5883061552658679E-2</c:v>
              </c:pt>
              <c:pt idx="610">
                <c:v>7.4389253289273594E-2</c:v>
              </c:pt>
              <c:pt idx="611">
                <c:v>6.8951797841595441E-2</c:v>
              </c:pt>
              <c:pt idx="612">
                <c:v>6.8736288936656953E-2</c:v>
              </c:pt>
              <c:pt idx="613">
                <c:v>7.3626683317953079E-2</c:v>
              </c:pt>
              <c:pt idx="614">
                <c:v>7.0117756276006027E-2</c:v>
              </c:pt>
              <c:pt idx="615">
                <c:v>6.3862472163433104E-2</c:v>
              </c:pt>
              <c:pt idx="616">
                <c:v>5.7905584996159609E-2</c:v>
              </c:pt>
              <c:pt idx="617">
                <c:v>5.681146286339489E-2</c:v>
              </c:pt>
              <c:pt idx="618">
                <c:v>5.7518774141141815E-2</c:v>
              </c:pt>
              <c:pt idx="619">
                <c:v>5.3838545149115458E-2</c:v>
              </c:pt>
              <c:pt idx="620">
                <c:v>5.1020351776843276E-2</c:v>
              </c:pt>
              <c:pt idx="621">
                <c:v>4.5389490901656115E-2</c:v>
              </c:pt>
              <c:pt idx="622">
                <c:v>4.4074333994595705E-2</c:v>
              </c:pt>
              <c:pt idx="623">
                <c:v>4.4008023562306819E-2</c:v>
              </c:pt>
              <c:pt idx="624">
                <c:v>4.7113562141163801E-2</c:v>
              </c:pt>
              <c:pt idx="625">
                <c:v>4.8522658827300003E-2</c:v>
              </c:pt>
              <c:pt idx="626">
                <c:v>5.8469223670613912E-2</c:v>
              </c:pt>
              <c:pt idx="627">
                <c:v>5.9259422988721777E-2</c:v>
              </c:pt>
              <c:pt idx="628">
                <c:v>5.8181878464029335E-2</c:v>
              </c:pt>
              <c:pt idx="629">
                <c:v>6.1060856399232977E-2</c:v>
              </c:pt>
              <c:pt idx="630">
                <c:v>7.065929147303085E-2</c:v>
              </c:pt>
              <c:pt idx="631">
                <c:v>7.3300657025866522E-2</c:v>
              </c:pt>
              <c:pt idx="632">
                <c:v>7.2123646852741086E-2</c:v>
              </c:pt>
              <c:pt idx="633">
                <c:v>7.2051810551094775E-2</c:v>
              </c:pt>
              <c:pt idx="634">
                <c:v>6.4348748666883893E-2</c:v>
              </c:pt>
              <c:pt idx="635">
                <c:v>5.9066017561212769E-2</c:v>
              </c:pt>
              <c:pt idx="636">
                <c:v>6.0790088800720676E-2</c:v>
              </c:pt>
              <c:pt idx="637">
                <c:v>6.0458536639276694E-2</c:v>
              </c:pt>
              <c:pt idx="638">
                <c:v>6.2237866572358413E-2</c:v>
              </c:pt>
              <c:pt idx="639">
                <c:v>5.7469041316925207E-2</c:v>
              </c:pt>
              <c:pt idx="640">
                <c:v>5.4402183823569983E-2</c:v>
              </c:pt>
              <c:pt idx="641">
                <c:v>5.5877590941994848E-2</c:v>
              </c:pt>
              <c:pt idx="642">
                <c:v>6.3127531538899273E-2</c:v>
              </c:pt>
              <c:pt idx="643">
                <c:v>6.8614719810794256E-2</c:v>
              </c:pt>
              <c:pt idx="644">
                <c:v>6.7244304210159811E-2</c:v>
              </c:pt>
              <c:pt idx="645">
                <c:v>6.6658562058275805E-2</c:v>
              </c:pt>
              <c:pt idx="646">
                <c:v>6.0977968358872037E-2</c:v>
              </c:pt>
              <c:pt idx="647">
                <c:v>6.3856946294075678E-2</c:v>
              </c:pt>
              <c:pt idx="648">
                <c:v>5.8712361922339529E-2</c:v>
              </c:pt>
              <c:pt idx="649">
                <c:v>5.0274359413594816E-2</c:v>
              </c:pt>
              <c:pt idx="650">
                <c:v>3.6166814944160963E-2</c:v>
              </c:pt>
              <c:pt idx="651">
                <c:v>3.0502798852829471E-2</c:v>
              </c:pt>
              <c:pt idx="652">
                <c:v>2.1528787016417361E-2</c:v>
              </c:pt>
              <c:pt idx="653">
                <c:v>1.0145496140180121E-2</c:v>
              </c:pt>
              <c:pt idx="654">
                <c:v>7.3770355921245478E-3</c:v>
              </c:pt>
              <c:pt idx="655">
                <c:v>6.4597412787965602E-3</c:v>
              </c:pt>
              <c:pt idx="656">
                <c:v>5.8739991269125547E-3</c:v>
              </c:pt>
              <c:pt idx="657">
                <c:v>1.289737908016364E-2</c:v>
              </c:pt>
              <c:pt idx="658">
                <c:v>2.8032735250073326E-2</c:v>
              </c:pt>
              <c:pt idx="659">
                <c:v>3.5746848872998838E-2</c:v>
              </c:pt>
              <c:pt idx="660">
                <c:v>3.2729724203860444E-2</c:v>
              </c:pt>
              <c:pt idx="661">
                <c:v>6.8051081136339731E-2</c:v>
              </c:pt>
              <c:pt idx="662">
                <c:v>6.1077434007305254E-2</c:v>
              </c:pt>
              <c:pt idx="663">
                <c:v>6.2724143075809424E-2</c:v>
              </c:pt>
              <c:pt idx="664">
                <c:v>7.6190686699785015E-2</c:v>
              </c:pt>
              <c:pt idx="665">
                <c:v>9.1060801140539382E-2</c:v>
              </c:pt>
              <c:pt idx="666">
                <c:v>9.4895754474572769E-2</c:v>
              </c:pt>
              <c:pt idx="667">
                <c:v>9.0171136173998523E-2</c:v>
              </c:pt>
              <c:pt idx="668">
                <c:v>8.913227273480806E-2</c:v>
              </c:pt>
              <c:pt idx="669">
                <c:v>9.3967408422530152E-2</c:v>
              </c:pt>
              <c:pt idx="670">
                <c:v>9.6724817231870874E-2</c:v>
              </c:pt>
              <c:pt idx="671">
                <c:v>0.10869385025999212</c:v>
              </c:pt>
              <c:pt idx="672">
                <c:v>0.10301878242994578</c:v>
              </c:pt>
              <c:pt idx="673">
                <c:v>9.6266170075206992E-2</c:v>
              </c:pt>
              <c:pt idx="674">
                <c:v>9.5520177711958532E-2</c:v>
              </c:pt>
              <c:pt idx="675">
                <c:v>9.7316085253112306E-2</c:v>
              </c:pt>
              <c:pt idx="676">
                <c:v>0.10111235750164393</c:v>
              </c:pt>
              <c:pt idx="677">
                <c:v>9.3094321064061347E-2</c:v>
              </c:pt>
              <c:pt idx="678">
                <c:v>8.8292340592483587E-2</c:v>
              </c:pt>
              <c:pt idx="679">
                <c:v>7.7655042079495029E-2</c:v>
              </c:pt>
              <c:pt idx="680">
                <c:v>8.2269142992921207E-2</c:v>
              </c:pt>
              <c:pt idx="681">
                <c:v>7.2129172722098511E-2</c:v>
              </c:pt>
              <c:pt idx="682">
                <c:v>7.5842556930268978E-2</c:v>
              </c:pt>
              <c:pt idx="683">
                <c:v>8.5440992004067073E-2</c:v>
              </c:pt>
              <c:pt idx="684">
                <c:v>8.2987506009382761E-2</c:v>
              </c:pt>
              <c:pt idx="685">
                <c:v>9.4619461006702821E-2</c:v>
              </c:pt>
              <c:pt idx="686">
                <c:v>9.4575254051843638E-2</c:v>
              </c:pt>
              <c:pt idx="687">
                <c:v>9.305563997855959E-2</c:v>
              </c:pt>
              <c:pt idx="688">
                <c:v>0.10422894781921554</c:v>
              </c:pt>
              <c:pt idx="689">
                <c:v>9.974194190100949E-2</c:v>
              </c:pt>
              <c:pt idx="690">
                <c:v>0.1056269927666369</c:v>
              </c:pt>
              <c:pt idx="691">
                <c:v>0.11298192488133196</c:v>
              </c:pt>
              <c:pt idx="692">
                <c:v>0.12781335823658457</c:v>
              </c:pt>
              <c:pt idx="693">
                <c:v>0.1296203175164532</c:v>
              </c:pt>
              <c:pt idx="694">
                <c:v>0.1252935618096116</c:v>
              </c:pt>
              <c:pt idx="695">
                <c:v>0.145081699978449</c:v>
              </c:pt>
              <c:pt idx="696">
                <c:v>0.12143097912879153</c:v>
              </c:pt>
              <c:pt idx="697">
                <c:v>0.11587195455525023</c:v>
              </c:pt>
              <c:pt idx="698">
                <c:v>0.11929246768747892</c:v>
              </c:pt>
              <c:pt idx="699">
                <c:v>0.12090602153983876</c:v>
              </c:pt>
              <c:pt idx="700">
                <c:v>0.10775445246923465</c:v>
              </c:pt>
              <c:pt idx="701">
                <c:v>9.5199677289229401E-2</c:v>
              </c:pt>
              <c:pt idx="702">
                <c:v>9.3867942774096935E-2</c:v>
              </c:pt>
              <c:pt idx="703">
                <c:v>0.12050263307674869</c:v>
              </c:pt>
              <c:pt idx="704">
                <c:v>0.12526593246282469</c:v>
              </c:pt>
              <c:pt idx="705">
                <c:v>0.11601562715854263</c:v>
              </c:pt>
              <c:pt idx="706">
                <c:v>0.12019871026209206</c:v>
              </c:pt>
              <c:pt idx="707">
                <c:v>0.12747075433642596</c:v>
              </c:pt>
              <c:pt idx="708">
                <c:v>0.1225195753921986</c:v>
              </c:pt>
              <c:pt idx="709">
                <c:v>0.13056524117656809</c:v>
              </c:pt>
              <c:pt idx="710">
                <c:v>0.1345051860283919</c:v>
              </c:pt>
              <c:pt idx="711">
                <c:v>0.14264479159183718</c:v>
              </c:pt>
              <c:pt idx="712">
                <c:v>0.14799383312979697</c:v>
              </c:pt>
              <c:pt idx="713">
                <c:v>0.14142910033320999</c:v>
              </c:pt>
              <c:pt idx="714">
                <c:v>0.1399757966922146</c:v>
              </c:pt>
              <c:pt idx="715">
                <c:v>0.13775439721054106</c:v>
              </c:pt>
              <c:pt idx="716">
                <c:v>0.12810070344316915</c:v>
              </c:pt>
              <c:pt idx="717">
                <c:v>0.12929429122436686</c:v>
              </c:pt>
              <c:pt idx="718">
                <c:v>0.13028894770869814</c:v>
              </c:pt>
              <c:pt idx="719">
                <c:v>0.12068498676554285</c:v>
              </c:pt>
              <c:pt idx="720">
                <c:v>0.12186199693866828</c:v>
              </c:pt>
              <c:pt idx="721">
                <c:v>0.11866251858073573</c:v>
              </c:pt>
              <c:pt idx="722">
                <c:v>0.12114915979156415</c:v>
              </c:pt>
              <c:pt idx="723">
                <c:v>0.13228378654671835</c:v>
              </c:pt>
              <c:pt idx="724">
                <c:v>0.12088944393176648</c:v>
              </c:pt>
              <c:pt idx="725">
                <c:v>0.10862753982770346</c:v>
              </c:pt>
              <c:pt idx="726">
                <c:v>0.11807125055949408</c:v>
              </c:pt>
              <c:pt idx="727">
                <c:v>0.12146966021429328</c:v>
              </c:pt>
              <c:pt idx="728">
                <c:v>0.11716500798488116</c:v>
              </c:pt>
              <c:pt idx="729">
                <c:v>0.12135361695778779</c:v>
              </c:pt>
              <c:pt idx="730">
                <c:v>0.11284930401675441</c:v>
              </c:pt>
              <c:pt idx="731">
                <c:v>0.116689783220145</c:v>
              </c:pt>
              <c:pt idx="732">
                <c:v>0.11540778152922893</c:v>
              </c:pt>
              <c:pt idx="733">
                <c:v>0.12353633535395958</c:v>
              </c:pt>
              <c:pt idx="734">
                <c:v>0.12562511397105536</c:v>
              </c:pt>
              <c:pt idx="735">
                <c:v>0.12701210717976208</c:v>
              </c:pt>
              <c:pt idx="736">
                <c:v>0.13556062707565442</c:v>
              </c:pt>
              <c:pt idx="737">
                <c:v>0.12714472804433963</c:v>
              </c:pt>
              <c:pt idx="738">
                <c:v>0.1190493294357533</c:v>
              </c:pt>
              <c:pt idx="739">
                <c:v>0.12514436333696199</c:v>
              </c:pt>
              <c:pt idx="740">
                <c:v>0.12471334552708502</c:v>
              </c:pt>
              <c:pt idx="741">
                <c:v>0.12424917250106371</c:v>
              </c:pt>
              <c:pt idx="742">
                <c:v>0.11857963054037479</c:v>
              </c:pt>
              <c:pt idx="743">
                <c:v>0.1162532395409106</c:v>
              </c:pt>
              <c:pt idx="744">
                <c:v>0.10138865096951388</c:v>
              </c:pt>
              <c:pt idx="745">
                <c:v>0.1009355296822072</c:v>
              </c:pt>
              <c:pt idx="746">
                <c:v>0.10760525399658505</c:v>
              </c:pt>
              <c:pt idx="747">
                <c:v>0.11268352793603253</c:v>
              </c:pt>
              <c:pt idx="748">
                <c:v>0.11866251858073573</c:v>
              </c:pt>
              <c:pt idx="749">
                <c:v>0.11953560593920431</c:v>
              </c:pt>
              <c:pt idx="750">
                <c:v>0.11865146684202088</c:v>
              </c:pt>
              <c:pt idx="751">
                <c:v>0.12473544900451472</c:v>
              </c:pt>
              <c:pt idx="752">
                <c:v>0.12243668735183766</c:v>
              </c:pt>
              <c:pt idx="753">
                <c:v>0.12201672128067553</c:v>
              </c:pt>
              <c:pt idx="754">
                <c:v>0.12426575010913576</c:v>
              </c:pt>
              <c:pt idx="755">
                <c:v>0.12965347273259753</c:v>
              </c:pt>
              <c:pt idx="756">
                <c:v>0.15099438019086353</c:v>
              </c:pt>
              <c:pt idx="757">
                <c:v>0.16843402388280726</c:v>
              </c:pt>
              <c:pt idx="758">
                <c:v>0.17592710273143708</c:v>
              </c:pt>
              <c:pt idx="759">
                <c:v>0.18705620361723385</c:v>
              </c:pt>
              <c:pt idx="760">
                <c:v>0.19357672945896209</c:v>
              </c:pt>
              <c:pt idx="761">
                <c:v>0.2040593036299434</c:v>
              </c:pt>
              <c:pt idx="762">
                <c:v>0.20615913398575425</c:v>
              </c:pt>
              <c:pt idx="763">
                <c:v>0.19267048688434918</c:v>
              </c:pt>
              <c:pt idx="764">
                <c:v>0.20155055894168528</c:v>
              </c:pt>
              <c:pt idx="765">
                <c:v>0.19479794658694671</c:v>
              </c:pt>
              <c:pt idx="766">
                <c:v>0.19132217476114421</c:v>
              </c:pt>
              <c:pt idx="767">
                <c:v>0.19378671249454316</c:v>
              </c:pt>
              <c:pt idx="768">
                <c:v>0.19225604668254426</c:v>
              </c:pt>
              <c:pt idx="769">
                <c:v>0.20817055043184651</c:v>
              </c:pt>
              <c:pt idx="770">
                <c:v>0.20537446053700381</c:v>
              </c:pt>
              <c:pt idx="771">
                <c:v>0.19659385412810071</c:v>
              </c:pt>
              <c:pt idx="772">
                <c:v>0.20012488464747702</c:v>
              </c:pt>
              <c:pt idx="773">
                <c:v>0.20397641558958268</c:v>
              </c:pt>
              <c:pt idx="774">
                <c:v>0.21281228069205982</c:v>
              </c:pt>
              <c:pt idx="775">
                <c:v>0.23219703039780715</c:v>
              </c:pt>
              <c:pt idx="776">
                <c:v>0.24411633060171178</c:v>
              </c:pt>
              <c:pt idx="777">
                <c:v>0.26026844673338223</c:v>
              </c:pt>
              <c:pt idx="778">
                <c:v>0.27094995220122997</c:v>
              </c:pt>
              <c:pt idx="779">
                <c:v>0.26594351456342857</c:v>
              </c:pt>
              <c:pt idx="780">
                <c:v>0.28738941353948499</c:v>
              </c:pt>
              <c:pt idx="781">
                <c:v>0.29251742030314931</c:v>
              </c:pt>
              <c:pt idx="782">
                <c:v>0.30011549066956955</c:v>
              </c:pt>
              <c:pt idx="783">
                <c:v>0.28976001149380815</c:v>
              </c:pt>
              <c:pt idx="784">
                <c:v>0.31102355678107041</c:v>
              </c:pt>
              <c:pt idx="785">
                <c:v>0.29546823453999882</c:v>
              </c:pt>
              <c:pt idx="786">
                <c:v>0.31700254742577383</c:v>
              </c:pt>
              <c:pt idx="787">
                <c:v>0.31675388330469079</c:v>
              </c:pt>
              <c:pt idx="788">
                <c:v>0.30466880702006427</c:v>
              </c:pt>
              <c:pt idx="789">
                <c:v>0.31462642360209303</c:v>
              </c:pt>
              <c:pt idx="790">
                <c:v>0.32174926920377733</c:v>
              </c:pt>
              <c:pt idx="791">
                <c:v>0.28603557554692305</c:v>
              </c:pt>
              <c:pt idx="792">
                <c:v>0.28311791652621743</c:v>
              </c:pt>
              <c:pt idx="793">
                <c:v>0.27988528295214032</c:v>
              </c:pt>
              <c:pt idx="794">
                <c:v>0.28888692413533956</c:v>
              </c:pt>
              <c:pt idx="795">
                <c:v>0.29192615228190766</c:v>
              </c:pt>
              <c:pt idx="796">
                <c:v>0.29065520232970643</c:v>
              </c:pt>
              <c:pt idx="797">
                <c:v>0.26335188183480951</c:v>
              </c:pt>
              <c:pt idx="798">
                <c:v>0.28175855266429783</c:v>
              </c:pt>
              <c:pt idx="799">
                <c:v>0.27306636016511288</c:v>
              </c:pt>
              <c:pt idx="800">
                <c:v>0.27191145346941692</c:v>
              </c:pt>
              <c:pt idx="801">
                <c:v>0.28419546105090965</c:v>
              </c:pt>
              <c:pt idx="802">
                <c:v>0.27874142799515922</c:v>
              </c:pt>
              <c:pt idx="803">
                <c:v>0.2758403465825261</c:v>
              </c:pt>
              <c:pt idx="804">
                <c:v>0.29655130493404869</c:v>
              </c:pt>
              <c:pt idx="805">
                <c:v>0.30438146181347969</c:v>
              </c:pt>
              <c:pt idx="806">
                <c:v>0.29101990970729474</c:v>
              </c:pt>
              <c:pt idx="807">
                <c:v>0.30306630490641928</c:v>
              </c:pt>
              <c:pt idx="808">
                <c:v>0.31846690280548362</c:v>
              </c:pt>
              <c:pt idx="809">
                <c:v>0.31342178408218069</c:v>
              </c:pt>
              <c:pt idx="810">
                <c:v>0.33461901893715407</c:v>
              </c:pt>
              <c:pt idx="811">
                <c:v>0.34019462111876742</c:v>
              </c:pt>
              <c:pt idx="812">
                <c:v>0.33784060077251654</c:v>
              </c:pt>
              <c:pt idx="813">
                <c:v>0.31452143208430261</c:v>
              </c:pt>
              <c:pt idx="814">
                <c:v>0.2871241718103299</c:v>
              </c:pt>
              <c:pt idx="815">
                <c:v>0.28964396823730287</c:v>
              </c:pt>
              <c:pt idx="816">
                <c:v>0.30482905723142895</c:v>
              </c:pt>
              <c:pt idx="817">
                <c:v>0.29201456619162602</c:v>
              </c:pt>
              <c:pt idx="818">
                <c:v>0.29474987152353749</c:v>
              </c:pt>
              <c:pt idx="819">
                <c:v>0.2860521531549951</c:v>
              </c:pt>
              <c:pt idx="820">
                <c:v>0.29899373919001793</c:v>
              </c:pt>
              <c:pt idx="821">
                <c:v>0.28587532533555859</c:v>
              </c:pt>
              <c:pt idx="822">
                <c:v>0.30151906148634833</c:v>
              </c:pt>
              <c:pt idx="823">
                <c:v>0.31297971453358886</c:v>
              </c:pt>
              <c:pt idx="824">
                <c:v>0.26751286146092945</c:v>
              </c:pt>
              <c:pt idx="825">
                <c:v>0.27696209806207772</c:v>
              </c:pt>
              <c:pt idx="826">
                <c:v>0.28034945597816185</c:v>
              </c:pt>
              <c:pt idx="827">
                <c:v>0.28475357385600675</c:v>
              </c:pt>
              <c:pt idx="828">
                <c:v>0.27327634320069394</c:v>
              </c:pt>
              <c:pt idx="829">
                <c:v>0.28920742455806847</c:v>
              </c:pt>
              <c:pt idx="830">
                <c:v>0.28152646615128707</c:v>
              </c:pt>
              <c:pt idx="831">
                <c:v>0.28722916332812054</c:v>
              </c:pt>
              <c:pt idx="832">
                <c:v>0.30415490116982657</c:v>
              </c:pt>
              <c:pt idx="833">
                <c:v>0.28309581304878795</c:v>
              </c:pt>
              <c:pt idx="834">
                <c:v>0.29009708952460955</c:v>
              </c:pt>
              <c:pt idx="835">
                <c:v>0.28179170788044217</c:v>
              </c:pt>
              <c:pt idx="836">
                <c:v>0.26997187332497075</c:v>
              </c:pt>
              <c:pt idx="837">
                <c:v>0.28627318792929102</c:v>
              </c:pt>
              <c:pt idx="838">
                <c:v>0.28573165273226597</c:v>
              </c:pt>
              <c:pt idx="839">
                <c:v>0.28857747545132528</c:v>
              </c:pt>
              <c:pt idx="840">
                <c:v>0.28722916332812054</c:v>
              </c:pt>
              <c:pt idx="841">
                <c:v>0.30200533798979912</c:v>
              </c:pt>
              <c:pt idx="842">
                <c:v>0.32187636419899746</c:v>
              </c:pt>
              <c:pt idx="843">
                <c:v>0.30362441771151638</c:v>
              </c:pt>
              <c:pt idx="844">
                <c:v>0.30636524891278527</c:v>
              </c:pt>
              <c:pt idx="845">
                <c:v>0.31032729724203878</c:v>
              </c:pt>
              <c:pt idx="846">
                <c:v>0.33476269154044647</c:v>
              </c:pt>
              <c:pt idx="847">
                <c:v>0.33252471445070086</c:v>
              </c:pt>
              <c:pt idx="848">
                <c:v>0.33851475683411891</c:v>
              </c:pt>
              <c:pt idx="849">
                <c:v>0.3643813512960925</c:v>
              </c:pt>
              <c:pt idx="850">
                <c:v>0.35869523172733153</c:v>
              </c:pt>
              <c:pt idx="851">
                <c:v>0.35111926483834055</c:v>
              </c:pt>
              <c:pt idx="852">
                <c:v>0.32666729293186036</c:v>
              </c:pt>
              <c:pt idx="853">
                <c:v>0.32432432432432434</c:v>
              </c:pt>
              <c:pt idx="854">
                <c:v>0.33153558383572679</c:v>
              </c:pt>
              <c:pt idx="855">
                <c:v>0.32493769582299525</c:v>
              </c:pt>
              <c:pt idx="856">
                <c:v>0.30662496477258272</c:v>
              </c:pt>
              <c:pt idx="857">
                <c:v>0.31913000712837136</c:v>
              </c:pt>
              <c:pt idx="858">
                <c:v>0.31747224632115256</c:v>
              </c:pt>
              <c:pt idx="859">
                <c:v>0.3321655329424702</c:v>
              </c:pt>
              <c:pt idx="860">
                <c:v>0.35251178391640448</c:v>
              </c:pt>
              <c:pt idx="861">
                <c:v>0.35177131742251366</c:v>
              </c:pt>
              <c:pt idx="862">
                <c:v>0.35010250487657957</c:v>
              </c:pt>
              <c:pt idx="863">
                <c:v>0.3321710588118274</c:v>
              </c:pt>
              <c:pt idx="864">
                <c:v>0.32113589770510642</c:v>
              </c:pt>
              <c:pt idx="865">
                <c:v>0.31677046091276306</c:v>
              </c:pt>
              <c:pt idx="866">
                <c:v>0.34142136411610968</c:v>
              </c:pt>
              <c:pt idx="867">
                <c:v>0.34351566860256288</c:v>
              </c:pt>
              <c:pt idx="868">
                <c:v>0.36649223339061821</c:v>
              </c:pt>
              <c:pt idx="869">
                <c:v>0.36221521050799299</c:v>
              </c:pt>
              <c:pt idx="870">
                <c:v>0.35264993065033945</c:v>
              </c:pt>
              <c:pt idx="871">
                <c:v>0.35759005785585218</c:v>
              </c:pt>
              <c:pt idx="872">
                <c:v>0.38589356070443781</c:v>
              </c:pt>
              <c:pt idx="873">
                <c:v>0.38383241143412894</c:v>
              </c:pt>
              <c:pt idx="874">
                <c:v>0.38919803058016078</c:v>
              </c:pt>
              <c:pt idx="875">
                <c:v>0.38840783126205314</c:v>
              </c:pt>
              <c:pt idx="876">
                <c:v>0.37304038857913313</c:v>
              </c:pt>
              <c:pt idx="877">
                <c:v>0.38842440887012541</c:v>
              </c:pt>
              <c:pt idx="878">
                <c:v>0.3914304818005494</c:v>
              </c:pt>
              <c:pt idx="879">
                <c:v>0.39508308144578841</c:v>
              </c:pt>
              <c:pt idx="880">
                <c:v>0.38401476512292287</c:v>
              </c:pt>
              <c:pt idx="881">
                <c:v>0.39329269977399184</c:v>
              </c:pt>
              <c:pt idx="882">
                <c:v>0.3833406090613205</c:v>
              </c:pt>
              <c:pt idx="883">
                <c:v>0.37754949797476867</c:v>
              </c:pt>
              <c:pt idx="884">
                <c:v>0.37910226726419727</c:v>
              </c:pt>
              <c:pt idx="885">
                <c:v>0.3907286963921599</c:v>
              </c:pt>
              <c:pt idx="886">
                <c:v>0.38003613918559731</c:v>
              </c:pt>
              <c:pt idx="887">
                <c:v>0.3849928439991821</c:v>
              </c:pt>
              <c:pt idx="888">
                <c:v>0.39071211878408763</c:v>
              </c:pt>
              <c:pt idx="889">
                <c:v>0.38796576171346153</c:v>
              </c:pt>
              <c:pt idx="890">
                <c:v>0.41346212292848983</c:v>
              </c:pt>
              <c:pt idx="891">
                <c:v>0.42440334425613502</c:v>
              </c:pt>
              <c:pt idx="892">
                <c:v>0.42702813220089841</c:v>
              </c:pt>
              <c:pt idx="893">
                <c:v>0.41987213138306978</c:v>
              </c:pt>
              <c:pt idx="894">
                <c:v>0.41402023573358671</c:v>
              </c:pt>
              <c:pt idx="895">
                <c:v>0.42939873015522156</c:v>
              </c:pt>
              <c:pt idx="896">
                <c:v>0.44881663507711345</c:v>
              </c:pt>
              <c:pt idx="897">
                <c:v>0.45259632971757258</c:v>
              </c:pt>
              <c:pt idx="898">
                <c:v>0.46827874695386451</c:v>
              </c:pt>
              <c:pt idx="899">
                <c:v>0.46816270369735902</c:v>
              </c:pt>
              <c:pt idx="900">
                <c:v>0.47672227533196665</c:v>
              </c:pt>
              <c:pt idx="901">
                <c:v>0.46890869606060748</c:v>
              </c:pt>
              <c:pt idx="902">
                <c:v>0.45583448916100711</c:v>
              </c:pt>
              <c:pt idx="903">
                <c:v>0.47166610486994864</c:v>
              </c:pt>
              <c:pt idx="904">
                <c:v>0.46915736018169052</c:v>
              </c:pt>
              <c:pt idx="905">
                <c:v>0.46761011676161934</c:v>
              </c:pt>
              <c:pt idx="906">
                <c:v>0.46634469267877554</c:v>
              </c:pt>
              <c:pt idx="907">
                <c:v>0.46026071051628192</c:v>
              </c:pt>
              <c:pt idx="908">
                <c:v>0.44878900573032632</c:v>
              </c:pt>
              <c:pt idx="909">
                <c:v>0.44101963341382677</c:v>
              </c:pt>
              <c:pt idx="910">
                <c:v>0.4531599683920271</c:v>
              </c:pt>
              <c:pt idx="911">
                <c:v>0.46799692761663736</c:v>
              </c:pt>
              <c:pt idx="912">
                <c:v>0.47130692336171776</c:v>
              </c:pt>
              <c:pt idx="913">
                <c:v>0.47752352638878892</c:v>
              </c:pt>
              <c:pt idx="914">
                <c:v>0.48795636773555406</c:v>
              </c:pt>
              <c:pt idx="915">
                <c:v>0.50384324213806941</c:v>
              </c:pt>
              <c:pt idx="916">
                <c:v>0.50295357717152833</c:v>
              </c:pt>
              <c:pt idx="917">
                <c:v>0.51906701221769724</c:v>
              </c:pt>
              <c:pt idx="918">
                <c:v>0.50057745334784798</c:v>
              </c:pt>
              <c:pt idx="919">
                <c:v>0.51197179596279985</c:v>
              </c:pt>
              <c:pt idx="920">
                <c:v>0.51826576116087453</c:v>
              </c:pt>
              <c:pt idx="921">
                <c:v>0.51544756778860235</c:v>
              </c:pt>
              <c:pt idx="922">
                <c:v>0.5332850740742785</c:v>
              </c:pt>
              <c:pt idx="923">
                <c:v>0.54039686793724817</c:v>
              </c:pt>
              <c:pt idx="924">
                <c:v>0.51628197406156917</c:v>
              </c:pt>
              <c:pt idx="925">
                <c:v>0.51217072725966628</c:v>
              </c:pt>
              <c:pt idx="926">
                <c:v>0.51230887399360103</c:v>
              </c:pt>
              <c:pt idx="927">
                <c:v>0.5162930258002838</c:v>
              </c:pt>
              <c:pt idx="928">
                <c:v>0.46936181734791416</c:v>
              </c:pt>
              <c:pt idx="929">
                <c:v>0.49569258483590928</c:v>
              </c:pt>
              <c:pt idx="930">
                <c:v>0.483568827465781</c:v>
              </c:pt>
              <c:pt idx="931">
                <c:v>0.43583636795658864</c:v>
              </c:pt>
              <c:pt idx="932">
                <c:v>0.4217951339194439</c:v>
              </c:pt>
              <c:pt idx="933">
                <c:v>0.4173026021318802</c:v>
              </c:pt>
              <c:pt idx="934">
                <c:v>0.41641846303469698</c:v>
              </c:pt>
              <c:pt idx="935">
                <c:v>0.4432631363729298</c:v>
              </c:pt>
              <c:pt idx="936">
                <c:v>0.45445302182165803</c:v>
              </c:pt>
              <c:pt idx="937">
                <c:v>0.46468693187155652</c:v>
              </c:pt>
              <c:pt idx="938">
                <c:v>0.47525239408289899</c:v>
              </c:pt>
              <c:pt idx="939">
                <c:v>0.50093110898672122</c:v>
              </c:pt>
              <c:pt idx="940">
                <c:v>0.45054623218597878</c:v>
              </c:pt>
              <c:pt idx="941">
                <c:v>0.45504428984289946</c:v>
              </c:pt>
              <c:pt idx="942">
                <c:v>0.4566302143484724</c:v>
              </c:pt>
              <c:pt idx="943">
                <c:v>0.4605701592002962</c:v>
              </c:pt>
              <c:pt idx="944">
                <c:v>0.45834875971862266</c:v>
              </c:pt>
              <c:pt idx="945">
                <c:v>0.46075803875844756</c:v>
              </c:pt>
              <c:pt idx="946">
                <c:v>0.46430012101653895</c:v>
              </c:pt>
              <c:pt idx="947">
                <c:v>0.45422646117800491</c:v>
              </c:pt>
              <c:pt idx="948">
                <c:v>0.45516585896876216</c:v>
              </c:pt>
              <c:pt idx="949">
                <c:v>0.47004702514823138</c:v>
              </c:pt>
              <c:pt idx="950">
                <c:v>0.48880735161659294</c:v>
              </c:pt>
              <c:pt idx="951">
                <c:v>0.50205838633563027</c:v>
              </c:pt>
              <c:pt idx="952">
                <c:v>0.48133637624539283</c:v>
              </c:pt>
              <c:pt idx="953">
                <c:v>0.46337730083385353</c:v>
              </c:pt>
              <c:pt idx="954">
                <c:v>0.46585841617532453</c:v>
              </c:pt>
              <c:pt idx="955">
                <c:v>0.46260367912381795</c:v>
              </c:pt>
              <c:pt idx="956">
                <c:v>0.4286306343145434</c:v>
              </c:pt>
              <c:pt idx="957">
                <c:v>0.43341603717804911</c:v>
              </c:pt>
              <c:pt idx="958">
                <c:v>0.44938579962092517</c:v>
              </c:pt>
              <c:pt idx="959">
                <c:v>0.44366652483601965</c:v>
              </c:pt>
              <c:pt idx="960">
                <c:v>0.44604817452905765</c:v>
              </c:pt>
              <c:pt idx="961">
                <c:v>0.45528190222526743</c:v>
              </c:pt>
              <c:pt idx="962">
                <c:v>0.44855139334795835</c:v>
              </c:pt>
              <c:pt idx="963">
                <c:v>0.4403178480054375</c:v>
              </c:pt>
              <c:pt idx="964">
                <c:v>0.45026441284875141</c:v>
              </c:pt>
              <c:pt idx="965">
                <c:v>0.46872081650245634</c:v>
              </c:pt>
              <c:pt idx="966">
                <c:v>0.45895107947857872</c:v>
              </c:pt>
              <c:pt idx="967">
                <c:v>0.45687887846955499</c:v>
              </c:pt>
              <c:pt idx="968">
                <c:v>0.46357623213071997</c:v>
              </c:pt>
              <c:pt idx="969">
                <c:v>0.47095326772284452</c:v>
              </c:pt>
              <c:pt idx="970">
                <c:v>0.47388750435162197</c:v>
              </c:pt>
              <c:pt idx="971">
                <c:v>0.48632623627512195</c:v>
              </c:pt>
              <c:pt idx="972">
                <c:v>0.47162742378444666</c:v>
              </c:pt>
              <c:pt idx="973">
                <c:v>0.47952941696552398</c:v>
              </c:pt>
              <c:pt idx="974">
                <c:v>0.48995120657357427</c:v>
              </c:pt>
              <c:pt idx="975">
                <c:v>0.49989224554753076</c:v>
              </c:pt>
              <c:pt idx="976">
                <c:v>0.49378063403825001</c:v>
              </c:pt>
              <c:pt idx="977">
                <c:v>0.51674614708759048</c:v>
              </c:pt>
              <c:pt idx="978">
                <c:v>0.52319483662767241</c:v>
              </c:pt>
              <c:pt idx="979">
                <c:v>0.52230517166113155</c:v>
              </c:pt>
              <c:pt idx="980">
                <c:v>0.53098631242160166</c:v>
              </c:pt>
              <c:pt idx="981">
                <c:v>0.51453579934463178</c:v>
              </c:pt>
              <c:pt idx="982">
                <c:v>0.52707952278592241</c:v>
              </c:pt>
              <c:pt idx="983">
                <c:v>0.52478628700260277</c:v>
              </c:pt>
              <c:pt idx="984">
                <c:v>0.54425392474871104</c:v>
              </c:pt>
              <c:pt idx="985">
                <c:v>0.54636480684323652</c:v>
              </c:pt>
              <c:pt idx="986">
                <c:v>0.55564826736366291</c:v>
              </c:pt>
              <c:pt idx="987">
                <c:v>0.57084440809650383</c:v>
              </c:pt>
              <c:pt idx="988">
                <c:v>0.58439936563019756</c:v>
              </c:pt>
              <c:pt idx="989">
                <c:v>0.57834301281449108</c:v>
              </c:pt>
              <c:pt idx="990">
                <c:v>0.58098990423668417</c:v>
              </c:pt>
              <c:pt idx="991">
                <c:v>0.60706648173423883</c:v>
              </c:pt>
              <c:pt idx="992">
                <c:v>0.60134720694933308</c:v>
              </c:pt>
              <c:pt idx="993">
                <c:v>0.60473456486541743</c:v>
              </c:pt>
              <c:pt idx="994">
                <c:v>0.61809059110224518</c:v>
              </c:pt>
              <c:pt idx="995">
                <c:v>0.59284841987765735</c:v>
              </c:pt>
              <c:pt idx="996">
                <c:v>0.62240629507037193</c:v>
              </c:pt>
              <c:pt idx="997">
                <c:v>0.62095299142937654</c:v>
              </c:pt>
              <c:pt idx="998">
                <c:v>0.62404195240016125</c:v>
              </c:pt>
              <c:pt idx="999">
                <c:v>0.62242287267844421</c:v>
              </c:pt>
              <c:pt idx="1000">
                <c:v>0.63108743583084204</c:v>
              </c:pt>
              <c:pt idx="1001">
                <c:v>0.61077986594240929</c:v>
              </c:pt>
              <c:pt idx="1002">
                <c:v>0.61155901352180209</c:v>
              </c:pt>
              <c:pt idx="1003">
                <c:v>0.59007995932960156</c:v>
              </c:pt>
              <c:pt idx="1004">
                <c:v>0.57919952256488738</c:v>
              </c:pt>
              <c:pt idx="1005">
                <c:v>0.59848480662220171</c:v>
              </c:pt>
              <c:pt idx="1006">
                <c:v>0.61238789392541171</c:v>
              </c:pt>
              <c:pt idx="1007">
                <c:v>0.61321677432902111</c:v>
              </c:pt>
              <c:pt idx="1008">
                <c:v>0.60902263948675728</c:v>
              </c:pt>
              <c:pt idx="1009">
                <c:v>0.60753065476026014</c:v>
              </c:pt>
              <c:pt idx="1010">
                <c:v>0.59626340714052839</c:v>
              </c:pt>
              <c:pt idx="1011">
                <c:v>0.61128824592328979</c:v>
              </c:pt>
              <c:pt idx="1012">
                <c:v>0.62171556140069728</c:v>
              </c:pt>
              <c:pt idx="1013">
                <c:v>0.65178181657429235</c:v>
              </c:pt>
              <c:pt idx="1014">
                <c:v>0.64900783015687935</c:v>
              </c:pt>
              <c:pt idx="1015">
                <c:v>0.65809235938043931</c:v>
              </c:pt>
              <c:pt idx="1016">
                <c:v>0.67695215149723431</c:v>
              </c:pt>
              <c:pt idx="1017">
                <c:v>0.68416893687799418</c:v>
              </c:pt>
              <c:pt idx="1018">
                <c:v>0.68257196063370662</c:v>
              </c:pt>
              <c:pt idx="1019">
                <c:v>0.67000060784562931</c:v>
              </c:pt>
              <c:pt idx="1020">
                <c:v>0.66386136698956144</c:v>
              </c:pt>
              <c:pt idx="1021">
                <c:v>0.66886227875800564</c:v>
              </c:pt>
              <c:pt idx="1022">
                <c:v>0.66846994203363042</c:v>
              </c:pt>
              <c:pt idx="1023">
                <c:v>0.68941851276752097</c:v>
              </c:pt>
              <c:pt idx="1024">
                <c:v>0.70479700718915583</c:v>
              </c:pt>
              <c:pt idx="1025">
                <c:v>0.72604397486834626</c:v>
              </c:pt>
              <c:pt idx="1026">
                <c:v>0.72041311399315888</c:v>
              </c:pt>
              <c:pt idx="1027">
                <c:v>0.73190139638718654</c:v>
              </c:pt>
              <c:pt idx="1028">
                <c:v>0.72149618438720875</c:v>
              </c:pt>
              <c:pt idx="1029">
                <c:v>0.67889173164168026</c:v>
              </c:pt>
              <c:pt idx="1030">
                <c:v>0.64852155365342856</c:v>
              </c:pt>
              <c:pt idx="1031">
                <c:v>0.64851602778407114</c:v>
              </c:pt>
              <c:pt idx="1032">
                <c:v>0.70345974680466594</c:v>
              </c:pt>
              <c:pt idx="1033">
                <c:v>0.75514320290439696</c:v>
              </c:pt>
              <c:pt idx="1034">
                <c:v>0.78906098902009769</c:v>
              </c:pt>
              <c:pt idx="1035">
                <c:v>0.77431796957456323</c:v>
              </c:pt>
              <c:pt idx="1036">
                <c:v>0.78525366503285121</c:v>
              </c:pt>
              <c:pt idx="1037">
                <c:v>0.8473644366099895</c:v>
              </c:pt>
              <c:pt idx="1038">
                <c:v>0.83837384716550511</c:v>
              </c:pt>
              <c:pt idx="1039">
                <c:v>0.89204661623389891</c:v>
              </c:pt>
              <c:pt idx="1040">
                <c:v>0.86809197256958459</c:v>
              </c:pt>
              <c:pt idx="1041">
                <c:v>0.8170937242701708</c:v>
              </c:pt>
              <c:pt idx="1042">
                <c:v>0.85085126017450685</c:v>
              </c:pt>
              <c:pt idx="1043">
                <c:v>0.83443390231368131</c:v>
              </c:pt>
              <c:pt idx="1044">
                <c:v>0.84783966137472566</c:v>
              </c:pt>
              <c:pt idx="1045">
                <c:v>0.83315742649212265</c:v>
              </c:pt>
              <c:pt idx="1046">
                <c:v>0.81729818143639443</c:v>
              </c:pt>
              <c:pt idx="1047">
                <c:v>0.78993960224792348</c:v>
              </c:pt>
              <c:pt idx="1048">
                <c:v>0.79065243939502761</c:v>
              </c:pt>
              <c:pt idx="1049">
                <c:v>0.84239115418833244</c:v>
              </c:pt>
              <c:pt idx="1050">
                <c:v>0.89635126846331081</c:v>
              </c:pt>
              <c:pt idx="1051">
                <c:v>0.85917874529610372</c:v>
              </c:pt>
              <c:pt idx="1052">
                <c:v>0.82669768521332609</c:v>
              </c:pt>
              <c:pt idx="1053">
                <c:v>0.83734050959567208</c:v>
              </c:pt>
              <c:pt idx="1054">
                <c:v>0.7883868329584951</c:v>
              </c:pt>
              <c:pt idx="1055">
                <c:v>0.79607884310399113</c:v>
              </c:pt>
              <c:pt idx="1056">
                <c:v>0.75570684157885126</c:v>
              </c:pt>
              <c:pt idx="1057">
                <c:v>0.79043693049008934</c:v>
              </c:pt>
              <c:pt idx="1058">
                <c:v>0.77029513668237848</c:v>
              </c:pt>
              <c:pt idx="1059">
                <c:v>0.78461266418739317</c:v>
              </c:pt>
              <c:pt idx="1060">
                <c:v>0.81808285488514487</c:v>
              </c:pt>
              <c:pt idx="1061">
                <c:v>0.83180358849956071</c:v>
              </c:pt>
              <c:pt idx="1062">
                <c:v>0.82050871153304183</c:v>
              </c:pt>
              <c:pt idx="1063">
                <c:v>0.85531616261528343</c:v>
              </c:pt>
              <c:pt idx="1064">
                <c:v>0.82401763857498866</c:v>
              </c:pt>
              <c:pt idx="1065">
                <c:v>0.81661849950543464</c:v>
              </c:pt>
              <c:pt idx="1066">
                <c:v>0.83345029756806488</c:v>
              </c:pt>
              <c:pt idx="1067">
                <c:v>0.81759657838169386</c:v>
              </c:pt>
              <c:pt idx="1068">
                <c:v>0.86862245602789456</c:v>
              </c:pt>
              <c:pt idx="1069">
                <c:v>0.85306160791746555</c:v>
              </c:pt>
              <c:pt idx="1070">
                <c:v>0.86372100990788359</c:v>
              </c:pt>
              <c:pt idx="1071">
                <c:v>0.85263059010758857</c:v>
              </c:pt>
              <c:pt idx="1072">
                <c:v>0.82929484381130258</c:v>
              </c:pt>
              <c:pt idx="1073">
                <c:v>0.83800913978791702</c:v>
              </c:pt>
              <c:pt idx="1074">
                <c:v>0.83662767244856795</c:v>
              </c:pt>
              <c:pt idx="1075">
                <c:v>0.85399547983886559</c:v>
              </c:pt>
              <c:pt idx="1076">
                <c:v>0.87101515745964719</c:v>
              </c:pt>
              <c:pt idx="1077">
                <c:v>0.89666624301668252</c:v>
              </c:pt>
              <c:pt idx="1078">
                <c:v>0.87063387247398683</c:v>
              </c:pt>
              <c:pt idx="1079">
                <c:v>0.87222532284891718</c:v>
              </c:pt>
              <c:pt idx="1080">
                <c:v>0.8618753695425132</c:v>
              </c:pt>
              <c:pt idx="1081">
                <c:v>0.86132830847613095</c:v>
              </c:pt>
              <c:pt idx="1082">
                <c:v>0.86137804130034756</c:v>
              </c:pt>
              <c:pt idx="1083">
                <c:v>0.8366166207098531</c:v>
              </c:pt>
              <c:pt idx="1084">
                <c:v>0.84140202357335858</c:v>
              </c:pt>
              <c:pt idx="1085">
                <c:v>0.83896511518674677</c:v>
              </c:pt>
              <c:pt idx="1086">
                <c:v>0.80935198130045793</c:v>
              </c:pt>
              <c:pt idx="1087">
                <c:v>0.82527201091911762</c:v>
              </c:pt>
              <c:pt idx="1088">
                <c:v>0.844999364525024</c:v>
              </c:pt>
              <c:pt idx="1089">
                <c:v>0.85528300739913887</c:v>
              </c:pt>
              <c:pt idx="1090">
                <c:v>0.83797045870241527</c:v>
              </c:pt>
              <c:pt idx="1091">
                <c:v>0.84370631109539307</c:v>
              </c:pt>
              <c:pt idx="1092">
                <c:v>0.82459785485751547</c:v>
              </c:pt>
              <c:pt idx="1093">
                <c:v>0.83108522548309893</c:v>
              </c:pt>
              <c:pt idx="1094">
                <c:v>0.83682660374543438</c:v>
              </c:pt>
              <c:pt idx="1095">
                <c:v>0.85425519569866326</c:v>
              </c:pt>
              <c:pt idx="1096">
                <c:v>0.84757994551492821</c:v>
              </c:pt>
              <c:pt idx="1097">
                <c:v>0.83710289721330411</c:v>
              </c:pt>
              <c:pt idx="1098">
                <c:v>0.84958031022230562</c:v>
              </c:pt>
              <c:pt idx="1099">
                <c:v>0.84507120082666987</c:v>
              </c:pt>
              <c:pt idx="1100">
                <c:v>0.85113307951173423</c:v>
              </c:pt>
              <c:pt idx="1101">
                <c:v>0.87716545005442992</c:v>
              </c:pt>
              <c:pt idx="1102">
                <c:v>0.89619101825194636</c:v>
              </c:pt>
              <c:pt idx="1103">
                <c:v>0.8717722015616105</c:v>
              </c:pt>
              <c:pt idx="1104">
                <c:v>0.86148855868749541</c:v>
              </c:pt>
              <c:pt idx="1105">
                <c:v>0.8441483806439849</c:v>
              </c:pt>
              <c:pt idx="1106">
                <c:v>0.8316101830720517</c:v>
              </c:pt>
              <c:pt idx="1107">
                <c:v>0.83824675217028499</c:v>
              </c:pt>
              <c:pt idx="1108">
                <c:v>0.80982168019583667</c:v>
              </c:pt>
              <c:pt idx="1109">
                <c:v>0.8179723374979968</c:v>
              </c:pt>
              <c:pt idx="1110">
                <c:v>0.85861510662164919</c:v>
              </c:pt>
              <c:pt idx="1111">
                <c:v>0.86420176054197717</c:v>
              </c:pt>
              <c:pt idx="1112">
                <c:v>0.86807539496151209</c:v>
              </c:pt>
              <c:pt idx="1113">
                <c:v>0.86184774019572608</c:v>
              </c:pt>
              <c:pt idx="1114">
                <c:v>0.87679521680748418</c:v>
              </c:pt>
              <c:pt idx="1115">
                <c:v>0.87755226090944749</c:v>
              </c:pt>
              <c:pt idx="1116">
                <c:v>0.8469499964081848</c:v>
              </c:pt>
              <c:pt idx="1117">
                <c:v>0.85020473345969161</c:v>
              </c:pt>
              <c:pt idx="1118">
                <c:v>0.85440439417131309</c:v>
              </c:pt>
              <c:pt idx="1119">
                <c:v>0.84309293959672194</c:v>
              </c:pt>
              <c:pt idx="1120">
                <c:v>0.84353500914531376</c:v>
              </c:pt>
              <c:pt idx="1121">
                <c:v>0.84161753247829707</c:v>
              </c:pt>
              <c:pt idx="1122">
                <c:v>0.83225670978686717</c:v>
              </c:pt>
              <c:pt idx="1123">
                <c:v>0.85029867323876718</c:v>
              </c:pt>
              <c:pt idx="1124">
                <c:v>0.84492752822337769</c:v>
              </c:pt>
              <c:pt idx="1125">
                <c:v>0.86324578514314765</c:v>
              </c:pt>
              <c:pt idx="1126">
                <c:v>0.85994684113678166</c:v>
              </c:pt>
              <c:pt idx="1127">
                <c:v>0.8752424475180558</c:v>
              </c:pt>
              <c:pt idx="1128">
                <c:v>0.87734227787386643</c:v>
              </c:pt>
              <c:pt idx="1129">
                <c:v>0.88823376637729523</c:v>
              </c:pt>
              <c:pt idx="1130">
                <c:v>0.90529212508357859</c:v>
              </c:pt>
              <c:pt idx="1131">
                <c:v>0.95237805787795549</c:v>
              </c:pt>
              <c:pt idx="1132">
                <c:v>0.96688899081047919</c:v>
              </c:pt>
              <c:pt idx="1133">
                <c:v>0.95939038609249194</c:v>
              </c:pt>
              <c:pt idx="1134">
                <c:v>0.98195803654809999</c:v>
              </c:pt>
              <c:pt idx="1135">
                <c:v>1.0091950466107078</c:v>
              </c:pt>
              <c:pt idx="1136">
                <c:v>1.0040283587615422</c:v>
              </c:pt>
              <c:pt idx="1137">
                <c:v>1.0118308862941863</c:v>
              </c:pt>
              <c:pt idx="1138">
                <c:v>1.0081396055634451</c:v>
              </c:pt>
              <c:pt idx="1139">
                <c:v>1.0131515690706037</c:v>
              </c:pt>
              <c:pt idx="1140">
                <c:v>1.0329618107168708</c:v>
              </c:pt>
              <c:pt idx="1141">
                <c:v>1.0390347411406498</c:v>
              </c:pt>
              <c:pt idx="1142">
                <c:v>1.0224129261136006</c:v>
              </c:pt>
              <c:pt idx="1143">
                <c:v>1.0137815181773471</c:v>
              </c:pt>
              <c:pt idx="1144">
                <c:v>1.0364486342813883</c:v>
              </c:pt>
              <c:pt idx="1145">
                <c:v>1.0703774721358035</c:v>
              </c:pt>
              <c:pt idx="1146">
                <c:v>1.0799427519934572</c:v>
              </c:pt>
              <c:pt idx="1147">
                <c:v>1.0645532058331075</c:v>
              </c:pt>
              <c:pt idx="1148">
                <c:v>1.0718915603397305</c:v>
              </c:pt>
              <c:pt idx="1149">
                <c:v>1.0777158266424265</c:v>
              </c:pt>
              <c:pt idx="1150">
                <c:v>1.1183696475047937</c:v>
              </c:pt>
              <c:pt idx="1151">
                <c:v>1.1324108815419387</c:v>
              </c:pt>
              <c:pt idx="1152">
                <c:v>1.1361574209662533</c:v>
              </c:pt>
              <c:pt idx="1153">
                <c:v>1.1310957246348781</c:v>
              </c:pt>
              <c:pt idx="1154">
                <c:v>1.1476512292296386</c:v>
              </c:pt>
              <c:pt idx="1155">
                <c:v>1.188785800726099</c:v>
              </c:pt>
              <c:pt idx="1156">
                <c:v>1.2019760508822048</c:v>
              </c:pt>
              <c:pt idx="1157">
                <c:v>1.2335729718677992</c:v>
              </c:pt>
              <c:pt idx="1158">
                <c:v>1.1975608812656451</c:v>
              </c:pt>
              <c:pt idx="1159">
                <c:v>1.2201782645454693</c:v>
              </c:pt>
              <c:pt idx="1160">
                <c:v>1.2893345195532886</c:v>
              </c:pt>
              <c:pt idx="1161">
                <c:v>1.3249984803859265</c:v>
              </c:pt>
              <c:pt idx="1162">
                <c:v>1.3908115844325208</c:v>
              </c:pt>
              <c:pt idx="1163">
                <c:v>1.3495001851166233</c:v>
              </c:pt>
              <c:pt idx="1164">
                <c:v>1.4072344681627036</c:v>
              </c:pt>
              <c:pt idx="1165">
                <c:v>1.2795426790519819</c:v>
              </c:pt>
              <c:pt idx="1166">
                <c:v>1.2647333491741586</c:v>
              </c:pt>
              <c:pt idx="1167">
                <c:v>1.2801284212038655</c:v>
              </c:pt>
              <c:pt idx="1168">
                <c:v>1.2728176960440303</c:v>
              </c:pt>
              <c:pt idx="1169">
                <c:v>1.2005172213718525</c:v>
              </c:pt>
              <c:pt idx="1170">
                <c:v>1.1839009322141605</c:v>
              </c:pt>
              <c:pt idx="1171">
                <c:v>1.1717053385423863</c:v>
              </c:pt>
              <c:pt idx="1172">
                <c:v>1.2239082263617123</c:v>
              </c:pt>
              <c:pt idx="1173">
                <c:v>1.2119612968110207</c:v>
              </c:pt>
              <c:pt idx="1174">
                <c:v>1.2111324164074113</c:v>
              </c:pt>
              <c:pt idx="1175">
                <c:v>1.1728215641525801</c:v>
              </c:pt>
              <c:pt idx="1176">
                <c:v>1.1990583918614997</c:v>
              </c:pt>
              <c:pt idx="1177">
                <c:v>1.1977542866931539</c:v>
              </c:pt>
              <c:pt idx="1178">
                <c:v>1.211044002497693</c:v>
              </c:pt>
              <c:pt idx="1179">
                <c:v>1.2743152066398848</c:v>
              </c:pt>
              <c:pt idx="1180">
                <c:v>1.3183177043328342</c:v>
              </c:pt>
              <c:pt idx="1181">
                <c:v>1.3051274541767284</c:v>
              </c:pt>
              <c:pt idx="1182">
                <c:v>1.2567982007769372</c:v>
              </c:pt>
              <c:pt idx="1183">
                <c:v>1.2351920515895163</c:v>
              </c:pt>
              <c:pt idx="1184">
                <c:v>1.2475036885177957</c:v>
              </c:pt>
              <c:pt idx="1185">
                <c:v>1.2534384722076402</c:v>
              </c:pt>
              <c:pt idx="1186">
                <c:v>1.2530019285284055</c:v>
              </c:pt>
              <c:pt idx="1187">
                <c:v>1.2463432559527425</c:v>
              </c:pt>
              <c:pt idx="1188">
                <c:v>1.2856708681693347</c:v>
              </c:pt>
              <c:pt idx="1189">
                <c:v>1.2825653295904775</c:v>
              </c:pt>
              <c:pt idx="1190">
                <c:v>1.2999497145888474</c:v>
              </c:pt>
              <c:pt idx="1191">
                <c:v>1.3426536329828092</c:v>
              </c:pt>
              <c:pt idx="1192">
                <c:v>1.3386639553067687</c:v>
              </c:pt>
              <c:pt idx="1193">
                <c:v>1.3240977636806712</c:v>
              </c:pt>
              <c:pt idx="1194">
                <c:v>1.3225670978686721</c:v>
              </c:pt>
              <c:pt idx="1195">
                <c:v>1.32507584255693</c:v>
              </c:pt>
              <c:pt idx="1196">
                <c:v>1.3196383871092516</c:v>
              </c:pt>
              <c:pt idx="1197">
                <c:v>1.3157039681267855</c:v>
              </c:pt>
              <c:pt idx="1198">
                <c:v>1.3254184464570886</c:v>
              </c:pt>
              <c:pt idx="1199">
                <c:v>1.3368017373333259</c:v>
              </c:pt>
              <c:pt idx="1200">
                <c:v>1.3651715506142006</c:v>
              </c:pt>
              <c:pt idx="1201">
                <c:v>1.3759193665143368</c:v>
              </c:pt>
              <c:pt idx="1202">
                <c:v>1.3788922842286162</c:v>
              </c:pt>
              <c:pt idx="1203">
                <c:v>1.3774058253714765</c:v>
              </c:pt>
              <c:pt idx="1204">
                <c:v>1.397304480927462</c:v>
              </c:pt>
              <c:pt idx="1205">
                <c:v>1.3941492095243881</c:v>
              </c:pt>
              <c:pt idx="1206">
                <c:v>1.3976084037421188</c:v>
              </c:pt>
              <c:pt idx="1207">
                <c:v>1.4554753076527764</c:v>
              </c:pt>
              <c:pt idx="1208">
                <c:v>1.4780595357164565</c:v>
              </c:pt>
              <c:pt idx="1209">
                <c:v>1.475268971690971</c:v>
              </c:pt>
              <c:pt idx="1210">
                <c:v>1.5049926229644077</c:v>
              </c:pt>
              <c:pt idx="1211">
                <c:v>1.3940000110517388</c:v>
              </c:pt>
              <c:pt idx="1212">
                <c:v>1.3979454817729198</c:v>
              </c:pt>
              <c:pt idx="1213">
                <c:v>1.3868274326258376</c:v>
              </c:pt>
              <c:pt idx="1214">
                <c:v>1.3939668558355942</c:v>
              </c:pt>
              <c:pt idx="1215">
                <c:v>1.4585421651461314</c:v>
              </c:pt>
              <c:pt idx="1216">
                <c:v>1.4837843363707193</c:v>
              </c:pt>
              <c:pt idx="1217">
                <c:v>1.4625871015157461</c:v>
              </c:pt>
              <c:pt idx="1218">
                <c:v>1.4742908928147118</c:v>
              </c:pt>
              <c:pt idx="1219">
                <c:v>1.4918907867180202</c:v>
              </c:pt>
              <c:pt idx="1220">
                <c:v>1.5405239629324683</c:v>
              </c:pt>
              <c:pt idx="1221">
                <c:v>1.5344510325086897</c:v>
              </c:pt>
              <c:pt idx="1222">
                <c:v>1.5565876651544204</c:v>
              </c:pt>
              <c:pt idx="1223">
                <c:v>1.5508241834146554</c:v>
              </c:pt>
              <c:pt idx="1224">
                <c:v>1.5397392894837179</c:v>
              </c:pt>
              <c:pt idx="1225">
                <c:v>1.6322091873103939</c:v>
              </c:pt>
              <c:pt idx="1226">
                <c:v>1.6699508750214123</c:v>
              </c:pt>
              <c:pt idx="1227">
                <c:v>1.7275801665497026</c:v>
              </c:pt>
              <c:pt idx="1228">
                <c:v>1.7560218161322227</c:v>
              </c:pt>
              <c:pt idx="1229">
                <c:v>1.7677421850392609</c:v>
              </c:pt>
              <c:pt idx="1230">
                <c:v>1.8624887410411839</c:v>
              </c:pt>
              <c:pt idx="1231">
                <c:v>1.993479474158272</c:v>
              </c:pt>
              <c:pt idx="1232">
                <c:v>1.9702874004652782</c:v>
              </c:pt>
              <c:pt idx="1233">
                <c:v>1.7044875585051416</c:v>
              </c:pt>
              <c:pt idx="1234">
                <c:v>1.5758176905181607</c:v>
              </c:pt>
              <c:pt idx="1235">
                <c:v>1.7335149502395466</c:v>
              </c:pt>
              <c:pt idx="1236">
                <c:v>1.7435554548619363</c:v>
              </c:pt>
              <c:pt idx="1237">
                <c:v>1.6408405952466474</c:v>
              </c:pt>
              <c:pt idx="1238">
                <c:v>1.7432404803085642</c:v>
              </c:pt>
              <c:pt idx="1239">
                <c:v>1.794874203584079</c:v>
              </c:pt>
              <c:pt idx="1240">
                <c:v>1.7769980162129007</c:v>
              </c:pt>
              <c:pt idx="1241">
                <c:v>1.8095674902053966</c:v>
              </c:pt>
              <c:pt idx="1242">
                <c:v>1.7199378892284227</c:v>
              </c:pt>
              <c:pt idx="1243">
                <c:v>1.7861654334768216</c:v>
              </c:pt>
              <c:pt idx="1244">
                <c:v>1.6954582879751556</c:v>
              </c:pt>
              <c:pt idx="1245">
                <c:v>1.7505346278603282</c:v>
              </c:pt>
              <c:pt idx="1246">
                <c:v>1.7607795896489415</c:v>
              </c:pt>
              <c:pt idx="1247">
                <c:v>1.822310144943553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8F8-4BCC-8437-E7CE4EA4C44A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49</c:v>
              </c:pt>
              <c:pt idx="1">
                <c:v>44250</c:v>
              </c:pt>
              <c:pt idx="2">
                <c:v>44251</c:v>
              </c:pt>
              <c:pt idx="3">
                <c:v>44252</c:v>
              </c:pt>
              <c:pt idx="4">
                <c:v>44253</c:v>
              </c:pt>
              <c:pt idx="5">
                <c:v>44256</c:v>
              </c:pt>
              <c:pt idx="6">
                <c:v>44257</c:v>
              </c:pt>
              <c:pt idx="7">
                <c:v>44258</c:v>
              </c:pt>
              <c:pt idx="8">
                <c:v>44259</c:v>
              </c:pt>
              <c:pt idx="9">
                <c:v>44260</c:v>
              </c:pt>
              <c:pt idx="10">
                <c:v>44263</c:v>
              </c:pt>
              <c:pt idx="11">
                <c:v>44264</c:v>
              </c:pt>
              <c:pt idx="12">
                <c:v>44265</c:v>
              </c:pt>
              <c:pt idx="13">
                <c:v>44266</c:v>
              </c:pt>
              <c:pt idx="14">
                <c:v>44267</c:v>
              </c:pt>
              <c:pt idx="15">
                <c:v>44270</c:v>
              </c:pt>
              <c:pt idx="16">
                <c:v>44271</c:v>
              </c:pt>
              <c:pt idx="17">
                <c:v>44272</c:v>
              </c:pt>
              <c:pt idx="18">
                <c:v>44273</c:v>
              </c:pt>
              <c:pt idx="19">
                <c:v>44274</c:v>
              </c:pt>
              <c:pt idx="20">
                <c:v>44277</c:v>
              </c:pt>
              <c:pt idx="21">
                <c:v>44278</c:v>
              </c:pt>
              <c:pt idx="22">
                <c:v>44279</c:v>
              </c:pt>
              <c:pt idx="23">
                <c:v>44280</c:v>
              </c:pt>
              <c:pt idx="24">
                <c:v>44281</c:v>
              </c:pt>
              <c:pt idx="25">
                <c:v>44284</c:v>
              </c:pt>
              <c:pt idx="26">
                <c:v>44285</c:v>
              </c:pt>
              <c:pt idx="27">
                <c:v>44286</c:v>
              </c:pt>
              <c:pt idx="28">
                <c:v>44287</c:v>
              </c:pt>
              <c:pt idx="29">
                <c:v>44291</c:v>
              </c:pt>
              <c:pt idx="30">
                <c:v>44292</c:v>
              </c:pt>
              <c:pt idx="31">
                <c:v>44293</c:v>
              </c:pt>
              <c:pt idx="32">
                <c:v>44294</c:v>
              </c:pt>
              <c:pt idx="33">
                <c:v>44295</c:v>
              </c:pt>
              <c:pt idx="34">
                <c:v>44298</c:v>
              </c:pt>
              <c:pt idx="35">
                <c:v>44299</c:v>
              </c:pt>
              <c:pt idx="36">
                <c:v>44300</c:v>
              </c:pt>
              <c:pt idx="37">
                <c:v>44301</c:v>
              </c:pt>
              <c:pt idx="38">
                <c:v>44302</c:v>
              </c:pt>
              <c:pt idx="39">
                <c:v>44305</c:v>
              </c:pt>
              <c:pt idx="40">
                <c:v>44306</c:v>
              </c:pt>
              <c:pt idx="41">
                <c:v>44307</c:v>
              </c:pt>
              <c:pt idx="42">
                <c:v>44308</c:v>
              </c:pt>
              <c:pt idx="43">
                <c:v>44309</c:v>
              </c:pt>
              <c:pt idx="44">
                <c:v>44312</c:v>
              </c:pt>
              <c:pt idx="45">
                <c:v>44313</c:v>
              </c:pt>
              <c:pt idx="46">
                <c:v>44314</c:v>
              </c:pt>
              <c:pt idx="47">
                <c:v>44315</c:v>
              </c:pt>
              <c:pt idx="48">
                <c:v>44316</c:v>
              </c:pt>
              <c:pt idx="49">
                <c:v>44319</c:v>
              </c:pt>
              <c:pt idx="50">
                <c:v>44320</c:v>
              </c:pt>
              <c:pt idx="51">
                <c:v>44321</c:v>
              </c:pt>
              <c:pt idx="52">
                <c:v>44322</c:v>
              </c:pt>
              <c:pt idx="53">
                <c:v>44323</c:v>
              </c:pt>
              <c:pt idx="54">
                <c:v>44326</c:v>
              </c:pt>
              <c:pt idx="55">
                <c:v>44327</c:v>
              </c:pt>
              <c:pt idx="56">
                <c:v>44328</c:v>
              </c:pt>
              <c:pt idx="57">
                <c:v>44329</c:v>
              </c:pt>
              <c:pt idx="58">
                <c:v>44330</c:v>
              </c:pt>
              <c:pt idx="59">
                <c:v>44333</c:v>
              </c:pt>
              <c:pt idx="60">
                <c:v>44334</c:v>
              </c:pt>
              <c:pt idx="61">
                <c:v>44335</c:v>
              </c:pt>
              <c:pt idx="62">
                <c:v>44336</c:v>
              </c:pt>
              <c:pt idx="63">
                <c:v>44337</c:v>
              </c:pt>
              <c:pt idx="64">
                <c:v>44340</c:v>
              </c:pt>
              <c:pt idx="65">
                <c:v>44341</c:v>
              </c:pt>
              <c:pt idx="66">
                <c:v>44342</c:v>
              </c:pt>
              <c:pt idx="67">
                <c:v>44343</c:v>
              </c:pt>
              <c:pt idx="68">
                <c:v>44344</c:v>
              </c:pt>
              <c:pt idx="69">
                <c:v>44348</c:v>
              </c:pt>
              <c:pt idx="70">
                <c:v>44349</c:v>
              </c:pt>
              <c:pt idx="71">
                <c:v>44350</c:v>
              </c:pt>
              <c:pt idx="72">
                <c:v>44351</c:v>
              </c:pt>
              <c:pt idx="73">
                <c:v>44354</c:v>
              </c:pt>
              <c:pt idx="74">
                <c:v>44355</c:v>
              </c:pt>
              <c:pt idx="75">
                <c:v>44356</c:v>
              </c:pt>
              <c:pt idx="76">
                <c:v>44357</c:v>
              </c:pt>
              <c:pt idx="77">
                <c:v>44358</c:v>
              </c:pt>
              <c:pt idx="78">
                <c:v>44361</c:v>
              </c:pt>
              <c:pt idx="79">
                <c:v>44362</c:v>
              </c:pt>
              <c:pt idx="80">
                <c:v>44363</c:v>
              </c:pt>
              <c:pt idx="81">
                <c:v>44364</c:v>
              </c:pt>
              <c:pt idx="82">
                <c:v>44365</c:v>
              </c:pt>
              <c:pt idx="83">
                <c:v>44368</c:v>
              </c:pt>
              <c:pt idx="84">
                <c:v>44369</c:v>
              </c:pt>
              <c:pt idx="85">
                <c:v>44370</c:v>
              </c:pt>
              <c:pt idx="86">
                <c:v>44371</c:v>
              </c:pt>
              <c:pt idx="87">
                <c:v>44372</c:v>
              </c:pt>
              <c:pt idx="88">
                <c:v>44375</c:v>
              </c:pt>
              <c:pt idx="89">
                <c:v>44376</c:v>
              </c:pt>
              <c:pt idx="90">
                <c:v>44377</c:v>
              </c:pt>
              <c:pt idx="91">
                <c:v>44378</c:v>
              </c:pt>
              <c:pt idx="92">
                <c:v>44379</c:v>
              </c:pt>
              <c:pt idx="93">
                <c:v>44383</c:v>
              </c:pt>
              <c:pt idx="94">
                <c:v>44384</c:v>
              </c:pt>
              <c:pt idx="95">
                <c:v>44385</c:v>
              </c:pt>
              <c:pt idx="96">
                <c:v>44386</c:v>
              </c:pt>
              <c:pt idx="97">
                <c:v>44389</c:v>
              </c:pt>
              <c:pt idx="98">
                <c:v>44390</c:v>
              </c:pt>
              <c:pt idx="99">
                <c:v>44391</c:v>
              </c:pt>
              <c:pt idx="100">
                <c:v>44392</c:v>
              </c:pt>
              <c:pt idx="101">
                <c:v>44393</c:v>
              </c:pt>
              <c:pt idx="102">
                <c:v>44396</c:v>
              </c:pt>
              <c:pt idx="103">
                <c:v>44397</c:v>
              </c:pt>
              <c:pt idx="104">
                <c:v>44398</c:v>
              </c:pt>
              <c:pt idx="105">
                <c:v>44399</c:v>
              </c:pt>
              <c:pt idx="106">
                <c:v>44400</c:v>
              </c:pt>
              <c:pt idx="107">
                <c:v>44403</c:v>
              </c:pt>
              <c:pt idx="108">
                <c:v>44404</c:v>
              </c:pt>
              <c:pt idx="109">
                <c:v>44405</c:v>
              </c:pt>
              <c:pt idx="110">
                <c:v>44406</c:v>
              </c:pt>
              <c:pt idx="111">
                <c:v>44407</c:v>
              </c:pt>
              <c:pt idx="112">
                <c:v>44410</c:v>
              </c:pt>
              <c:pt idx="113">
                <c:v>44411</c:v>
              </c:pt>
              <c:pt idx="114">
                <c:v>44412</c:v>
              </c:pt>
              <c:pt idx="115">
                <c:v>44413</c:v>
              </c:pt>
              <c:pt idx="116">
                <c:v>44414</c:v>
              </c:pt>
              <c:pt idx="117">
                <c:v>44417</c:v>
              </c:pt>
              <c:pt idx="118">
                <c:v>44418</c:v>
              </c:pt>
              <c:pt idx="119">
                <c:v>44419</c:v>
              </c:pt>
              <c:pt idx="120">
                <c:v>44420</c:v>
              </c:pt>
              <c:pt idx="121">
                <c:v>44421</c:v>
              </c:pt>
              <c:pt idx="122">
                <c:v>44424</c:v>
              </c:pt>
              <c:pt idx="123">
                <c:v>44425</c:v>
              </c:pt>
              <c:pt idx="124">
                <c:v>44426</c:v>
              </c:pt>
              <c:pt idx="125">
                <c:v>44427</c:v>
              </c:pt>
              <c:pt idx="126">
                <c:v>44428</c:v>
              </c:pt>
              <c:pt idx="127">
                <c:v>44431</c:v>
              </c:pt>
              <c:pt idx="128">
                <c:v>44432</c:v>
              </c:pt>
              <c:pt idx="129">
                <c:v>44433</c:v>
              </c:pt>
              <c:pt idx="130">
                <c:v>44434</c:v>
              </c:pt>
              <c:pt idx="131">
                <c:v>44435</c:v>
              </c:pt>
              <c:pt idx="132">
                <c:v>44438</c:v>
              </c:pt>
              <c:pt idx="133">
                <c:v>44439</c:v>
              </c:pt>
              <c:pt idx="134">
                <c:v>44440</c:v>
              </c:pt>
              <c:pt idx="135">
                <c:v>44441</c:v>
              </c:pt>
              <c:pt idx="136">
                <c:v>44442</c:v>
              </c:pt>
              <c:pt idx="137">
                <c:v>44446</c:v>
              </c:pt>
              <c:pt idx="138">
                <c:v>44447</c:v>
              </c:pt>
              <c:pt idx="139">
                <c:v>44448</c:v>
              </c:pt>
              <c:pt idx="140">
                <c:v>44449</c:v>
              </c:pt>
              <c:pt idx="141">
                <c:v>44452</c:v>
              </c:pt>
              <c:pt idx="142">
                <c:v>44453</c:v>
              </c:pt>
              <c:pt idx="143">
                <c:v>44454</c:v>
              </c:pt>
              <c:pt idx="144">
                <c:v>44455</c:v>
              </c:pt>
              <c:pt idx="145">
                <c:v>44456</c:v>
              </c:pt>
              <c:pt idx="146">
                <c:v>44459</c:v>
              </c:pt>
              <c:pt idx="147">
                <c:v>44460</c:v>
              </c:pt>
              <c:pt idx="148">
                <c:v>44461</c:v>
              </c:pt>
              <c:pt idx="149">
                <c:v>44462</c:v>
              </c:pt>
              <c:pt idx="150">
                <c:v>44463</c:v>
              </c:pt>
              <c:pt idx="151">
                <c:v>44466</c:v>
              </c:pt>
              <c:pt idx="152">
                <c:v>44467</c:v>
              </c:pt>
              <c:pt idx="153">
                <c:v>44468</c:v>
              </c:pt>
              <c:pt idx="154">
                <c:v>44469</c:v>
              </c:pt>
              <c:pt idx="155">
                <c:v>44470</c:v>
              </c:pt>
              <c:pt idx="156">
                <c:v>44473</c:v>
              </c:pt>
              <c:pt idx="157">
                <c:v>44474</c:v>
              </c:pt>
              <c:pt idx="158">
                <c:v>44475</c:v>
              </c:pt>
              <c:pt idx="159">
                <c:v>44476</c:v>
              </c:pt>
              <c:pt idx="160">
                <c:v>44477</c:v>
              </c:pt>
              <c:pt idx="161">
                <c:v>44481</c:v>
              </c:pt>
              <c:pt idx="162">
                <c:v>44482</c:v>
              </c:pt>
              <c:pt idx="163">
                <c:v>44483</c:v>
              </c:pt>
              <c:pt idx="164">
                <c:v>44484</c:v>
              </c:pt>
              <c:pt idx="165">
                <c:v>44487</c:v>
              </c:pt>
              <c:pt idx="166">
                <c:v>44488</c:v>
              </c:pt>
              <c:pt idx="167">
                <c:v>44489</c:v>
              </c:pt>
              <c:pt idx="168">
                <c:v>44490</c:v>
              </c:pt>
              <c:pt idx="169">
                <c:v>44491</c:v>
              </c:pt>
              <c:pt idx="170">
                <c:v>44494</c:v>
              </c:pt>
              <c:pt idx="171">
                <c:v>44495</c:v>
              </c:pt>
              <c:pt idx="172">
                <c:v>44496</c:v>
              </c:pt>
              <c:pt idx="173">
                <c:v>44497</c:v>
              </c:pt>
              <c:pt idx="174">
                <c:v>44498</c:v>
              </c:pt>
              <c:pt idx="175">
                <c:v>44501</c:v>
              </c:pt>
              <c:pt idx="176">
                <c:v>44502</c:v>
              </c:pt>
              <c:pt idx="177">
                <c:v>44503</c:v>
              </c:pt>
              <c:pt idx="178">
                <c:v>44504</c:v>
              </c:pt>
              <c:pt idx="179">
                <c:v>44505</c:v>
              </c:pt>
              <c:pt idx="180">
                <c:v>44508</c:v>
              </c:pt>
              <c:pt idx="181">
                <c:v>44509</c:v>
              </c:pt>
              <c:pt idx="182">
                <c:v>44510</c:v>
              </c:pt>
              <c:pt idx="183">
                <c:v>44512</c:v>
              </c:pt>
              <c:pt idx="184">
                <c:v>44515</c:v>
              </c:pt>
              <c:pt idx="185">
                <c:v>44516</c:v>
              </c:pt>
              <c:pt idx="186">
                <c:v>44517</c:v>
              </c:pt>
              <c:pt idx="187">
                <c:v>44518</c:v>
              </c:pt>
              <c:pt idx="188">
                <c:v>44519</c:v>
              </c:pt>
              <c:pt idx="189">
                <c:v>44522</c:v>
              </c:pt>
              <c:pt idx="190">
                <c:v>44523</c:v>
              </c:pt>
              <c:pt idx="191">
                <c:v>44524</c:v>
              </c:pt>
              <c:pt idx="192">
                <c:v>44526</c:v>
              </c:pt>
              <c:pt idx="193">
                <c:v>44529</c:v>
              </c:pt>
              <c:pt idx="194">
                <c:v>44530</c:v>
              </c:pt>
              <c:pt idx="195">
                <c:v>44531</c:v>
              </c:pt>
              <c:pt idx="196">
                <c:v>44532</c:v>
              </c:pt>
              <c:pt idx="197">
                <c:v>44533</c:v>
              </c:pt>
              <c:pt idx="198">
                <c:v>44536</c:v>
              </c:pt>
              <c:pt idx="199">
                <c:v>44537</c:v>
              </c:pt>
              <c:pt idx="200">
                <c:v>44538</c:v>
              </c:pt>
              <c:pt idx="201">
                <c:v>44539</c:v>
              </c:pt>
              <c:pt idx="202">
                <c:v>44540</c:v>
              </c:pt>
              <c:pt idx="203">
                <c:v>44543</c:v>
              </c:pt>
              <c:pt idx="204">
                <c:v>44544</c:v>
              </c:pt>
              <c:pt idx="205">
                <c:v>44545</c:v>
              </c:pt>
              <c:pt idx="206">
                <c:v>44546</c:v>
              </c:pt>
              <c:pt idx="207">
                <c:v>44547</c:v>
              </c:pt>
              <c:pt idx="208">
                <c:v>44550</c:v>
              </c:pt>
              <c:pt idx="209">
                <c:v>44551</c:v>
              </c:pt>
              <c:pt idx="210">
                <c:v>44552</c:v>
              </c:pt>
              <c:pt idx="211">
                <c:v>44553</c:v>
              </c:pt>
              <c:pt idx="212">
                <c:v>44557</c:v>
              </c:pt>
              <c:pt idx="213">
                <c:v>44558</c:v>
              </c:pt>
              <c:pt idx="214">
                <c:v>44559</c:v>
              </c:pt>
              <c:pt idx="215">
                <c:v>44560</c:v>
              </c:pt>
              <c:pt idx="216">
                <c:v>44561</c:v>
              </c:pt>
              <c:pt idx="217">
                <c:v>44564</c:v>
              </c:pt>
              <c:pt idx="218">
                <c:v>44565</c:v>
              </c:pt>
              <c:pt idx="219">
                <c:v>44566</c:v>
              </c:pt>
              <c:pt idx="220">
                <c:v>44567</c:v>
              </c:pt>
              <c:pt idx="221">
                <c:v>44568</c:v>
              </c:pt>
              <c:pt idx="222">
                <c:v>44571</c:v>
              </c:pt>
              <c:pt idx="223">
                <c:v>44572</c:v>
              </c:pt>
              <c:pt idx="224">
                <c:v>44573</c:v>
              </c:pt>
              <c:pt idx="225">
                <c:v>44574</c:v>
              </c:pt>
              <c:pt idx="226">
                <c:v>44575</c:v>
              </c:pt>
              <c:pt idx="227">
                <c:v>44579</c:v>
              </c:pt>
              <c:pt idx="228">
                <c:v>44580</c:v>
              </c:pt>
              <c:pt idx="229">
                <c:v>44581</c:v>
              </c:pt>
              <c:pt idx="230">
                <c:v>44582</c:v>
              </c:pt>
              <c:pt idx="231">
                <c:v>44585</c:v>
              </c:pt>
              <c:pt idx="232">
                <c:v>44586</c:v>
              </c:pt>
              <c:pt idx="233">
                <c:v>44587</c:v>
              </c:pt>
              <c:pt idx="234">
                <c:v>44588</c:v>
              </c:pt>
              <c:pt idx="235">
                <c:v>44589</c:v>
              </c:pt>
              <c:pt idx="236">
                <c:v>44592</c:v>
              </c:pt>
              <c:pt idx="237">
                <c:v>44593</c:v>
              </c:pt>
              <c:pt idx="238">
                <c:v>44594</c:v>
              </c:pt>
              <c:pt idx="239">
                <c:v>44595</c:v>
              </c:pt>
              <c:pt idx="240">
                <c:v>44596</c:v>
              </c:pt>
              <c:pt idx="241">
                <c:v>44599</c:v>
              </c:pt>
              <c:pt idx="242">
                <c:v>44600</c:v>
              </c:pt>
              <c:pt idx="243">
                <c:v>44601</c:v>
              </c:pt>
              <c:pt idx="244">
                <c:v>44602</c:v>
              </c:pt>
              <c:pt idx="245">
                <c:v>44603</c:v>
              </c:pt>
              <c:pt idx="246">
                <c:v>44606</c:v>
              </c:pt>
              <c:pt idx="247">
                <c:v>44607</c:v>
              </c:pt>
              <c:pt idx="248">
                <c:v>44608</c:v>
              </c:pt>
              <c:pt idx="249">
                <c:v>44609</c:v>
              </c:pt>
              <c:pt idx="250">
                <c:v>44610</c:v>
              </c:pt>
              <c:pt idx="251">
                <c:v>44614</c:v>
              </c:pt>
              <c:pt idx="252">
                <c:v>44615</c:v>
              </c:pt>
              <c:pt idx="253">
                <c:v>44616</c:v>
              </c:pt>
              <c:pt idx="254">
                <c:v>44617</c:v>
              </c:pt>
              <c:pt idx="255">
                <c:v>44620</c:v>
              </c:pt>
              <c:pt idx="256">
                <c:v>44621</c:v>
              </c:pt>
              <c:pt idx="257">
                <c:v>44622</c:v>
              </c:pt>
              <c:pt idx="258">
                <c:v>44623</c:v>
              </c:pt>
              <c:pt idx="259">
                <c:v>44624</c:v>
              </c:pt>
              <c:pt idx="260">
                <c:v>44627</c:v>
              </c:pt>
              <c:pt idx="261">
                <c:v>44628</c:v>
              </c:pt>
              <c:pt idx="262">
                <c:v>44629</c:v>
              </c:pt>
              <c:pt idx="263">
                <c:v>44630</c:v>
              </c:pt>
              <c:pt idx="264">
                <c:v>44631</c:v>
              </c:pt>
              <c:pt idx="265">
                <c:v>44634</c:v>
              </c:pt>
              <c:pt idx="266">
                <c:v>44635</c:v>
              </c:pt>
              <c:pt idx="267">
                <c:v>44636</c:v>
              </c:pt>
              <c:pt idx="268">
                <c:v>44637</c:v>
              </c:pt>
              <c:pt idx="269">
                <c:v>44638</c:v>
              </c:pt>
              <c:pt idx="270">
                <c:v>44641</c:v>
              </c:pt>
              <c:pt idx="271">
                <c:v>44642</c:v>
              </c:pt>
              <c:pt idx="272">
                <c:v>44643</c:v>
              </c:pt>
              <c:pt idx="273">
                <c:v>44644</c:v>
              </c:pt>
              <c:pt idx="274">
                <c:v>44645</c:v>
              </c:pt>
              <c:pt idx="275">
                <c:v>44648</c:v>
              </c:pt>
              <c:pt idx="276">
                <c:v>44649</c:v>
              </c:pt>
              <c:pt idx="277">
                <c:v>44650</c:v>
              </c:pt>
              <c:pt idx="278">
                <c:v>44651</c:v>
              </c:pt>
              <c:pt idx="279">
                <c:v>44652</c:v>
              </c:pt>
              <c:pt idx="280">
                <c:v>44655</c:v>
              </c:pt>
              <c:pt idx="281">
                <c:v>44656</c:v>
              </c:pt>
              <c:pt idx="282">
                <c:v>44657</c:v>
              </c:pt>
              <c:pt idx="283">
                <c:v>44658</c:v>
              </c:pt>
              <c:pt idx="284">
                <c:v>44659</c:v>
              </c:pt>
              <c:pt idx="285">
                <c:v>44662</c:v>
              </c:pt>
              <c:pt idx="286">
                <c:v>44663</c:v>
              </c:pt>
              <c:pt idx="287">
                <c:v>44664</c:v>
              </c:pt>
              <c:pt idx="288">
                <c:v>44665</c:v>
              </c:pt>
              <c:pt idx="289">
                <c:v>44669</c:v>
              </c:pt>
              <c:pt idx="290">
                <c:v>44670</c:v>
              </c:pt>
              <c:pt idx="291">
                <c:v>44671</c:v>
              </c:pt>
              <c:pt idx="292">
                <c:v>44672</c:v>
              </c:pt>
              <c:pt idx="293">
                <c:v>44673</c:v>
              </c:pt>
              <c:pt idx="294">
                <c:v>44676</c:v>
              </c:pt>
              <c:pt idx="295">
                <c:v>44677</c:v>
              </c:pt>
              <c:pt idx="296">
                <c:v>44678</c:v>
              </c:pt>
              <c:pt idx="297">
                <c:v>44679</c:v>
              </c:pt>
              <c:pt idx="298">
                <c:v>44680</c:v>
              </c:pt>
              <c:pt idx="299">
                <c:v>44683</c:v>
              </c:pt>
              <c:pt idx="300">
                <c:v>44684</c:v>
              </c:pt>
              <c:pt idx="301">
                <c:v>44685</c:v>
              </c:pt>
              <c:pt idx="302">
                <c:v>44686</c:v>
              </c:pt>
              <c:pt idx="303">
                <c:v>44687</c:v>
              </c:pt>
              <c:pt idx="304">
                <c:v>44690</c:v>
              </c:pt>
              <c:pt idx="305">
                <c:v>44691</c:v>
              </c:pt>
              <c:pt idx="306">
                <c:v>44692</c:v>
              </c:pt>
              <c:pt idx="307">
                <c:v>44693</c:v>
              </c:pt>
              <c:pt idx="308">
                <c:v>44694</c:v>
              </c:pt>
              <c:pt idx="309">
                <c:v>44697</c:v>
              </c:pt>
              <c:pt idx="310">
                <c:v>44698</c:v>
              </c:pt>
              <c:pt idx="311">
                <c:v>44699</c:v>
              </c:pt>
              <c:pt idx="312">
                <c:v>44700</c:v>
              </c:pt>
              <c:pt idx="313">
                <c:v>44701</c:v>
              </c:pt>
              <c:pt idx="314">
                <c:v>44704</c:v>
              </c:pt>
              <c:pt idx="315">
                <c:v>44705</c:v>
              </c:pt>
              <c:pt idx="316">
                <c:v>44706</c:v>
              </c:pt>
              <c:pt idx="317">
                <c:v>44707</c:v>
              </c:pt>
              <c:pt idx="318">
                <c:v>44708</c:v>
              </c:pt>
              <c:pt idx="319">
                <c:v>44712</c:v>
              </c:pt>
              <c:pt idx="320">
                <c:v>44713</c:v>
              </c:pt>
              <c:pt idx="321">
                <c:v>44714</c:v>
              </c:pt>
              <c:pt idx="322">
                <c:v>44715</c:v>
              </c:pt>
              <c:pt idx="323">
                <c:v>44718</c:v>
              </c:pt>
              <c:pt idx="324">
                <c:v>44719</c:v>
              </c:pt>
              <c:pt idx="325">
                <c:v>44720</c:v>
              </c:pt>
              <c:pt idx="326">
                <c:v>44721</c:v>
              </c:pt>
              <c:pt idx="327">
                <c:v>44722</c:v>
              </c:pt>
              <c:pt idx="328">
                <c:v>44725</c:v>
              </c:pt>
              <c:pt idx="329">
                <c:v>44726</c:v>
              </c:pt>
              <c:pt idx="330">
                <c:v>44727</c:v>
              </c:pt>
              <c:pt idx="331">
                <c:v>44728</c:v>
              </c:pt>
              <c:pt idx="332">
                <c:v>44729</c:v>
              </c:pt>
              <c:pt idx="333">
                <c:v>44733</c:v>
              </c:pt>
              <c:pt idx="334">
                <c:v>44734</c:v>
              </c:pt>
              <c:pt idx="335">
                <c:v>44735</c:v>
              </c:pt>
              <c:pt idx="336">
                <c:v>44736</c:v>
              </c:pt>
              <c:pt idx="337">
                <c:v>44739</c:v>
              </c:pt>
              <c:pt idx="338">
                <c:v>44740</c:v>
              </c:pt>
              <c:pt idx="339">
                <c:v>44741</c:v>
              </c:pt>
              <c:pt idx="340">
                <c:v>44742</c:v>
              </c:pt>
              <c:pt idx="341">
                <c:v>44743</c:v>
              </c:pt>
              <c:pt idx="342">
                <c:v>44747</c:v>
              </c:pt>
              <c:pt idx="343">
                <c:v>44748</c:v>
              </c:pt>
              <c:pt idx="344">
                <c:v>44749</c:v>
              </c:pt>
              <c:pt idx="345">
                <c:v>44750</c:v>
              </c:pt>
              <c:pt idx="346">
                <c:v>44753</c:v>
              </c:pt>
              <c:pt idx="347">
                <c:v>44754</c:v>
              </c:pt>
              <c:pt idx="348">
                <c:v>44755</c:v>
              </c:pt>
              <c:pt idx="349">
                <c:v>44756</c:v>
              </c:pt>
              <c:pt idx="350">
                <c:v>44757</c:v>
              </c:pt>
              <c:pt idx="351">
                <c:v>44760</c:v>
              </c:pt>
              <c:pt idx="352">
                <c:v>44761</c:v>
              </c:pt>
              <c:pt idx="353">
                <c:v>44762</c:v>
              </c:pt>
              <c:pt idx="354">
                <c:v>44763</c:v>
              </c:pt>
              <c:pt idx="355">
                <c:v>44764</c:v>
              </c:pt>
              <c:pt idx="356">
                <c:v>44767</c:v>
              </c:pt>
              <c:pt idx="357">
                <c:v>44768</c:v>
              </c:pt>
              <c:pt idx="358">
                <c:v>44769</c:v>
              </c:pt>
              <c:pt idx="359">
                <c:v>44770</c:v>
              </c:pt>
              <c:pt idx="360">
                <c:v>44771</c:v>
              </c:pt>
              <c:pt idx="361">
                <c:v>44774</c:v>
              </c:pt>
              <c:pt idx="362">
                <c:v>44775</c:v>
              </c:pt>
              <c:pt idx="363">
                <c:v>44776</c:v>
              </c:pt>
              <c:pt idx="364">
                <c:v>44777</c:v>
              </c:pt>
              <c:pt idx="365">
                <c:v>44778</c:v>
              </c:pt>
              <c:pt idx="366">
                <c:v>44781</c:v>
              </c:pt>
              <c:pt idx="367">
                <c:v>44782</c:v>
              </c:pt>
              <c:pt idx="368">
                <c:v>44783</c:v>
              </c:pt>
              <c:pt idx="369">
                <c:v>44784</c:v>
              </c:pt>
              <c:pt idx="370">
                <c:v>44785</c:v>
              </c:pt>
              <c:pt idx="371">
                <c:v>44788</c:v>
              </c:pt>
              <c:pt idx="372">
                <c:v>44789</c:v>
              </c:pt>
              <c:pt idx="373">
                <c:v>44790</c:v>
              </c:pt>
              <c:pt idx="374">
                <c:v>44791</c:v>
              </c:pt>
              <c:pt idx="375">
                <c:v>44792</c:v>
              </c:pt>
              <c:pt idx="376">
                <c:v>44795</c:v>
              </c:pt>
              <c:pt idx="377">
                <c:v>44796</c:v>
              </c:pt>
              <c:pt idx="378">
                <c:v>44797</c:v>
              </c:pt>
              <c:pt idx="379">
                <c:v>44798</c:v>
              </c:pt>
              <c:pt idx="380">
                <c:v>44799</c:v>
              </c:pt>
              <c:pt idx="381">
                <c:v>44802</c:v>
              </c:pt>
              <c:pt idx="382">
                <c:v>44803</c:v>
              </c:pt>
              <c:pt idx="383">
                <c:v>44804</c:v>
              </c:pt>
              <c:pt idx="384">
                <c:v>44805</c:v>
              </c:pt>
              <c:pt idx="385">
                <c:v>44806</c:v>
              </c:pt>
              <c:pt idx="386">
                <c:v>44810</c:v>
              </c:pt>
              <c:pt idx="387">
                <c:v>44811</c:v>
              </c:pt>
              <c:pt idx="388">
                <c:v>44812</c:v>
              </c:pt>
              <c:pt idx="389">
                <c:v>44813</c:v>
              </c:pt>
              <c:pt idx="390">
                <c:v>44816</c:v>
              </c:pt>
              <c:pt idx="391">
                <c:v>44817</c:v>
              </c:pt>
              <c:pt idx="392">
                <c:v>44818</c:v>
              </c:pt>
              <c:pt idx="393">
                <c:v>44819</c:v>
              </c:pt>
              <c:pt idx="394">
                <c:v>44820</c:v>
              </c:pt>
              <c:pt idx="395">
                <c:v>44823</c:v>
              </c:pt>
              <c:pt idx="396">
                <c:v>44824</c:v>
              </c:pt>
              <c:pt idx="397">
                <c:v>44825</c:v>
              </c:pt>
              <c:pt idx="398">
                <c:v>44826</c:v>
              </c:pt>
              <c:pt idx="399">
                <c:v>44827</c:v>
              </c:pt>
              <c:pt idx="400">
                <c:v>44830</c:v>
              </c:pt>
              <c:pt idx="401">
                <c:v>44831</c:v>
              </c:pt>
              <c:pt idx="402">
                <c:v>44832</c:v>
              </c:pt>
              <c:pt idx="403">
                <c:v>44833</c:v>
              </c:pt>
              <c:pt idx="404">
                <c:v>44834</c:v>
              </c:pt>
              <c:pt idx="405">
                <c:v>44837</c:v>
              </c:pt>
              <c:pt idx="406">
                <c:v>44838</c:v>
              </c:pt>
              <c:pt idx="407">
                <c:v>44839</c:v>
              </c:pt>
              <c:pt idx="408">
                <c:v>44840</c:v>
              </c:pt>
              <c:pt idx="409">
                <c:v>44841</c:v>
              </c:pt>
              <c:pt idx="410">
                <c:v>44845</c:v>
              </c:pt>
              <c:pt idx="411">
                <c:v>44846</c:v>
              </c:pt>
              <c:pt idx="412">
                <c:v>44847</c:v>
              </c:pt>
              <c:pt idx="413">
                <c:v>44848</c:v>
              </c:pt>
              <c:pt idx="414">
                <c:v>44851</c:v>
              </c:pt>
              <c:pt idx="415">
                <c:v>44852</c:v>
              </c:pt>
              <c:pt idx="416">
                <c:v>44853</c:v>
              </c:pt>
              <c:pt idx="417">
                <c:v>44854</c:v>
              </c:pt>
              <c:pt idx="418">
                <c:v>44855</c:v>
              </c:pt>
              <c:pt idx="419">
                <c:v>44858</c:v>
              </c:pt>
              <c:pt idx="420">
                <c:v>44859</c:v>
              </c:pt>
              <c:pt idx="421">
                <c:v>44860</c:v>
              </c:pt>
              <c:pt idx="422">
                <c:v>44861</c:v>
              </c:pt>
              <c:pt idx="423">
                <c:v>44862</c:v>
              </c:pt>
              <c:pt idx="424">
                <c:v>44865</c:v>
              </c:pt>
              <c:pt idx="425">
                <c:v>44866</c:v>
              </c:pt>
              <c:pt idx="426">
                <c:v>44867</c:v>
              </c:pt>
              <c:pt idx="427">
                <c:v>44868</c:v>
              </c:pt>
              <c:pt idx="428">
                <c:v>44869</c:v>
              </c:pt>
              <c:pt idx="429">
                <c:v>44872</c:v>
              </c:pt>
              <c:pt idx="430">
                <c:v>44873</c:v>
              </c:pt>
              <c:pt idx="431">
                <c:v>44874</c:v>
              </c:pt>
              <c:pt idx="432">
                <c:v>44875</c:v>
              </c:pt>
              <c:pt idx="433">
                <c:v>44879</c:v>
              </c:pt>
              <c:pt idx="434">
                <c:v>44880</c:v>
              </c:pt>
              <c:pt idx="435">
                <c:v>44881</c:v>
              </c:pt>
              <c:pt idx="436">
                <c:v>44882</c:v>
              </c:pt>
              <c:pt idx="437">
                <c:v>44883</c:v>
              </c:pt>
              <c:pt idx="438">
                <c:v>44886</c:v>
              </c:pt>
              <c:pt idx="439">
                <c:v>44887</c:v>
              </c:pt>
              <c:pt idx="440">
                <c:v>44888</c:v>
              </c:pt>
              <c:pt idx="441">
                <c:v>44890</c:v>
              </c:pt>
              <c:pt idx="442">
                <c:v>44893</c:v>
              </c:pt>
              <c:pt idx="443">
                <c:v>44894</c:v>
              </c:pt>
              <c:pt idx="444">
                <c:v>44895</c:v>
              </c:pt>
              <c:pt idx="445">
                <c:v>44896</c:v>
              </c:pt>
              <c:pt idx="446">
                <c:v>44897</c:v>
              </c:pt>
              <c:pt idx="447">
                <c:v>44900</c:v>
              </c:pt>
              <c:pt idx="448">
                <c:v>44901</c:v>
              </c:pt>
              <c:pt idx="449">
                <c:v>44902</c:v>
              </c:pt>
              <c:pt idx="450">
                <c:v>44903</c:v>
              </c:pt>
              <c:pt idx="451">
                <c:v>44904</c:v>
              </c:pt>
              <c:pt idx="452">
                <c:v>44907</c:v>
              </c:pt>
              <c:pt idx="453">
                <c:v>44908</c:v>
              </c:pt>
              <c:pt idx="454">
                <c:v>44909</c:v>
              </c:pt>
              <c:pt idx="455">
                <c:v>44910</c:v>
              </c:pt>
              <c:pt idx="456">
                <c:v>44911</c:v>
              </c:pt>
              <c:pt idx="457">
                <c:v>44914</c:v>
              </c:pt>
              <c:pt idx="458">
                <c:v>44915</c:v>
              </c:pt>
              <c:pt idx="459">
                <c:v>44916</c:v>
              </c:pt>
              <c:pt idx="460">
                <c:v>44917</c:v>
              </c:pt>
              <c:pt idx="461">
                <c:v>44918</c:v>
              </c:pt>
              <c:pt idx="462">
                <c:v>44922</c:v>
              </c:pt>
              <c:pt idx="463">
                <c:v>44923</c:v>
              </c:pt>
              <c:pt idx="464">
                <c:v>44924</c:v>
              </c:pt>
              <c:pt idx="465">
                <c:v>44925</c:v>
              </c:pt>
              <c:pt idx="466">
                <c:v>44929</c:v>
              </c:pt>
              <c:pt idx="467">
                <c:v>44930</c:v>
              </c:pt>
              <c:pt idx="468">
                <c:v>44931</c:v>
              </c:pt>
              <c:pt idx="469">
                <c:v>44932</c:v>
              </c:pt>
              <c:pt idx="470">
                <c:v>44935</c:v>
              </c:pt>
              <c:pt idx="471">
                <c:v>44936</c:v>
              </c:pt>
              <c:pt idx="472">
                <c:v>44937</c:v>
              </c:pt>
              <c:pt idx="473">
                <c:v>44938</c:v>
              </c:pt>
              <c:pt idx="474">
                <c:v>44939</c:v>
              </c:pt>
              <c:pt idx="475">
                <c:v>44943</c:v>
              </c:pt>
              <c:pt idx="476">
                <c:v>44944</c:v>
              </c:pt>
              <c:pt idx="477">
                <c:v>44945</c:v>
              </c:pt>
              <c:pt idx="478">
                <c:v>44946</c:v>
              </c:pt>
              <c:pt idx="479">
                <c:v>44949</c:v>
              </c:pt>
              <c:pt idx="480">
                <c:v>44950</c:v>
              </c:pt>
              <c:pt idx="481">
                <c:v>44951</c:v>
              </c:pt>
              <c:pt idx="482">
                <c:v>44952</c:v>
              </c:pt>
              <c:pt idx="483">
                <c:v>44953</c:v>
              </c:pt>
              <c:pt idx="484">
                <c:v>44956</c:v>
              </c:pt>
              <c:pt idx="485">
                <c:v>44957</c:v>
              </c:pt>
              <c:pt idx="486">
                <c:v>44958</c:v>
              </c:pt>
              <c:pt idx="487">
                <c:v>44959</c:v>
              </c:pt>
              <c:pt idx="488">
                <c:v>44960</c:v>
              </c:pt>
              <c:pt idx="489">
                <c:v>44963</c:v>
              </c:pt>
              <c:pt idx="490">
                <c:v>44964</c:v>
              </c:pt>
              <c:pt idx="491">
                <c:v>44965</c:v>
              </c:pt>
              <c:pt idx="492">
                <c:v>44966</c:v>
              </c:pt>
              <c:pt idx="493">
                <c:v>44967</c:v>
              </c:pt>
              <c:pt idx="494">
                <c:v>44970</c:v>
              </c:pt>
              <c:pt idx="495">
                <c:v>44971</c:v>
              </c:pt>
              <c:pt idx="496">
                <c:v>44972</c:v>
              </c:pt>
              <c:pt idx="497">
                <c:v>44973</c:v>
              </c:pt>
              <c:pt idx="498">
                <c:v>44974</c:v>
              </c:pt>
              <c:pt idx="499">
                <c:v>44978</c:v>
              </c:pt>
              <c:pt idx="500">
                <c:v>44979</c:v>
              </c:pt>
              <c:pt idx="501">
                <c:v>44980</c:v>
              </c:pt>
              <c:pt idx="502">
                <c:v>44981</c:v>
              </c:pt>
              <c:pt idx="503">
                <c:v>44984</c:v>
              </c:pt>
              <c:pt idx="504">
                <c:v>44985</c:v>
              </c:pt>
              <c:pt idx="505">
                <c:v>44986</c:v>
              </c:pt>
              <c:pt idx="506">
                <c:v>44987</c:v>
              </c:pt>
              <c:pt idx="507">
                <c:v>44988</c:v>
              </c:pt>
              <c:pt idx="508">
                <c:v>44991</c:v>
              </c:pt>
              <c:pt idx="509">
                <c:v>44992</c:v>
              </c:pt>
              <c:pt idx="510">
                <c:v>44993</c:v>
              </c:pt>
              <c:pt idx="511">
                <c:v>44994</c:v>
              </c:pt>
              <c:pt idx="512">
                <c:v>44995</c:v>
              </c:pt>
              <c:pt idx="513">
                <c:v>44998</c:v>
              </c:pt>
              <c:pt idx="514">
                <c:v>44999</c:v>
              </c:pt>
              <c:pt idx="515">
                <c:v>45000</c:v>
              </c:pt>
              <c:pt idx="516">
                <c:v>45001</c:v>
              </c:pt>
              <c:pt idx="517">
                <c:v>45002</c:v>
              </c:pt>
              <c:pt idx="518">
                <c:v>45005</c:v>
              </c:pt>
              <c:pt idx="519">
                <c:v>45006</c:v>
              </c:pt>
              <c:pt idx="520">
                <c:v>45007</c:v>
              </c:pt>
              <c:pt idx="521">
                <c:v>45008</c:v>
              </c:pt>
              <c:pt idx="522">
                <c:v>45009</c:v>
              </c:pt>
              <c:pt idx="523">
                <c:v>45012</c:v>
              </c:pt>
              <c:pt idx="524">
                <c:v>45013</c:v>
              </c:pt>
              <c:pt idx="525">
                <c:v>45014</c:v>
              </c:pt>
              <c:pt idx="526">
                <c:v>45015</c:v>
              </c:pt>
              <c:pt idx="527">
                <c:v>45016</c:v>
              </c:pt>
              <c:pt idx="528">
                <c:v>45019</c:v>
              </c:pt>
              <c:pt idx="529">
                <c:v>45020</c:v>
              </c:pt>
              <c:pt idx="530">
                <c:v>45021</c:v>
              </c:pt>
              <c:pt idx="531">
                <c:v>45022</c:v>
              </c:pt>
              <c:pt idx="532">
                <c:v>45026</c:v>
              </c:pt>
              <c:pt idx="533">
                <c:v>45027</c:v>
              </c:pt>
              <c:pt idx="534">
                <c:v>45028</c:v>
              </c:pt>
              <c:pt idx="535">
                <c:v>45029</c:v>
              </c:pt>
              <c:pt idx="536">
                <c:v>45030</c:v>
              </c:pt>
              <c:pt idx="537">
                <c:v>45033</c:v>
              </c:pt>
              <c:pt idx="538">
                <c:v>45034</c:v>
              </c:pt>
              <c:pt idx="539">
                <c:v>45035</c:v>
              </c:pt>
              <c:pt idx="540">
                <c:v>45036</c:v>
              </c:pt>
              <c:pt idx="541">
                <c:v>45037</c:v>
              </c:pt>
              <c:pt idx="542">
                <c:v>45040</c:v>
              </c:pt>
              <c:pt idx="543">
                <c:v>45041</c:v>
              </c:pt>
              <c:pt idx="544">
                <c:v>45042</c:v>
              </c:pt>
              <c:pt idx="545">
                <c:v>45043</c:v>
              </c:pt>
              <c:pt idx="546">
                <c:v>45044</c:v>
              </c:pt>
              <c:pt idx="547">
                <c:v>45047</c:v>
              </c:pt>
              <c:pt idx="548">
                <c:v>45048</c:v>
              </c:pt>
              <c:pt idx="549">
                <c:v>45049</c:v>
              </c:pt>
              <c:pt idx="550">
                <c:v>45050</c:v>
              </c:pt>
              <c:pt idx="551">
                <c:v>45051</c:v>
              </c:pt>
              <c:pt idx="552">
                <c:v>45054</c:v>
              </c:pt>
              <c:pt idx="553">
                <c:v>45055</c:v>
              </c:pt>
              <c:pt idx="554">
                <c:v>45056</c:v>
              </c:pt>
              <c:pt idx="555">
                <c:v>45057</c:v>
              </c:pt>
              <c:pt idx="556">
                <c:v>45058</c:v>
              </c:pt>
              <c:pt idx="557">
                <c:v>45061</c:v>
              </c:pt>
              <c:pt idx="558">
                <c:v>45062</c:v>
              </c:pt>
              <c:pt idx="559">
                <c:v>45063</c:v>
              </c:pt>
              <c:pt idx="560">
                <c:v>45064</c:v>
              </c:pt>
              <c:pt idx="561">
                <c:v>45065</c:v>
              </c:pt>
              <c:pt idx="562">
                <c:v>45068</c:v>
              </c:pt>
              <c:pt idx="563">
                <c:v>45069</c:v>
              </c:pt>
              <c:pt idx="564">
                <c:v>45070</c:v>
              </c:pt>
              <c:pt idx="565">
                <c:v>45071</c:v>
              </c:pt>
              <c:pt idx="566">
                <c:v>45072</c:v>
              </c:pt>
              <c:pt idx="567">
                <c:v>45076</c:v>
              </c:pt>
              <c:pt idx="568">
                <c:v>45077</c:v>
              </c:pt>
              <c:pt idx="569">
                <c:v>45078</c:v>
              </c:pt>
              <c:pt idx="570">
                <c:v>45079</c:v>
              </c:pt>
              <c:pt idx="571">
                <c:v>45082</c:v>
              </c:pt>
              <c:pt idx="572">
                <c:v>45083</c:v>
              </c:pt>
              <c:pt idx="573">
                <c:v>45084</c:v>
              </c:pt>
              <c:pt idx="574">
                <c:v>45085</c:v>
              </c:pt>
              <c:pt idx="575">
                <c:v>45086</c:v>
              </c:pt>
              <c:pt idx="576">
                <c:v>45089</c:v>
              </c:pt>
              <c:pt idx="577">
                <c:v>45090</c:v>
              </c:pt>
              <c:pt idx="578">
                <c:v>45091</c:v>
              </c:pt>
              <c:pt idx="579">
                <c:v>45092</c:v>
              </c:pt>
              <c:pt idx="580">
                <c:v>45093</c:v>
              </c:pt>
              <c:pt idx="581">
                <c:v>45097</c:v>
              </c:pt>
              <c:pt idx="582">
                <c:v>45098</c:v>
              </c:pt>
              <c:pt idx="583">
                <c:v>45099</c:v>
              </c:pt>
              <c:pt idx="584">
                <c:v>45100</c:v>
              </c:pt>
              <c:pt idx="585">
                <c:v>45103</c:v>
              </c:pt>
              <c:pt idx="586">
                <c:v>45104</c:v>
              </c:pt>
              <c:pt idx="587">
                <c:v>45105</c:v>
              </c:pt>
              <c:pt idx="588">
                <c:v>45106</c:v>
              </c:pt>
              <c:pt idx="589">
                <c:v>45107</c:v>
              </c:pt>
              <c:pt idx="590">
                <c:v>45110</c:v>
              </c:pt>
              <c:pt idx="591">
                <c:v>45112</c:v>
              </c:pt>
              <c:pt idx="592">
                <c:v>45113</c:v>
              </c:pt>
              <c:pt idx="593">
                <c:v>45114</c:v>
              </c:pt>
              <c:pt idx="594">
                <c:v>45117</c:v>
              </c:pt>
              <c:pt idx="595">
                <c:v>45118</c:v>
              </c:pt>
              <c:pt idx="596">
                <c:v>45119</c:v>
              </c:pt>
              <c:pt idx="597">
                <c:v>45120</c:v>
              </c:pt>
              <c:pt idx="598">
                <c:v>45121</c:v>
              </c:pt>
              <c:pt idx="599">
                <c:v>45124</c:v>
              </c:pt>
              <c:pt idx="600">
                <c:v>45125</c:v>
              </c:pt>
              <c:pt idx="601">
                <c:v>45126</c:v>
              </c:pt>
              <c:pt idx="602">
                <c:v>45127</c:v>
              </c:pt>
              <c:pt idx="603">
                <c:v>45128</c:v>
              </c:pt>
              <c:pt idx="604">
                <c:v>45131</c:v>
              </c:pt>
              <c:pt idx="605">
                <c:v>45132</c:v>
              </c:pt>
              <c:pt idx="606">
                <c:v>45133</c:v>
              </c:pt>
              <c:pt idx="607">
                <c:v>45134</c:v>
              </c:pt>
              <c:pt idx="608">
                <c:v>45135</c:v>
              </c:pt>
              <c:pt idx="609">
                <c:v>45138</c:v>
              </c:pt>
              <c:pt idx="610">
                <c:v>45139</c:v>
              </c:pt>
              <c:pt idx="611">
                <c:v>45140</c:v>
              </c:pt>
              <c:pt idx="612">
                <c:v>45141</c:v>
              </c:pt>
              <c:pt idx="613">
                <c:v>45142</c:v>
              </c:pt>
              <c:pt idx="614">
                <c:v>45145</c:v>
              </c:pt>
              <c:pt idx="615">
                <c:v>45146</c:v>
              </c:pt>
              <c:pt idx="616">
                <c:v>45147</c:v>
              </c:pt>
              <c:pt idx="617">
                <c:v>45148</c:v>
              </c:pt>
              <c:pt idx="618">
                <c:v>45149</c:v>
              </c:pt>
              <c:pt idx="619">
                <c:v>45152</c:v>
              </c:pt>
              <c:pt idx="620">
                <c:v>45153</c:v>
              </c:pt>
              <c:pt idx="621">
                <c:v>45154</c:v>
              </c:pt>
              <c:pt idx="622">
                <c:v>45155</c:v>
              </c:pt>
              <c:pt idx="623">
                <c:v>45156</c:v>
              </c:pt>
              <c:pt idx="624">
                <c:v>45159</c:v>
              </c:pt>
              <c:pt idx="625">
                <c:v>45160</c:v>
              </c:pt>
              <c:pt idx="626">
                <c:v>45161</c:v>
              </c:pt>
              <c:pt idx="627">
                <c:v>45162</c:v>
              </c:pt>
              <c:pt idx="628">
                <c:v>45163</c:v>
              </c:pt>
              <c:pt idx="629">
                <c:v>45166</c:v>
              </c:pt>
              <c:pt idx="630">
                <c:v>45167</c:v>
              </c:pt>
              <c:pt idx="631">
                <c:v>45168</c:v>
              </c:pt>
              <c:pt idx="632">
                <c:v>45169</c:v>
              </c:pt>
              <c:pt idx="633">
                <c:v>45170</c:v>
              </c:pt>
              <c:pt idx="634">
                <c:v>45174</c:v>
              </c:pt>
              <c:pt idx="635">
                <c:v>45175</c:v>
              </c:pt>
              <c:pt idx="636">
                <c:v>45176</c:v>
              </c:pt>
              <c:pt idx="637">
                <c:v>45177</c:v>
              </c:pt>
              <c:pt idx="638">
                <c:v>45180</c:v>
              </c:pt>
              <c:pt idx="639">
                <c:v>45181</c:v>
              </c:pt>
              <c:pt idx="640">
                <c:v>45182</c:v>
              </c:pt>
              <c:pt idx="641">
                <c:v>45183</c:v>
              </c:pt>
              <c:pt idx="642">
                <c:v>45184</c:v>
              </c:pt>
              <c:pt idx="643">
                <c:v>45187</c:v>
              </c:pt>
              <c:pt idx="644">
                <c:v>45188</c:v>
              </c:pt>
              <c:pt idx="645">
                <c:v>45189</c:v>
              </c:pt>
              <c:pt idx="646">
                <c:v>45190</c:v>
              </c:pt>
              <c:pt idx="647">
                <c:v>45191</c:v>
              </c:pt>
              <c:pt idx="648">
                <c:v>45194</c:v>
              </c:pt>
              <c:pt idx="649">
                <c:v>45195</c:v>
              </c:pt>
              <c:pt idx="650">
                <c:v>45196</c:v>
              </c:pt>
              <c:pt idx="651">
                <c:v>45197</c:v>
              </c:pt>
              <c:pt idx="652">
                <c:v>45198</c:v>
              </c:pt>
              <c:pt idx="653">
                <c:v>45201</c:v>
              </c:pt>
              <c:pt idx="654">
                <c:v>45202</c:v>
              </c:pt>
              <c:pt idx="655">
                <c:v>45203</c:v>
              </c:pt>
              <c:pt idx="656">
                <c:v>45204</c:v>
              </c:pt>
              <c:pt idx="657">
                <c:v>45205</c:v>
              </c:pt>
              <c:pt idx="658">
                <c:v>45209</c:v>
              </c:pt>
              <c:pt idx="659">
                <c:v>45210</c:v>
              </c:pt>
              <c:pt idx="660">
                <c:v>45211</c:v>
              </c:pt>
              <c:pt idx="661">
                <c:v>45212</c:v>
              </c:pt>
              <c:pt idx="662">
                <c:v>45215</c:v>
              </c:pt>
              <c:pt idx="663">
                <c:v>45216</c:v>
              </c:pt>
              <c:pt idx="664">
                <c:v>45217</c:v>
              </c:pt>
              <c:pt idx="665">
                <c:v>45218</c:v>
              </c:pt>
              <c:pt idx="666">
                <c:v>45219</c:v>
              </c:pt>
              <c:pt idx="667">
                <c:v>45222</c:v>
              </c:pt>
              <c:pt idx="668">
                <c:v>45223</c:v>
              </c:pt>
              <c:pt idx="669">
                <c:v>45224</c:v>
              </c:pt>
              <c:pt idx="670">
                <c:v>45225</c:v>
              </c:pt>
              <c:pt idx="671">
                <c:v>45226</c:v>
              </c:pt>
              <c:pt idx="672">
                <c:v>45229</c:v>
              </c:pt>
              <c:pt idx="673">
                <c:v>45230</c:v>
              </c:pt>
              <c:pt idx="674">
                <c:v>45231</c:v>
              </c:pt>
              <c:pt idx="675">
                <c:v>45232</c:v>
              </c:pt>
              <c:pt idx="676">
                <c:v>45233</c:v>
              </c:pt>
              <c:pt idx="677">
                <c:v>45236</c:v>
              </c:pt>
              <c:pt idx="678">
                <c:v>45237</c:v>
              </c:pt>
              <c:pt idx="679">
                <c:v>45238</c:v>
              </c:pt>
              <c:pt idx="680">
                <c:v>45239</c:v>
              </c:pt>
              <c:pt idx="681">
                <c:v>45240</c:v>
              </c:pt>
              <c:pt idx="682">
                <c:v>45243</c:v>
              </c:pt>
              <c:pt idx="683">
                <c:v>45244</c:v>
              </c:pt>
              <c:pt idx="684">
                <c:v>45245</c:v>
              </c:pt>
              <c:pt idx="685">
                <c:v>45246</c:v>
              </c:pt>
              <c:pt idx="686">
                <c:v>45247</c:v>
              </c:pt>
              <c:pt idx="687">
                <c:v>45250</c:v>
              </c:pt>
              <c:pt idx="688">
                <c:v>45251</c:v>
              </c:pt>
              <c:pt idx="689">
                <c:v>45252</c:v>
              </c:pt>
              <c:pt idx="690">
                <c:v>45254</c:v>
              </c:pt>
              <c:pt idx="691">
                <c:v>45257</c:v>
              </c:pt>
              <c:pt idx="692">
                <c:v>45258</c:v>
              </c:pt>
              <c:pt idx="693">
                <c:v>45259</c:v>
              </c:pt>
              <c:pt idx="694">
                <c:v>45260</c:v>
              </c:pt>
              <c:pt idx="695">
                <c:v>45261</c:v>
              </c:pt>
              <c:pt idx="696">
                <c:v>45264</c:v>
              </c:pt>
              <c:pt idx="697">
                <c:v>45265</c:v>
              </c:pt>
              <c:pt idx="698">
                <c:v>45266</c:v>
              </c:pt>
              <c:pt idx="699">
                <c:v>45267</c:v>
              </c:pt>
              <c:pt idx="700">
                <c:v>45268</c:v>
              </c:pt>
              <c:pt idx="701">
                <c:v>45271</c:v>
              </c:pt>
              <c:pt idx="702">
                <c:v>45272</c:v>
              </c:pt>
              <c:pt idx="703">
                <c:v>45273</c:v>
              </c:pt>
              <c:pt idx="704">
                <c:v>45274</c:v>
              </c:pt>
              <c:pt idx="705">
                <c:v>45275</c:v>
              </c:pt>
              <c:pt idx="706">
                <c:v>45278</c:v>
              </c:pt>
              <c:pt idx="707">
                <c:v>45279</c:v>
              </c:pt>
              <c:pt idx="708">
                <c:v>45280</c:v>
              </c:pt>
              <c:pt idx="709">
                <c:v>45281</c:v>
              </c:pt>
              <c:pt idx="710">
                <c:v>45282</c:v>
              </c:pt>
              <c:pt idx="711">
                <c:v>45286</c:v>
              </c:pt>
              <c:pt idx="712">
                <c:v>45287</c:v>
              </c:pt>
              <c:pt idx="713">
                <c:v>45288</c:v>
              </c:pt>
              <c:pt idx="714">
                <c:v>45289</c:v>
              </c:pt>
              <c:pt idx="715">
                <c:v>45293</c:v>
              </c:pt>
              <c:pt idx="716">
                <c:v>45294</c:v>
              </c:pt>
              <c:pt idx="717">
                <c:v>45295</c:v>
              </c:pt>
              <c:pt idx="718">
                <c:v>45296</c:v>
              </c:pt>
              <c:pt idx="719">
                <c:v>45299</c:v>
              </c:pt>
              <c:pt idx="720">
                <c:v>45300</c:v>
              </c:pt>
              <c:pt idx="721">
                <c:v>45301</c:v>
              </c:pt>
              <c:pt idx="722">
                <c:v>45302</c:v>
              </c:pt>
              <c:pt idx="723">
                <c:v>45303</c:v>
              </c:pt>
              <c:pt idx="724">
                <c:v>45307</c:v>
              </c:pt>
              <c:pt idx="725">
                <c:v>45308</c:v>
              </c:pt>
              <c:pt idx="726">
                <c:v>45309</c:v>
              </c:pt>
              <c:pt idx="727">
                <c:v>45310</c:v>
              </c:pt>
              <c:pt idx="728">
                <c:v>45313</c:v>
              </c:pt>
              <c:pt idx="729">
                <c:v>45314</c:v>
              </c:pt>
              <c:pt idx="730">
                <c:v>45315</c:v>
              </c:pt>
              <c:pt idx="731">
                <c:v>45316</c:v>
              </c:pt>
              <c:pt idx="732">
                <c:v>45317</c:v>
              </c:pt>
              <c:pt idx="733">
                <c:v>45320</c:v>
              </c:pt>
              <c:pt idx="734">
                <c:v>45321</c:v>
              </c:pt>
              <c:pt idx="735">
                <c:v>45322</c:v>
              </c:pt>
              <c:pt idx="736">
                <c:v>45323</c:v>
              </c:pt>
              <c:pt idx="737">
                <c:v>45324</c:v>
              </c:pt>
              <c:pt idx="738">
                <c:v>45327</c:v>
              </c:pt>
              <c:pt idx="739">
                <c:v>45328</c:v>
              </c:pt>
              <c:pt idx="740">
                <c:v>45329</c:v>
              </c:pt>
              <c:pt idx="741">
                <c:v>45330</c:v>
              </c:pt>
              <c:pt idx="742">
                <c:v>45331</c:v>
              </c:pt>
              <c:pt idx="743">
                <c:v>45334</c:v>
              </c:pt>
              <c:pt idx="744">
                <c:v>45335</c:v>
              </c:pt>
              <c:pt idx="745">
                <c:v>45336</c:v>
              </c:pt>
              <c:pt idx="746">
                <c:v>45337</c:v>
              </c:pt>
              <c:pt idx="747">
                <c:v>45338</c:v>
              </c:pt>
              <c:pt idx="748">
                <c:v>45342</c:v>
              </c:pt>
              <c:pt idx="749">
                <c:v>45343</c:v>
              </c:pt>
              <c:pt idx="750">
                <c:v>45344</c:v>
              </c:pt>
              <c:pt idx="751">
                <c:v>45345</c:v>
              </c:pt>
              <c:pt idx="752">
                <c:v>45348</c:v>
              </c:pt>
              <c:pt idx="753">
                <c:v>45349</c:v>
              </c:pt>
              <c:pt idx="754">
                <c:v>45350</c:v>
              </c:pt>
              <c:pt idx="755">
                <c:v>45351</c:v>
              </c:pt>
              <c:pt idx="756">
                <c:v>45352</c:v>
              </c:pt>
              <c:pt idx="757">
                <c:v>45355</c:v>
              </c:pt>
              <c:pt idx="758">
                <c:v>45356</c:v>
              </c:pt>
              <c:pt idx="759">
                <c:v>45357</c:v>
              </c:pt>
              <c:pt idx="760">
                <c:v>45358</c:v>
              </c:pt>
              <c:pt idx="761">
                <c:v>45359</c:v>
              </c:pt>
              <c:pt idx="762">
                <c:v>45362</c:v>
              </c:pt>
              <c:pt idx="763">
                <c:v>45363</c:v>
              </c:pt>
              <c:pt idx="764">
                <c:v>45364</c:v>
              </c:pt>
              <c:pt idx="765">
                <c:v>45365</c:v>
              </c:pt>
              <c:pt idx="766">
                <c:v>45366</c:v>
              </c:pt>
              <c:pt idx="767">
                <c:v>45369</c:v>
              </c:pt>
              <c:pt idx="768">
                <c:v>45370</c:v>
              </c:pt>
              <c:pt idx="769">
                <c:v>45371</c:v>
              </c:pt>
              <c:pt idx="770">
                <c:v>45372</c:v>
              </c:pt>
              <c:pt idx="771">
                <c:v>45373</c:v>
              </c:pt>
              <c:pt idx="772">
                <c:v>45376</c:v>
              </c:pt>
              <c:pt idx="773">
                <c:v>45377</c:v>
              </c:pt>
              <c:pt idx="774">
                <c:v>45378</c:v>
              </c:pt>
              <c:pt idx="775">
                <c:v>45379</c:v>
              </c:pt>
              <c:pt idx="776">
                <c:v>45383</c:v>
              </c:pt>
              <c:pt idx="777">
                <c:v>45384</c:v>
              </c:pt>
              <c:pt idx="778">
                <c:v>45385</c:v>
              </c:pt>
              <c:pt idx="779">
                <c:v>45386</c:v>
              </c:pt>
              <c:pt idx="780">
                <c:v>45387</c:v>
              </c:pt>
              <c:pt idx="781">
                <c:v>45390</c:v>
              </c:pt>
              <c:pt idx="782">
                <c:v>45391</c:v>
              </c:pt>
              <c:pt idx="783">
                <c:v>45392</c:v>
              </c:pt>
              <c:pt idx="784">
                <c:v>45393</c:v>
              </c:pt>
              <c:pt idx="785">
                <c:v>45394</c:v>
              </c:pt>
              <c:pt idx="786">
                <c:v>45397</c:v>
              </c:pt>
              <c:pt idx="787">
                <c:v>45398</c:v>
              </c:pt>
              <c:pt idx="788">
                <c:v>45399</c:v>
              </c:pt>
              <c:pt idx="789">
                <c:v>45400</c:v>
              </c:pt>
              <c:pt idx="790">
                <c:v>45401</c:v>
              </c:pt>
              <c:pt idx="791">
                <c:v>45404</c:v>
              </c:pt>
              <c:pt idx="792">
                <c:v>45405</c:v>
              </c:pt>
              <c:pt idx="793">
                <c:v>45406</c:v>
              </c:pt>
              <c:pt idx="794">
                <c:v>45407</c:v>
              </c:pt>
              <c:pt idx="795">
                <c:v>45408</c:v>
              </c:pt>
              <c:pt idx="796">
                <c:v>45411</c:v>
              </c:pt>
              <c:pt idx="797">
                <c:v>45412</c:v>
              </c:pt>
              <c:pt idx="798">
                <c:v>45413</c:v>
              </c:pt>
              <c:pt idx="799">
                <c:v>45414</c:v>
              </c:pt>
              <c:pt idx="800">
                <c:v>45415</c:v>
              </c:pt>
              <c:pt idx="801">
                <c:v>45418</c:v>
              </c:pt>
              <c:pt idx="802">
                <c:v>45419</c:v>
              </c:pt>
              <c:pt idx="803">
                <c:v>45420</c:v>
              </c:pt>
              <c:pt idx="804">
                <c:v>45421</c:v>
              </c:pt>
              <c:pt idx="805">
                <c:v>45422</c:v>
              </c:pt>
              <c:pt idx="806">
                <c:v>45425</c:v>
              </c:pt>
              <c:pt idx="807">
                <c:v>45426</c:v>
              </c:pt>
              <c:pt idx="808">
                <c:v>45427</c:v>
              </c:pt>
              <c:pt idx="809">
                <c:v>45428</c:v>
              </c:pt>
              <c:pt idx="810">
                <c:v>45429</c:v>
              </c:pt>
              <c:pt idx="811">
                <c:v>45432</c:v>
              </c:pt>
              <c:pt idx="812">
                <c:v>45433</c:v>
              </c:pt>
              <c:pt idx="813">
                <c:v>45434</c:v>
              </c:pt>
              <c:pt idx="814">
                <c:v>45435</c:v>
              </c:pt>
              <c:pt idx="815">
                <c:v>45436</c:v>
              </c:pt>
              <c:pt idx="816">
                <c:v>45440</c:v>
              </c:pt>
              <c:pt idx="817">
                <c:v>45441</c:v>
              </c:pt>
              <c:pt idx="818">
                <c:v>45442</c:v>
              </c:pt>
              <c:pt idx="819">
                <c:v>45443</c:v>
              </c:pt>
              <c:pt idx="820">
                <c:v>45446</c:v>
              </c:pt>
              <c:pt idx="821">
                <c:v>45447</c:v>
              </c:pt>
              <c:pt idx="822">
                <c:v>45448</c:v>
              </c:pt>
              <c:pt idx="823">
                <c:v>45449</c:v>
              </c:pt>
              <c:pt idx="824">
                <c:v>45450</c:v>
              </c:pt>
              <c:pt idx="825">
                <c:v>45453</c:v>
              </c:pt>
              <c:pt idx="826">
                <c:v>45454</c:v>
              </c:pt>
              <c:pt idx="827">
                <c:v>45455</c:v>
              </c:pt>
              <c:pt idx="828">
                <c:v>45456</c:v>
              </c:pt>
              <c:pt idx="829">
                <c:v>45457</c:v>
              </c:pt>
              <c:pt idx="830">
                <c:v>45460</c:v>
              </c:pt>
              <c:pt idx="831">
                <c:v>45461</c:v>
              </c:pt>
              <c:pt idx="832">
                <c:v>45463</c:v>
              </c:pt>
              <c:pt idx="833">
                <c:v>45464</c:v>
              </c:pt>
              <c:pt idx="834">
                <c:v>45467</c:v>
              </c:pt>
              <c:pt idx="835">
                <c:v>45468</c:v>
              </c:pt>
              <c:pt idx="836">
                <c:v>45469</c:v>
              </c:pt>
              <c:pt idx="837">
                <c:v>45470</c:v>
              </c:pt>
              <c:pt idx="838">
                <c:v>45471</c:v>
              </c:pt>
              <c:pt idx="839">
                <c:v>45474</c:v>
              </c:pt>
              <c:pt idx="840">
                <c:v>45475</c:v>
              </c:pt>
              <c:pt idx="841">
                <c:v>45476</c:v>
              </c:pt>
              <c:pt idx="842">
                <c:v>45478</c:v>
              </c:pt>
              <c:pt idx="843">
                <c:v>45481</c:v>
              </c:pt>
              <c:pt idx="844">
                <c:v>45482</c:v>
              </c:pt>
              <c:pt idx="845">
                <c:v>45483</c:v>
              </c:pt>
              <c:pt idx="846">
                <c:v>45484</c:v>
              </c:pt>
              <c:pt idx="847">
                <c:v>45485</c:v>
              </c:pt>
              <c:pt idx="848">
                <c:v>45488</c:v>
              </c:pt>
              <c:pt idx="849">
                <c:v>45489</c:v>
              </c:pt>
              <c:pt idx="850">
                <c:v>45490</c:v>
              </c:pt>
              <c:pt idx="851">
                <c:v>45491</c:v>
              </c:pt>
              <c:pt idx="852">
                <c:v>45492</c:v>
              </c:pt>
              <c:pt idx="853">
                <c:v>45495</c:v>
              </c:pt>
              <c:pt idx="854">
                <c:v>45496</c:v>
              </c:pt>
              <c:pt idx="855">
                <c:v>45497</c:v>
              </c:pt>
              <c:pt idx="856">
                <c:v>45498</c:v>
              </c:pt>
              <c:pt idx="857">
                <c:v>45499</c:v>
              </c:pt>
              <c:pt idx="858">
                <c:v>45502</c:v>
              </c:pt>
              <c:pt idx="859">
                <c:v>45503</c:v>
              </c:pt>
              <c:pt idx="860">
                <c:v>45504</c:v>
              </c:pt>
              <c:pt idx="861">
                <c:v>45505</c:v>
              </c:pt>
              <c:pt idx="862">
                <c:v>45506</c:v>
              </c:pt>
              <c:pt idx="863">
                <c:v>45509</c:v>
              </c:pt>
              <c:pt idx="864">
                <c:v>45510</c:v>
              </c:pt>
              <c:pt idx="865">
                <c:v>45511</c:v>
              </c:pt>
              <c:pt idx="866">
                <c:v>45512</c:v>
              </c:pt>
              <c:pt idx="867">
                <c:v>45513</c:v>
              </c:pt>
              <c:pt idx="868">
                <c:v>45516</c:v>
              </c:pt>
              <c:pt idx="869">
                <c:v>45517</c:v>
              </c:pt>
              <c:pt idx="870">
                <c:v>45518</c:v>
              </c:pt>
              <c:pt idx="871">
                <c:v>45519</c:v>
              </c:pt>
              <c:pt idx="872">
                <c:v>45520</c:v>
              </c:pt>
              <c:pt idx="873">
                <c:v>45523</c:v>
              </c:pt>
              <c:pt idx="874">
                <c:v>45524</c:v>
              </c:pt>
              <c:pt idx="875">
                <c:v>45525</c:v>
              </c:pt>
              <c:pt idx="876">
                <c:v>45526</c:v>
              </c:pt>
              <c:pt idx="877">
                <c:v>45527</c:v>
              </c:pt>
              <c:pt idx="878">
                <c:v>45530</c:v>
              </c:pt>
              <c:pt idx="879">
                <c:v>45531</c:v>
              </c:pt>
              <c:pt idx="880">
                <c:v>45532</c:v>
              </c:pt>
              <c:pt idx="881">
                <c:v>45533</c:v>
              </c:pt>
              <c:pt idx="882">
                <c:v>45534</c:v>
              </c:pt>
              <c:pt idx="883">
                <c:v>45538</c:v>
              </c:pt>
              <c:pt idx="884">
                <c:v>45539</c:v>
              </c:pt>
              <c:pt idx="885">
                <c:v>45540</c:v>
              </c:pt>
              <c:pt idx="886">
                <c:v>45541</c:v>
              </c:pt>
              <c:pt idx="887">
                <c:v>45544</c:v>
              </c:pt>
              <c:pt idx="888">
                <c:v>45545</c:v>
              </c:pt>
              <c:pt idx="889">
                <c:v>45546</c:v>
              </c:pt>
              <c:pt idx="890">
                <c:v>45547</c:v>
              </c:pt>
              <c:pt idx="891">
                <c:v>45548</c:v>
              </c:pt>
              <c:pt idx="892">
                <c:v>45551</c:v>
              </c:pt>
              <c:pt idx="893">
                <c:v>45552</c:v>
              </c:pt>
              <c:pt idx="894">
                <c:v>45553</c:v>
              </c:pt>
              <c:pt idx="895">
                <c:v>45554</c:v>
              </c:pt>
              <c:pt idx="896">
                <c:v>45555</c:v>
              </c:pt>
              <c:pt idx="897">
                <c:v>45558</c:v>
              </c:pt>
              <c:pt idx="898">
                <c:v>45559</c:v>
              </c:pt>
              <c:pt idx="899">
                <c:v>45560</c:v>
              </c:pt>
              <c:pt idx="900">
                <c:v>45561</c:v>
              </c:pt>
              <c:pt idx="901">
                <c:v>45562</c:v>
              </c:pt>
              <c:pt idx="902">
                <c:v>45565</c:v>
              </c:pt>
              <c:pt idx="903">
                <c:v>45566</c:v>
              </c:pt>
              <c:pt idx="904">
                <c:v>45567</c:v>
              </c:pt>
              <c:pt idx="905">
                <c:v>45568</c:v>
              </c:pt>
              <c:pt idx="906">
                <c:v>45569</c:v>
              </c:pt>
              <c:pt idx="907">
                <c:v>45572</c:v>
              </c:pt>
              <c:pt idx="908">
                <c:v>45573</c:v>
              </c:pt>
              <c:pt idx="909">
                <c:v>45574</c:v>
              </c:pt>
              <c:pt idx="910">
                <c:v>45575</c:v>
              </c:pt>
              <c:pt idx="911">
                <c:v>45576</c:v>
              </c:pt>
              <c:pt idx="912">
                <c:v>45580</c:v>
              </c:pt>
              <c:pt idx="913">
                <c:v>45581</c:v>
              </c:pt>
              <c:pt idx="914">
                <c:v>45582</c:v>
              </c:pt>
              <c:pt idx="915">
                <c:v>45583</c:v>
              </c:pt>
              <c:pt idx="916">
                <c:v>45586</c:v>
              </c:pt>
              <c:pt idx="917">
                <c:v>45587</c:v>
              </c:pt>
              <c:pt idx="918">
                <c:v>45588</c:v>
              </c:pt>
              <c:pt idx="919">
                <c:v>45589</c:v>
              </c:pt>
              <c:pt idx="920">
                <c:v>45590</c:v>
              </c:pt>
              <c:pt idx="921">
                <c:v>45593</c:v>
              </c:pt>
              <c:pt idx="922">
                <c:v>45594</c:v>
              </c:pt>
              <c:pt idx="923">
                <c:v>45595</c:v>
              </c:pt>
              <c:pt idx="924">
                <c:v>45596</c:v>
              </c:pt>
              <c:pt idx="925">
                <c:v>45597</c:v>
              </c:pt>
              <c:pt idx="926">
                <c:v>45600</c:v>
              </c:pt>
              <c:pt idx="927">
                <c:v>45601</c:v>
              </c:pt>
              <c:pt idx="928">
                <c:v>45602</c:v>
              </c:pt>
              <c:pt idx="929">
                <c:v>45603</c:v>
              </c:pt>
              <c:pt idx="930">
                <c:v>45604</c:v>
              </c:pt>
              <c:pt idx="931">
                <c:v>45608</c:v>
              </c:pt>
              <c:pt idx="932">
                <c:v>45609</c:v>
              </c:pt>
              <c:pt idx="933">
                <c:v>45610</c:v>
              </c:pt>
              <c:pt idx="934">
                <c:v>45611</c:v>
              </c:pt>
              <c:pt idx="935">
                <c:v>45614</c:v>
              </c:pt>
              <c:pt idx="936">
                <c:v>45615</c:v>
              </c:pt>
              <c:pt idx="937">
                <c:v>45616</c:v>
              </c:pt>
              <c:pt idx="938">
                <c:v>45617</c:v>
              </c:pt>
              <c:pt idx="939">
                <c:v>45618</c:v>
              </c:pt>
              <c:pt idx="940">
                <c:v>45621</c:v>
              </c:pt>
              <c:pt idx="941">
                <c:v>45622</c:v>
              </c:pt>
              <c:pt idx="942">
                <c:v>45623</c:v>
              </c:pt>
              <c:pt idx="943">
                <c:v>45625</c:v>
              </c:pt>
              <c:pt idx="944">
                <c:v>45628</c:v>
              </c:pt>
              <c:pt idx="945">
                <c:v>45629</c:v>
              </c:pt>
              <c:pt idx="946">
                <c:v>45630</c:v>
              </c:pt>
              <c:pt idx="947">
                <c:v>45631</c:v>
              </c:pt>
              <c:pt idx="948">
                <c:v>45632</c:v>
              </c:pt>
              <c:pt idx="949">
                <c:v>45635</c:v>
              </c:pt>
              <c:pt idx="950">
                <c:v>45636</c:v>
              </c:pt>
              <c:pt idx="951">
                <c:v>45637</c:v>
              </c:pt>
              <c:pt idx="952">
                <c:v>45638</c:v>
              </c:pt>
              <c:pt idx="953">
                <c:v>45639</c:v>
              </c:pt>
              <c:pt idx="954">
                <c:v>45642</c:v>
              </c:pt>
              <c:pt idx="955">
                <c:v>45643</c:v>
              </c:pt>
              <c:pt idx="956">
                <c:v>45644</c:v>
              </c:pt>
              <c:pt idx="957">
                <c:v>45645</c:v>
              </c:pt>
              <c:pt idx="958">
                <c:v>45646</c:v>
              </c:pt>
              <c:pt idx="959">
                <c:v>45649</c:v>
              </c:pt>
              <c:pt idx="960">
                <c:v>45650</c:v>
              </c:pt>
              <c:pt idx="961">
                <c:v>45652</c:v>
              </c:pt>
              <c:pt idx="962">
                <c:v>45653</c:v>
              </c:pt>
              <c:pt idx="963">
                <c:v>45656</c:v>
              </c:pt>
              <c:pt idx="964">
                <c:v>45657</c:v>
              </c:pt>
              <c:pt idx="965">
                <c:v>45659</c:v>
              </c:pt>
              <c:pt idx="966">
                <c:v>45660</c:v>
              </c:pt>
              <c:pt idx="967">
                <c:v>45663</c:v>
              </c:pt>
              <c:pt idx="968">
                <c:v>45664</c:v>
              </c:pt>
              <c:pt idx="969">
                <c:v>45665</c:v>
              </c:pt>
              <c:pt idx="970">
                <c:v>45666</c:v>
              </c:pt>
              <c:pt idx="971">
                <c:v>45667</c:v>
              </c:pt>
              <c:pt idx="972">
                <c:v>45670</c:v>
              </c:pt>
              <c:pt idx="973">
                <c:v>45671</c:v>
              </c:pt>
              <c:pt idx="974">
                <c:v>45672</c:v>
              </c:pt>
              <c:pt idx="975">
                <c:v>45673</c:v>
              </c:pt>
              <c:pt idx="976">
                <c:v>45674</c:v>
              </c:pt>
              <c:pt idx="977">
                <c:v>45678</c:v>
              </c:pt>
              <c:pt idx="978">
                <c:v>45679</c:v>
              </c:pt>
              <c:pt idx="979">
                <c:v>45680</c:v>
              </c:pt>
              <c:pt idx="980">
                <c:v>45681</c:v>
              </c:pt>
              <c:pt idx="981">
                <c:v>45684</c:v>
              </c:pt>
              <c:pt idx="982">
                <c:v>45685</c:v>
              </c:pt>
              <c:pt idx="983">
                <c:v>45686</c:v>
              </c:pt>
              <c:pt idx="984">
                <c:v>45687</c:v>
              </c:pt>
              <c:pt idx="985">
                <c:v>45688</c:v>
              </c:pt>
              <c:pt idx="986">
                <c:v>45691</c:v>
              </c:pt>
              <c:pt idx="987">
                <c:v>45692</c:v>
              </c:pt>
              <c:pt idx="988">
                <c:v>45693</c:v>
              </c:pt>
              <c:pt idx="989">
                <c:v>45694</c:v>
              </c:pt>
              <c:pt idx="990">
                <c:v>45695</c:v>
              </c:pt>
              <c:pt idx="991">
                <c:v>45698</c:v>
              </c:pt>
              <c:pt idx="992">
                <c:v>45699</c:v>
              </c:pt>
              <c:pt idx="993">
                <c:v>45700</c:v>
              </c:pt>
              <c:pt idx="994">
                <c:v>45701</c:v>
              </c:pt>
              <c:pt idx="995">
                <c:v>45702</c:v>
              </c:pt>
              <c:pt idx="996">
                <c:v>45706</c:v>
              </c:pt>
              <c:pt idx="997">
                <c:v>45707</c:v>
              </c:pt>
              <c:pt idx="998">
                <c:v>45708</c:v>
              </c:pt>
              <c:pt idx="999">
                <c:v>45709</c:v>
              </c:pt>
              <c:pt idx="1000">
                <c:v>45712</c:v>
              </c:pt>
              <c:pt idx="1001">
                <c:v>45713</c:v>
              </c:pt>
              <c:pt idx="1002">
                <c:v>45714</c:v>
              </c:pt>
              <c:pt idx="1003">
                <c:v>45715</c:v>
              </c:pt>
              <c:pt idx="1004">
                <c:v>45716</c:v>
              </c:pt>
              <c:pt idx="1005">
                <c:v>45719</c:v>
              </c:pt>
              <c:pt idx="1006">
                <c:v>45720</c:v>
              </c:pt>
              <c:pt idx="1007">
                <c:v>45721</c:v>
              </c:pt>
              <c:pt idx="1008">
                <c:v>45722</c:v>
              </c:pt>
              <c:pt idx="1009">
                <c:v>45723</c:v>
              </c:pt>
              <c:pt idx="1010">
                <c:v>45726</c:v>
              </c:pt>
              <c:pt idx="1011">
                <c:v>45727</c:v>
              </c:pt>
              <c:pt idx="1012">
                <c:v>45728</c:v>
              </c:pt>
              <c:pt idx="1013">
                <c:v>45729</c:v>
              </c:pt>
              <c:pt idx="1014">
                <c:v>45730</c:v>
              </c:pt>
              <c:pt idx="1015">
                <c:v>45733</c:v>
              </c:pt>
              <c:pt idx="1016">
                <c:v>45734</c:v>
              </c:pt>
              <c:pt idx="1017">
                <c:v>45735</c:v>
              </c:pt>
              <c:pt idx="1018">
                <c:v>45736</c:v>
              </c:pt>
              <c:pt idx="1019">
                <c:v>45737</c:v>
              </c:pt>
              <c:pt idx="1020">
                <c:v>45740</c:v>
              </c:pt>
              <c:pt idx="1021">
                <c:v>45741</c:v>
              </c:pt>
              <c:pt idx="1022">
                <c:v>45742</c:v>
              </c:pt>
              <c:pt idx="1023">
                <c:v>45743</c:v>
              </c:pt>
              <c:pt idx="1024">
                <c:v>45744</c:v>
              </c:pt>
              <c:pt idx="1025">
                <c:v>45747</c:v>
              </c:pt>
              <c:pt idx="1026">
                <c:v>45748</c:v>
              </c:pt>
              <c:pt idx="1027">
                <c:v>45749</c:v>
              </c:pt>
              <c:pt idx="1028">
                <c:v>45750</c:v>
              </c:pt>
              <c:pt idx="1029">
                <c:v>45751</c:v>
              </c:pt>
              <c:pt idx="1030">
                <c:v>45754</c:v>
              </c:pt>
              <c:pt idx="1031">
                <c:v>45755</c:v>
              </c:pt>
              <c:pt idx="1032">
                <c:v>45756</c:v>
              </c:pt>
              <c:pt idx="1033">
                <c:v>45757</c:v>
              </c:pt>
              <c:pt idx="1034">
                <c:v>45758</c:v>
              </c:pt>
              <c:pt idx="1035">
                <c:v>45761</c:v>
              </c:pt>
              <c:pt idx="1036">
                <c:v>45762</c:v>
              </c:pt>
              <c:pt idx="1037">
                <c:v>45763</c:v>
              </c:pt>
              <c:pt idx="1038">
                <c:v>45764</c:v>
              </c:pt>
              <c:pt idx="1039">
                <c:v>45768</c:v>
              </c:pt>
              <c:pt idx="1040">
                <c:v>45769</c:v>
              </c:pt>
              <c:pt idx="1041">
                <c:v>45770</c:v>
              </c:pt>
              <c:pt idx="1042">
                <c:v>45771</c:v>
              </c:pt>
              <c:pt idx="1043">
                <c:v>45772</c:v>
              </c:pt>
              <c:pt idx="1044">
                <c:v>45775</c:v>
              </c:pt>
              <c:pt idx="1045">
                <c:v>45776</c:v>
              </c:pt>
              <c:pt idx="1046">
                <c:v>45777</c:v>
              </c:pt>
              <c:pt idx="1047">
                <c:v>45778</c:v>
              </c:pt>
              <c:pt idx="1048">
                <c:v>45779</c:v>
              </c:pt>
              <c:pt idx="1049">
                <c:v>45782</c:v>
              </c:pt>
              <c:pt idx="1050">
                <c:v>45783</c:v>
              </c:pt>
              <c:pt idx="1051">
                <c:v>45784</c:v>
              </c:pt>
              <c:pt idx="1052">
                <c:v>45785</c:v>
              </c:pt>
              <c:pt idx="1053">
                <c:v>45786</c:v>
              </c:pt>
              <c:pt idx="1054">
                <c:v>45789</c:v>
              </c:pt>
              <c:pt idx="1055">
                <c:v>45790</c:v>
              </c:pt>
              <c:pt idx="1056">
                <c:v>45791</c:v>
              </c:pt>
              <c:pt idx="1057">
                <c:v>45792</c:v>
              </c:pt>
              <c:pt idx="1058">
                <c:v>45793</c:v>
              </c:pt>
              <c:pt idx="1059">
                <c:v>45796</c:v>
              </c:pt>
              <c:pt idx="1060">
                <c:v>45797</c:v>
              </c:pt>
              <c:pt idx="1061">
                <c:v>45798</c:v>
              </c:pt>
              <c:pt idx="1062">
                <c:v>45799</c:v>
              </c:pt>
              <c:pt idx="1063">
                <c:v>45800</c:v>
              </c:pt>
              <c:pt idx="1064">
                <c:v>45804</c:v>
              </c:pt>
              <c:pt idx="1065">
                <c:v>45805</c:v>
              </c:pt>
              <c:pt idx="1066">
                <c:v>45806</c:v>
              </c:pt>
              <c:pt idx="1067">
                <c:v>45807</c:v>
              </c:pt>
              <c:pt idx="1068">
                <c:v>45810</c:v>
              </c:pt>
              <c:pt idx="1069">
                <c:v>45811</c:v>
              </c:pt>
              <c:pt idx="1070">
                <c:v>45812</c:v>
              </c:pt>
              <c:pt idx="1071">
                <c:v>45813</c:v>
              </c:pt>
              <c:pt idx="1072">
                <c:v>45814</c:v>
              </c:pt>
              <c:pt idx="1073">
                <c:v>45817</c:v>
              </c:pt>
              <c:pt idx="1074">
                <c:v>45818</c:v>
              </c:pt>
              <c:pt idx="1075">
                <c:v>45819</c:v>
              </c:pt>
              <c:pt idx="1076">
                <c:v>45820</c:v>
              </c:pt>
              <c:pt idx="1077">
                <c:v>45821</c:v>
              </c:pt>
              <c:pt idx="1078">
                <c:v>45824</c:v>
              </c:pt>
              <c:pt idx="1079">
                <c:v>45825</c:v>
              </c:pt>
              <c:pt idx="1080">
                <c:v>45826</c:v>
              </c:pt>
              <c:pt idx="1081">
                <c:v>45828</c:v>
              </c:pt>
              <c:pt idx="1082">
                <c:v>45831</c:v>
              </c:pt>
              <c:pt idx="1083">
                <c:v>45832</c:v>
              </c:pt>
              <c:pt idx="1084">
                <c:v>45833</c:v>
              </c:pt>
              <c:pt idx="1085">
                <c:v>45834</c:v>
              </c:pt>
              <c:pt idx="1086">
                <c:v>45835</c:v>
              </c:pt>
              <c:pt idx="1087">
                <c:v>45838</c:v>
              </c:pt>
              <c:pt idx="1088">
                <c:v>45839</c:v>
              </c:pt>
              <c:pt idx="1089">
                <c:v>45840</c:v>
              </c:pt>
              <c:pt idx="1090">
                <c:v>45841</c:v>
              </c:pt>
              <c:pt idx="1091">
                <c:v>45845</c:v>
              </c:pt>
              <c:pt idx="1092">
                <c:v>45846</c:v>
              </c:pt>
              <c:pt idx="1093">
                <c:v>45847</c:v>
              </c:pt>
              <c:pt idx="1094">
                <c:v>45848</c:v>
              </c:pt>
              <c:pt idx="1095">
                <c:v>45849</c:v>
              </c:pt>
              <c:pt idx="1096">
                <c:v>45852</c:v>
              </c:pt>
              <c:pt idx="1097">
                <c:v>45853</c:v>
              </c:pt>
              <c:pt idx="1098">
                <c:v>45854</c:v>
              </c:pt>
              <c:pt idx="1099">
                <c:v>45855</c:v>
              </c:pt>
              <c:pt idx="1100">
                <c:v>45856</c:v>
              </c:pt>
              <c:pt idx="1101">
                <c:v>45859</c:v>
              </c:pt>
              <c:pt idx="1102">
                <c:v>45860</c:v>
              </c:pt>
              <c:pt idx="1103">
                <c:v>45861</c:v>
              </c:pt>
              <c:pt idx="1104">
                <c:v>45862</c:v>
              </c:pt>
              <c:pt idx="1105">
                <c:v>45863</c:v>
              </c:pt>
              <c:pt idx="1106">
                <c:v>45866</c:v>
              </c:pt>
              <c:pt idx="1107">
                <c:v>45867</c:v>
              </c:pt>
              <c:pt idx="1108">
                <c:v>45868</c:v>
              </c:pt>
              <c:pt idx="1109">
                <c:v>45869</c:v>
              </c:pt>
              <c:pt idx="1110">
                <c:v>45870</c:v>
              </c:pt>
              <c:pt idx="1111">
                <c:v>45873</c:v>
              </c:pt>
              <c:pt idx="1112">
                <c:v>45874</c:v>
              </c:pt>
              <c:pt idx="1113">
                <c:v>45875</c:v>
              </c:pt>
              <c:pt idx="1114">
                <c:v>45876</c:v>
              </c:pt>
              <c:pt idx="1115">
                <c:v>45877</c:v>
              </c:pt>
              <c:pt idx="1116">
                <c:v>45880</c:v>
              </c:pt>
              <c:pt idx="1117">
                <c:v>45881</c:v>
              </c:pt>
              <c:pt idx="1118">
                <c:v>45882</c:v>
              </c:pt>
              <c:pt idx="1119">
                <c:v>45883</c:v>
              </c:pt>
              <c:pt idx="1120">
                <c:v>45884</c:v>
              </c:pt>
              <c:pt idx="1121">
                <c:v>45887</c:v>
              </c:pt>
              <c:pt idx="1122">
                <c:v>45888</c:v>
              </c:pt>
              <c:pt idx="1123">
                <c:v>45889</c:v>
              </c:pt>
              <c:pt idx="1124">
                <c:v>45890</c:v>
              </c:pt>
              <c:pt idx="1125">
                <c:v>45891</c:v>
              </c:pt>
              <c:pt idx="1126">
                <c:v>45894</c:v>
              </c:pt>
              <c:pt idx="1127">
                <c:v>45895</c:v>
              </c:pt>
              <c:pt idx="1128">
                <c:v>45896</c:v>
              </c:pt>
              <c:pt idx="1129">
                <c:v>45897</c:v>
              </c:pt>
              <c:pt idx="1130">
                <c:v>45898</c:v>
              </c:pt>
              <c:pt idx="1131">
                <c:v>45902</c:v>
              </c:pt>
              <c:pt idx="1132">
                <c:v>45903</c:v>
              </c:pt>
              <c:pt idx="1133">
                <c:v>45904</c:v>
              </c:pt>
              <c:pt idx="1134">
                <c:v>45905</c:v>
              </c:pt>
              <c:pt idx="1135">
                <c:v>45908</c:v>
              </c:pt>
              <c:pt idx="1136">
                <c:v>45909</c:v>
              </c:pt>
              <c:pt idx="1137">
                <c:v>45910</c:v>
              </c:pt>
              <c:pt idx="1138">
                <c:v>45911</c:v>
              </c:pt>
              <c:pt idx="1139">
                <c:v>45912</c:v>
              </c:pt>
              <c:pt idx="1140">
                <c:v>45915</c:v>
              </c:pt>
              <c:pt idx="1141">
                <c:v>45916</c:v>
              </c:pt>
              <c:pt idx="1142">
                <c:v>45917</c:v>
              </c:pt>
              <c:pt idx="1143">
                <c:v>45918</c:v>
              </c:pt>
              <c:pt idx="1144">
                <c:v>45919</c:v>
              </c:pt>
              <c:pt idx="1145">
                <c:v>45922</c:v>
              </c:pt>
              <c:pt idx="1146">
                <c:v>45923</c:v>
              </c:pt>
              <c:pt idx="1147">
                <c:v>45924</c:v>
              </c:pt>
              <c:pt idx="1148">
                <c:v>45925</c:v>
              </c:pt>
              <c:pt idx="1149">
                <c:v>45926</c:v>
              </c:pt>
              <c:pt idx="1150">
                <c:v>45929</c:v>
              </c:pt>
              <c:pt idx="1151">
                <c:v>45930</c:v>
              </c:pt>
              <c:pt idx="1152">
                <c:v>45931</c:v>
              </c:pt>
              <c:pt idx="1153">
                <c:v>45932</c:v>
              </c:pt>
              <c:pt idx="1154">
                <c:v>45933</c:v>
              </c:pt>
              <c:pt idx="1155">
                <c:v>45936</c:v>
              </c:pt>
              <c:pt idx="1156">
                <c:v>45937</c:v>
              </c:pt>
              <c:pt idx="1157">
                <c:v>45938</c:v>
              </c:pt>
              <c:pt idx="1158">
                <c:v>45939</c:v>
              </c:pt>
              <c:pt idx="1159">
                <c:v>45940</c:v>
              </c:pt>
              <c:pt idx="1160">
                <c:v>45944</c:v>
              </c:pt>
              <c:pt idx="1161">
                <c:v>45945</c:v>
              </c:pt>
              <c:pt idx="1162">
                <c:v>45946</c:v>
              </c:pt>
              <c:pt idx="1163">
                <c:v>45947</c:v>
              </c:pt>
              <c:pt idx="1164">
                <c:v>45950</c:v>
              </c:pt>
              <c:pt idx="1165">
                <c:v>45951</c:v>
              </c:pt>
              <c:pt idx="1166">
                <c:v>45952</c:v>
              </c:pt>
              <c:pt idx="1167">
                <c:v>45953</c:v>
              </c:pt>
              <c:pt idx="1168">
                <c:v>45954</c:v>
              </c:pt>
              <c:pt idx="1169">
                <c:v>45957</c:v>
              </c:pt>
              <c:pt idx="1170">
                <c:v>45958</c:v>
              </c:pt>
              <c:pt idx="1171">
                <c:v>45959</c:v>
              </c:pt>
              <c:pt idx="1172">
                <c:v>45960</c:v>
              </c:pt>
              <c:pt idx="1173">
                <c:v>45961</c:v>
              </c:pt>
              <c:pt idx="1174">
                <c:v>45964</c:v>
              </c:pt>
              <c:pt idx="1175">
                <c:v>45965</c:v>
              </c:pt>
              <c:pt idx="1176">
                <c:v>45966</c:v>
              </c:pt>
              <c:pt idx="1177">
                <c:v>45967</c:v>
              </c:pt>
              <c:pt idx="1178">
                <c:v>45968</c:v>
              </c:pt>
              <c:pt idx="1179">
                <c:v>45971</c:v>
              </c:pt>
              <c:pt idx="1180">
                <c:v>45973</c:v>
              </c:pt>
              <c:pt idx="1181">
                <c:v>45974</c:v>
              </c:pt>
              <c:pt idx="1182">
                <c:v>45975</c:v>
              </c:pt>
              <c:pt idx="1183">
                <c:v>45978</c:v>
              </c:pt>
              <c:pt idx="1184">
                <c:v>45979</c:v>
              </c:pt>
              <c:pt idx="1185">
                <c:v>45980</c:v>
              </c:pt>
              <c:pt idx="1186">
                <c:v>45981</c:v>
              </c:pt>
              <c:pt idx="1187">
                <c:v>45982</c:v>
              </c:pt>
              <c:pt idx="1188">
                <c:v>45985</c:v>
              </c:pt>
              <c:pt idx="1189">
                <c:v>45986</c:v>
              </c:pt>
              <c:pt idx="1190">
                <c:v>45987</c:v>
              </c:pt>
              <c:pt idx="1191">
                <c:v>45989</c:v>
              </c:pt>
              <c:pt idx="1192">
                <c:v>45992</c:v>
              </c:pt>
              <c:pt idx="1193">
                <c:v>45993</c:v>
              </c:pt>
              <c:pt idx="1194">
                <c:v>45994</c:v>
              </c:pt>
              <c:pt idx="1195">
                <c:v>45995</c:v>
              </c:pt>
              <c:pt idx="1196">
                <c:v>45996</c:v>
              </c:pt>
              <c:pt idx="1197">
                <c:v>45999</c:v>
              </c:pt>
              <c:pt idx="1198">
                <c:v>46000</c:v>
              </c:pt>
              <c:pt idx="1199">
                <c:v>46001</c:v>
              </c:pt>
              <c:pt idx="1200">
                <c:v>46002</c:v>
              </c:pt>
              <c:pt idx="1201">
                <c:v>46003</c:v>
              </c:pt>
              <c:pt idx="1202">
                <c:v>46006</c:v>
              </c:pt>
              <c:pt idx="1203">
                <c:v>46007</c:v>
              </c:pt>
              <c:pt idx="1204">
                <c:v>46008</c:v>
              </c:pt>
              <c:pt idx="1205">
                <c:v>46009</c:v>
              </c:pt>
              <c:pt idx="1206">
                <c:v>46010</c:v>
              </c:pt>
              <c:pt idx="1207">
                <c:v>46013</c:v>
              </c:pt>
              <c:pt idx="1208">
                <c:v>46014</c:v>
              </c:pt>
              <c:pt idx="1209">
                <c:v>46015</c:v>
              </c:pt>
              <c:pt idx="1210">
                <c:v>46017</c:v>
              </c:pt>
              <c:pt idx="1211">
                <c:v>46020</c:v>
              </c:pt>
              <c:pt idx="1212">
                <c:v>46021</c:v>
              </c:pt>
              <c:pt idx="1213">
                <c:v>46022</c:v>
              </c:pt>
              <c:pt idx="1214">
                <c:v>46024</c:v>
              </c:pt>
              <c:pt idx="1215">
                <c:v>46027</c:v>
              </c:pt>
              <c:pt idx="1216">
                <c:v>46028</c:v>
              </c:pt>
              <c:pt idx="1217">
                <c:v>46029</c:v>
              </c:pt>
              <c:pt idx="1218">
                <c:v>46030</c:v>
              </c:pt>
              <c:pt idx="1219">
                <c:v>46031</c:v>
              </c:pt>
              <c:pt idx="1220">
                <c:v>46034</c:v>
              </c:pt>
              <c:pt idx="1221">
                <c:v>46035</c:v>
              </c:pt>
              <c:pt idx="1222">
                <c:v>46036</c:v>
              </c:pt>
              <c:pt idx="1223">
                <c:v>46037</c:v>
              </c:pt>
              <c:pt idx="1224">
                <c:v>46038</c:v>
              </c:pt>
              <c:pt idx="1225">
                <c:v>46042</c:v>
              </c:pt>
              <c:pt idx="1226">
                <c:v>46043</c:v>
              </c:pt>
              <c:pt idx="1227">
                <c:v>46044</c:v>
              </c:pt>
              <c:pt idx="1228">
                <c:v>46045</c:v>
              </c:pt>
              <c:pt idx="1229">
                <c:v>46048</c:v>
              </c:pt>
              <c:pt idx="1230">
                <c:v>46049</c:v>
              </c:pt>
              <c:pt idx="1231">
                <c:v>46050</c:v>
              </c:pt>
              <c:pt idx="1232">
                <c:v>46051</c:v>
              </c:pt>
              <c:pt idx="1233">
                <c:v>46052</c:v>
              </c:pt>
              <c:pt idx="1234">
                <c:v>46055</c:v>
              </c:pt>
              <c:pt idx="1235">
                <c:v>46056</c:v>
              </c:pt>
              <c:pt idx="1236">
                <c:v>46057</c:v>
              </c:pt>
              <c:pt idx="1237">
                <c:v>46058</c:v>
              </c:pt>
              <c:pt idx="1238">
                <c:v>46059</c:v>
              </c:pt>
              <c:pt idx="1239">
                <c:v>46062</c:v>
              </c:pt>
              <c:pt idx="1240">
                <c:v>46063</c:v>
              </c:pt>
              <c:pt idx="1241">
                <c:v>46064</c:v>
              </c:pt>
              <c:pt idx="1242">
                <c:v>46065</c:v>
              </c:pt>
              <c:pt idx="1243">
                <c:v>46066</c:v>
              </c:pt>
              <c:pt idx="1244">
                <c:v>46070</c:v>
              </c:pt>
              <c:pt idx="1245">
                <c:v>46071</c:v>
              </c:pt>
              <c:pt idx="1246">
                <c:v>46072</c:v>
              </c:pt>
              <c:pt idx="1247">
                <c:v>4607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9926425505825129E-3</c:v>
              </c:pt>
              <c:pt idx="2">
                <c:v>2.7590435315757444E-2</c:v>
              </c:pt>
              <c:pt idx="3">
                <c:v>2.5137952176578882E-2</c:v>
              </c:pt>
              <c:pt idx="4">
                <c:v>1.3641937461679854E-2</c:v>
              </c:pt>
              <c:pt idx="5">
                <c:v>-2.3758430410790843E-2</c:v>
              </c:pt>
              <c:pt idx="6">
                <c:v>-3.8933169834457271E-2</c:v>
              </c:pt>
              <c:pt idx="7">
                <c:v>-1.7933782955242172E-2</c:v>
              </c:pt>
              <c:pt idx="8">
                <c:v>2.2992029429797611E-2</c:v>
              </c:pt>
              <c:pt idx="9">
                <c:v>6.3151440833844275E-2</c:v>
              </c:pt>
              <c:pt idx="10">
                <c:v>4.5984058859595445E-2</c:v>
              </c:pt>
              <c:pt idx="11">
                <c:v>3.4947884733292467E-2</c:v>
              </c:pt>
              <c:pt idx="12">
                <c:v>4.077253218884147E-2</c:v>
              </c:pt>
              <c:pt idx="13">
                <c:v>6.7290006131207836E-2</c:v>
              </c:pt>
              <c:pt idx="14">
                <c:v>6.1005518087063226E-2</c:v>
              </c:pt>
              <c:pt idx="15">
                <c:v>5.579399141630903E-2</c:v>
              </c:pt>
              <c:pt idx="16">
                <c:v>4.828326180257525E-2</c:v>
              </c:pt>
              <c:pt idx="17">
                <c:v>4.2305334150827711E-2</c:v>
              </c:pt>
              <c:pt idx="18">
                <c:v>-3.0042918454935563E-2</c:v>
              </c:pt>
              <c:pt idx="19">
                <c:v>-1.0882893930104109E-2</c:v>
              </c:pt>
              <c:pt idx="20">
                <c:v>-9.5033721643161817E-3</c:v>
              </c:pt>
              <c:pt idx="21">
                <c:v>-6.8209687308399714E-2</c:v>
              </c:pt>
              <c:pt idx="22">
                <c:v>-1.2722256284487976E-2</c:v>
              </c:pt>
              <c:pt idx="23">
                <c:v>-5.0429184549356076E-2</c:v>
              </c:pt>
              <c:pt idx="24">
                <c:v>-1.0269773145309635E-2</c:v>
              </c:pt>
              <c:pt idx="25">
                <c:v>-3.9852851011648038E-3</c:v>
              </c:pt>
              <c:pt idx="26">
                <c:v>-1.6860821581851537E-2</c:v>
              </c:pt>
              <c:pt idx="27">
                <c:v>-2.6057633353770648E-2</c:v>
              </c:pt>
              <c:pt idx="28">
                <c:v>-5.8246474555486705E-3</c:v>
              </c:pt>
              <c:pt idx="29">
                <c:v>-4.736358062538315E-2</c:v>
              </c:pt>
              <c:pt idx="30">
                <c:v>-3.8320049049662686E-2</c:v>
              </c:pt>
              <c:pt idx="31">
                <c:v>-3.188228080931943E-2</c:v>
              </c:pt>
              <c:pt idx="32">
                <c:v>-3.1269160024524734E-2</c:v>
              </c:pt>
              <c:pt idx="33">
                <c:v>-3.5101164929491002E-2</c:v>
              </c:pt>
              <c:pt idx="34">
                <c:v>-3.0042918454935563E-2</c:v>
              </c:pt>
              <c:pt idx="35">
                <c:v>-2.4064990803188135E-2</c:v>
              </c:pt>
              <c:pt idx="36">
                <c:v>2.0539546290619271E-2</c:v>
              </c:pt>
              <c:pt idx="37">
                <c:v>2.6057633353770759E-2</c:v>
              </c:pt>
              <c:pt idx="38">
                <c:v>2.3451870018393661E-2</c:v>
              </c:pt>
              <c:pt idx="39">
                <c:v>2.774371551195598E-2</c:v>
              </c:pt>
              <c:pt idx="40">
                <c:v>2.0386266094420513E-2</c:v>
              </c:pt>
              <c:pt idx="41">
                <c:v>1.2262415695891704E-3</c:v>
              </c:pt>
              <c:pt idx="42">
                <c:v>2.4524831391785629E-3</c:v>
              </c:pt>
              <c:pt idx="43">
                <c:v>1.3335377069282783E-2</c:v>
              </c:pt>
              <c:pt idx="44">
                <c:v>6.2844880441448314E-3</c:v>
              </c:pt>
              <c:pt idx="45">
                <c:v>1.808706315144093E-2</c:v>
              </c:pt>
              <c:pt idx="46">
                <c:v>3.1115879828326198E-2</c:v>
              </c:pt>
              <c:pt idx="47">
                <c:v>5.0889025137952348E-2</c:v>
              </c:pt>
              <c:pt idx="48">
                <c:v>3.0809319435928906E-2</c:v>
              </c:pt>
              <c:pt idx="49">
                <c:v>3.5561005518087274E-2</c:v>
              </c:pt>
              <c:pt idx="50">
                <c:v>5.579399141630903E-2</c:v>
              </c:pt>
              <c:pt idx="51">
                <c:v>5.70202329858982E-2</c:v>
              </c:pt>
              <c:pt idx="52">
                <c:v>4.3684855916615639E-2</c:v>
              </c:pt>
              <c:pt idx="53">
                <c:v>4.659717964439003E-2</c:v>
              </c:pt>
              <c:pt idx="54">
                <c:v>4.7210300429184615E-2</c:v>
              </c:pt>
              <c:pt idx="55">
                <c:v>5.0735744941753591E-2</c:v>
              </c:pt>
              <c:pt idx="56">
                <c:v>6.2538320049049689E-2</c:v>
              </c:pt>
              <c:pt idx="57">
                <c:v>2.774371551195598E-2</c:v>
              </c:pt>
              <c:pt idx="58">
                <c:v>5.3188228080931932E-2</c:v>
              </c:pt>
              <c:pt idx="59">
                <c:v>6.4684242795830738E-2</c:v>
              </c:pt>
              <c:pt idx="60">
                <c:v>5.3188228080931932E-2</c:v>
              </c:pt>
              <c:pt idx="61">
                <c:v>2.1765787860208441E-2</c:v>
              </c:pt>
              <c:pt idx="62">
                <c:v>-1.9926425505824019E-3</c:v>
              </c:pt>
              <c:pt idx="63">
                <c:v>1.8393623543838222E-2</c:v>
              </c:pt>
              <c:pt idx="64">
                <c:v>4.9356223175965663E-2</c:v>
              </c:pt>
              <c:pt idx="65">
                <c:v>5.2268546903740276E-2</c:v>
              </c:pt>
              <c:pt idx="66">
                <c:v>5.5640711220110495E-2</c:v>
              </c:pt>
              <c:pt idx="67">
                <c:v>6.4684242795830738E-2</c:v>
              </c:pt>
              <c:pt idx="68">
                <c:v>6.7290006131207836E-2</c:v>
              </c:pt>
              <c:pt idx="69">
                <c:v>7.679337829552435E-2</c:v>
              </c:pt>
              <c:pt idx="70">
                <c:v>9.3654199877375888E-2</c:v>
              </c:pt>
              <c:pt idx="71">
                <c:v>9.3041079092581302E-2</c:v>
              </c:pt>
              <c:pt idx="72">
                <c:v>0.10193133047210301</c:v>
              </c:pt>
              <c:pt idx="73">
                <c:v>9.5800122624156936E-2</c:v>
              </c:pt>
              <c:pt idx="74">
                <c:v>0.10698957694665867</c:v>
              </c:pt>
              <c:pt idx="75">
                <c:v>0.10698957694665867</c:v>
              </c:pt>
              <c:pt idx="76">
                <c:v>0.11158798283261806</c:v>
              </c:pt>
              <c:pt idx="77">
                <c:v>0.11419374616799516</c:v>
              </c:pt>
              <c:pt idx="78">
                <c:v>0.11679950950337226</c:v>
              </c:pt>
              <c:pt idx="79">
                <c:v>0.13412017167381984</c:v>
              </c:pt>
              <c:pt idx="80">
                <c:v>0.14025137952176592</c:v>
              </c:pt>
              <c:pt idx="81">
                <c:v>0.12017167381974247</c:v>
              </c:pt>
              <c:pt idx="82">
                <c:v>0.1267627222562846</c:v>
              </c:pt>
              <c:pt idx="83">
                <c:v>0.14806866952789721</c:v>
              </c:pt>
              <c:pt idx="84">
                <c:v>0.14668914776210928</c:v>
              </c:pt>
              <c:pt idx="85">
                <c:v>0.15251379521765784</c:v>
              </c:pt>
              <c:pt idx="86">
                <c:v>0.15818516247700809</c:v>
              </c:pt>
              <c:pt idx="87">
                <c:v>0.1676885346413246</c:v>
              </c:pt>
              <c:pt idx="88">
                <c:v>0.14469650521152677</c:v>
              </c:pt>
              <c:pt idx="89">
                <c:v>0.14592274678111594</c:v>
              </c:pt>
              <c:pt idx="90">
                <c:v>0.15159411404046597</c:v>
              </c:pt>
              <c:pt idx="91">
                <c:v>0.16247700797057041</c:v>
              </c:pt>
              <c:pt idx="92">
                <c:v>0.16753525444512585</c:v>
              </c:pt>
              <c:pt idx="93">
                <c:v>0.14239730226854697</c:v>
              </c:pt>
              <c:pt idx="94">
                <c:v>0.12553648068669543</c:v>
              </c:pt>
              <c:pt idx="95">
                <c:v>0.13611281422440236</c:v>
              </c:pt>
              <c:pt idx="96">
                <c:v>0.15803188228080933</c:v>
              </c:pt>
              <c:pt idx="97">
                <c:v>0.15205395462906202</c:v>
              </c:pt>
              <c:pt idx="98">
                <c:v>0.17244022072348253</c:v>
              </c:pt>
              <c:pt idx="99">
                <c:v>0.14592274678111594</c:v>
              </c:pt>
              <c:pt idx="100">
                <c:v>0.12614960147149001</c:v>
              </c:pt>
              <c:pt idx="101">
                <c:v>0.12798896382587377</c:v>
              </c:pt>
              <c:pt idx="102">
                <c:v>5.1808706315144226E-2</c:v>
              </c:pt>
              <c:pt idx="103">
                <c:v>6.2998160637645517E-2</c:v>
              </c:pt>
              <c:pt idx="104">
                <c:v>0.10714285714285721</c:v>
              </c:pt>
              <c:pt idx="105">
                <c:v>0.13105456774984692</c:v>
              </c:pt>
              <c:pt idx="106">
                <c:v>0.13580625383200484</c:v>
              </c:pt>
              <c:pt idx="107">
                <c:v>0.14193746167995114</c:v>
              </c:pt>
              <c:pt idx="108">
                <c:v>0.14163090128755385</c:v>
              </c:pt>
              <c:pt idx="109">
                <c:v>0.14561618638871865</c:v>
              </c:pt>
              <c:pt idx="110">
                <c:v>0.16569589209074187</c:v>
              </c:pt>
              <c:pt idx="111">
                <c:v>0.16998773758430419</c:v>
              </c:pt>
              <c:pt idx="112">
                <c:v>0.11725935009196831</c:v>
              </c:pt>
              <c:pt idx="113">
                <c:v>0.10990190067443284</c:v>
              </c:pt>
              <c:pt idx="114">
                <c:v>7.8786020846106641E-2</c:v>
              </c:pt>
              <c:pt idx="115">
                <c:v>9.273451870018401E-2</c:v>
              </c:pt>
              <c:pt idx="116">
                <c:v>8.3690987124463545E-2</c:v>
              </c:pt>
              <c:pt idx="117">
                <c:v>5.8246474555487593E-2</c:v>
              </c:pt>
              <c:pt idx="118">
                <c:v>8.261802575107291E-2</c:v>
              </c:pt>
              <c:pt idx="119">
                <c:v>9.5033721643163815E-2</c:v>
              </c:pt>
              <c:pt idx="120">
                <c:v>9.3041079092581302E-2</c:v>
              </c:pt>
              <c:pt idx="121">
                <c:v>8.2004904966278547E-2</c:v>
              </c:pt>
              <c:pt idx="122">
                <c:v>6.5450643776824302E-2</c:v>
              </c:pt>
              <c:pt idx="123">
                <c:v>5.8093194359288836E-2</c:v>
              </c:pt>
              <c:pt idx="124">
                <c:v>4.5830778663396909E-2</c:v>
              </c:pt>
              <c:pt idx="125">
                <c:v>1.854690374003698E-2</c:v>
              </c:pt>
              <c:pt idx="126">
                <c:v>-9.1968117719176679E-4</c:v>
              </c:pt>
              <c:pt idx="127">
                <c:v>5.3801348865726739E-2</c:v>
              </c:pt>
              <c:pt idx="128">
                <c:v>8.9055793991416277E-2</c:v>
              </c:pt>
              <c:pt idx="129">
                <c:v>0.1074494175352545</c:v>
              </c:pt>
              <c:pt idx="130">
                <c:v>8.9362354383813569E-2</c:v>
              </c:pt>
              <c:pt idx="131">
                <c:v>0.11434702636419392</c:v>
              </c:pt>
              <c:pt idx="132">
                <c:v>0.12522992029429791</c:v>
              </c:pt>
              <c:pt idx="133">
                <c:v>0.11879215205395455</c:v>
              </c:pt>
              <c:pt idx="134">
                <c:v>9.7332924586143621E-2</c:v>
              </c:pt>
              <c:pt idx="135">
                <c:v>0.11940527283874935</c:v>
              </c:pt>
              <c:pt idx="136">
                <c:v>0.11296750459840599</c:v>
              </c:pt>
              <c:pt idx="137">
                <c:v>9.8865726548130084E-2</c:v>
              </c:pt>
              <c:pt idx="138">
                <c:v>0.11281422440220723</c:v>
              </c:pt>
              <c:pt idx="139">
                <c:v>9.5187001839362573E-2</c:v>
              </c:pt>
              <c:pt idx="140">
                <c:v>0.11771919068056413</c:v>
              </c:pt>
              <c:pt idx="141">
                <c:v>0.1267627222562846</c:v>
              </c:pt>
              <c:pt idx="142">
                <c:v>0.1281422440220723</c:v>
              </c:pt>
              <c:pt idx="143">
                <c:v>0.1566523605150214</c:v>
              </c:pt>
              <c:pt idx="144">
                <c:v>0.15987124463519331</c:v>
              </c:pt>
              <c:pt idx="145">
                <c:v>0.15481299816063787</c:v>
              </c:pt>
              <c:pt idx="146">
                <c:v>0.13304721030042921</c:v>
              </c:pt>
              <c:pt idx="147">
                <c:v>0.13979153893316987</c:v>
              </c:pt>
              <c:pt idx="148">
                <c:v>0.16784181483752314</c:v>
              </c:pt>
              <c:pt idx="149">
                <c:v>0.18408951563458009</c:v>
              </c:pt>
              <c:pt idx="150">
                <c:v>0.19696505211526683</c:v>
              </c:pt>
              <c:pt idx="151">
                <c:v>0.21903740036787256</c:v>
              </c:pt>
              <c:pt idx="152">
                <c:v>0.2122930717351319</c:v>
              </c:pt>
              <c:pt idx="153">
                <c:v>0.20539546290619271</c:v>
              </c:pt>
              <c:pt idx="154">
                <c:v>0.20355610055180873</c:v>
              </c:pt>
              <c:pt idx="155">
                <c:v>0.21520539546290629</c:v>
              </c:pt>
              <c:pt idx="156">
                <c:v>0.24555487431023937</c:v>
              </c:pt>
              <c:pt idx="157">
                <c:v>0.26548129981606383</c:v>
              </c:pt>
              <c:pt idx="158">
                <c:v>0.24279583077866351</c:v>
              </c:pt>
              <c:pt idx="159">
                <c:v>0.2561312078479463</c:v>
              </c:pt>
              <c:pt idx="160">
                <c:v>0.26287553648068673</c:v>
              </c:pt>
              <c:pt idx="161">
                <c:v>0.27866339668914786</c:v>
              </c:pt>
              <c:pt idx="162">
                <c:v>0.27498467198038035</c:v>
              </c:pt>
              <c:pt idx="163">
                <c:v>0.28755364806866957</c:v>
              </c:pt>
              <c:pt idx="164">
                <c:v>0.30073574494175359</c:v>
              </c:pt>
              <c:pt idx="165">
                <c:v>0.292611894543225</c:v>
              </c:pt>
              <c:pt idx="166">
                <c:v>0.30410790925812403</c:v>
              </c:pt>
              <c:pt idx="167">
                <c:v>0.31545064377682408</c:v>
              </c:pt>
              <c:pt idx="168">
                <c:v>0.29690374003678732</c:v>
              </c:pt>
              <c:pt idx="169">
                <c:v>0.31100551808706323</c:v>
              </c:pt>
              <c:pt idx="170">
                <c:v>0.31805640711220118</c:v>
              </c:pt>
              <c:pt idx="171">
                <c:v>0.32434089515634601</c:v>
              </c:pt>
              <c:pt idx="172">
                <c:v>0.29644389944819127</c:v>
              </c:pt>
              <c:pt idx="173">
                <c:v>0.29245861434702647</c:v>
              </c:pt>
              <c:pt idx="174">
                <c:v>0.29337829552421835</c:v>
              </c:pt>
              <c:pt idx="175">
                <c:v>0.29843654199877379</c:v>
              </c:pt>
              <c:pt idx="176">
                <c:v>0.29858982219497254</c:v>
              </c:pt>
              <c:pt idx="177">
                <c:v>0.25674432863274066</c:v>
              </c:pt>
              <c:pt idx="178">
                <c:v>0.23451870018393639</c:v>
              </c:pt>
              <c:pt idx="179">
                <c:v>0.26824034334763946</c:v>
              </c:pt>
              <c:pt idx="180">
                <c:v>0.27881667688534661</c:v>
              </c:pt>
              <c:pt idx="181">
                <c:v>0.29950950337216442</c:v>
              </c:pt>
              <c:pt idx="182">
                <c:v>0.266707541385653</c:v>
              </c:pt>
              <c:pt idx="183">
                <c:v>0.25950337216431651</c:v>
              </c:pt>
              <c:pt idx="184">
                <c:v>0.25766400980993254</c:v>
              </c:pt>
              <c:pt idx="185">
                <c:v>0.26348865726548154</c:v>
              </c:pt>
              <c:pt idx="186">
                <c:v>0.23053341508277136</c:v>
              </c:pt>
              <c:pt idx="187">
                <c:v>0.24524831391784185</c:v>
              </c:pt>
              <c:pt idx="188">
                <c:v>0.20922746781115897</c:v>
              </c:pt>
              <c:pt idx="189">
                <c:v>0.22164316370324966</c:v>
              </c:pt>
              <c:pt idx="190">
                <c:v>0.26164929491109756</c:v>
              </c:pt>
              <c:pt idx="191">
                <c:v>0.26072961373390569</c:v>
              </c:pt>
              <c:pt idx="192">
                <c:v>0.11465358675659121</c:v>
              </c:pt>
              <c:pt idx="193">
                <c:v>0.12568976088289396</c:v>
              </c:pt>
              <c:pt idx="194">
                <c:v>8.1698344573881032E-2</c:v>
              </c:pt>
              <c:pt idx="195">
                <c:v>5.5640711220110495E-2</c:v>
              </c:pt>
              <c:pt idx="196">
                <c:v>6.7903126916002643E-2</c:v>
              </c:pt>
              <c:pt idx="197">
                <c:v>7.1122011036174104E-2</c:v>
              </c:pt>
              <c:pt idx="198">
                <c:v>0.12017167381974247</c:v>
              </c:pt>
              <c:pt idx="199">
                <c:v>0.15634580012262411</c:v>
              </c:pt>
              <c:pt idx="200">
                <c:v>0.16217044757817289</c:v>
              </c:pt>
              <c:pt idx="201">
                <c:v>0.14071122011036197</c:v>
              </c:pt>
              <c:pt idx="202">
                <c:v>0.15190067443286348</c:v>
              </c:pt>
              <c:pt idx="203">
                <c:v>0.14025137952176592</c:v>
              </c:pt>
              <c:pt idx="204">
                <c:v>0.12967504598405899</c:v>
              </c:pt>
              <c:pt idx="205">
                <c:v>0.13243408951563462</c:v>
              </c:pt>
              <c:pt idx="206">
                <c:v>0.14990803188228075</c:v>
              </c:pt>
              <c:pt idx="207">
                <c:v>0.12691600245248313</c:v>
              </c:pt>
              <c:pt idx="208">
                <c:v>9.6259963212752986E-2</c:v>
              </c:pt>
              <c:pt idx="209">
                <c:v>0.13396689147762131</c:v>
              </c:pt>
              <c:pt idx="210">
                <c:v>0.15404659717964453</c:v>
              </c:pt>
              <c:pt idx="211">
                <c:v>0.17795830778663402</c:v>
              </c:pt>
              <c:pt idx="212">
                <c:v>0.2047823421213979</c:v>
              </c:pt>
              <c:pt idx="213">
                <c:v>0.20999386879215209</c:v>
              </c:pt>
              <c:pt idx="214">
                <c:v>0.21443899448191317</c:v>
              </c:pt>
              <c:pt idx="215">
                <c:v>0.21581851624770088</c:v>
              </c:pt>
              <c:pt idx="216">
                <c:v>0.19221336603310868</c:v>
              </c:pt>
              <c:pt idx="217">
                <c:v>0.2106069895769469</c:v>
              </c:pt>
              <c:pt idx="218">
                <c:v>0.22624156958920927</c:v>
              </c:pt>
              <c:pt idx="219">
                <c:v>0.23850398528510119</c:v>
              </c:pt>
              <c:pt idx="220">
                <c:v>0.25674432863274066</c:v>
              </c:pt>
              <c:pt idx="221">
                <c:v>0.25306560392397315</c:v>
              </c:pt>
              <c:pt idx="222">
                <c:v>0.23957694665849183</c:v>
              </c:pt>
              <c:pt idx="223">
                <c:v>0.28326180257510747</c:v>
              </c:pt>
              <c:pt idx="224">
                <c:v>0.2978234212139792</c:v>
              </c:pt>
              <c:pt idx="225">
                <c:v>0.29475781729000627</c:v>
              </c:pt>
              <c:pt idx="226">
                <c:v>0.31912936848559181</c:v>
              </c:pt>
              <c:pt idx="227">
                <c:v>0.3413549969343963</c:v>
              </c:pt>
              <c:pt idx="228">
                <c:v>0.35561005518087074</c:v>
              </c:pt>
              <c:pt idx="229">
                <c:v>0.35469037400367887</c:v>
              </c:pt>
              <c:pt idx="230">
                <c:v>0.34717964438994486</c:v>
              </c:pt>
              <c:pt idx="231">
                <c:v>0.32234825260576327</c:v>
              </c:pt>
              <c:pt idx="232">
                <c:v>0.35193133047210323</c:v>
              </c:pt>
              <c:pt idx="233">
                <c:v>0.37890864500306565</c:v>
              </c:pt>
              <c:pt idx="234">
                <c:v>0.36940527283874935</c:v>
              </c:pt>
              <c:pt idx="235">
                <c:v>0.37998160637645628</c:v>
              </c:pt>
              <c:pt idx="236">
                <c:v>0.39806866952789699</c:v>
              </c:pt>
              <c:pt idx="237">
                <c:v>0.3666462293071735</c:v>
              </c:pt>
              <c:pt idx="238">
                <c:v>0.37139791538933187</c:v>
              </c:pt>
              <c:pt idx="239">
                <c:v>0.39653586756591053</c:v>
              </c:pt>
              <c:pt idx="240">
                <c:v>0.42964438994481924</c:v>
              </c:pt>
              <c:pt idx="241">
                <c:v>0.42075413856529753</c:v>
              </c:pt>
              <c:pt idx="242">
                <c:v>0.39147762109135509</c:v>
              </c:pt>
              <c:pt idx="243">
                <c:v>0.40328019619865119</c:v>
              </c:pt>
              <c:pt idx="244">
                <c:v>0.40113427345187014</c:v>
              </c:pt>
              <c:pt idx="245">
                <c:v>0.44757817290006141</c:v>
              </c:pt>
              <c:pt idx="246">
                <c:v>0.47884733292458637</c:v>
              </c:pt>
              <c:pt idx="247">
                <c:v>0.429797670141018</c:v>
              </c:pt>
              <c:pt idx="248">
                <c:v>0.45324954015941166</c:v>
              </c:pt>
              <c:pt idx="249">
                <c:v>0.42504598405885963</c:v>
              </c:pt>
              <c:pt idx="250">
                <c:v>0.43378295524218302</c:v>
              </c:pt>
              <c:pt idx="251">
                <c:v>0.48436541998773786</c:v>
              </c:pt>
              <c:pt idx="252">
                <c:v>0.48436541998773786</c:v>
              </c:pt>
              <c:pt idx="253">
                <c:v>0.51870018393623551</c:v>
              </c:pt>
              <c:pt idx="254">
                <c:v>0.50107296137339086</c:v>
              </c:pt>
              <c:pt idx="255">
                <c:v>0.54797670141017796</c:v>
              </c:pt>
              <c:pt idx="256">
                <c:v>0.60898221949724096</c:v>
              </c:pt>
              <c:pt idx="257">
                <c:v>0.73099325567136741</c:v>
              </c:pt>
              <c:pt idx="258">
                <c:v>0.69313304721030056</c:v>
              </c:pt>
              <c:pt idx="259">
                <c:v>0.81039239730226864</c:v>
              </c:pt>
              <c:pt idx="260">
                <c:v>0.8885652973635807</c:v>
              </c:pt>
              <c:pt idx="261">
                <c:v>0.96167995095033754</c:v>
              </c:pt>
              <c:pt idx="262">
                <c:v>0.70355610055180895</c:v>
              </c:pt>
              <c:pt idx="263">
                <c:v>0.67581238503985297</c:v>
              </c:pt>
              <c:pt idx="264">
                <c:v>0.72700797057020239</c:v>
              </c:pt>
              <c:pt idx="265">
                <c:v>0.63856529736358092</c:v>
              </c:pt>
              <c:pt idx="266">
                <c:v>0.53142244022072349</c:v>
              </c:pt>
              <c:pt idx="267">
                <c:v>0.50245248313917856</c:v>
              </c:pt>
              <c:pt idx="268">
                <c:v>0.63458001226241589</c:v>
              </c:pt>
              <c:pt idx="269">
                <c:v>0.65435315757204182</c:v>
              </c:pt>
              <c:pt idx="270">
                <c:v>0.77222562844880471</c:v>
              </c:pt>
              <c:pt idx="271">
                <c:v>0.77007970570202344</c:v>
              </c:pt>
              <c:pt idx="272">
                <c:v>0.86388718577559787</c:v>
              </c:pt>
              <c:pt idx="273">
                <c:v>0.82449417535254454</c:v>
              </c:pt>
              <c:pt idx="274">
                <c:v>0.84932556713672613</c:v>
              </c:pt>
              <c:pt idx="275">
                <c:v>0.72409564684242822</c:v>
              </c:pt>
              <c:pt idx="276">
                <c:v>0.68960760269773158</c:v>
              </c:pt>
              <c:pt idx="277">
                <c:v>0.73896382587369724</c:v>
              </c:pt>
              <c:pt idx="278">
                <c:v>0.65404659717964453</c:v>
              </c:pt>
              <c:pt idx="279">
                <c:v>0.60009196811771925</c:v>
              </c:pt>
              <c:pt idx="280">
                <c:v>0.64822194972409575</c:v>
              </c:pt>
              <c:pt idx="281">
                <c:v>0.63458001226241589</c:v>
              </c:pt>
              <c:pt idx="282">
                <c:v>0.54920294297976713</c:v>
              </c:pt>
              <c:pt idx="283">
                <c:v>0.54169221336603313</c:v>
              </c:pt>
              <c:pt idx="284">
                <c:v>0.57541385652973642</c:v>
              </c:pt>
              <c:pt idx="285">
                <c:v>0.50950337216431651</c:v>
              </c:pt>
              <c:pt idx="286">
                <c:v>0.60392397302268552</c:v>
              </c:pt>
              <c:pt idx="287">
                <c:v>0.66738197424892709</c:v>
              </c:pt>
              <c:pt idx="288">
                <c:v>0.71213979153893336</c:v>
              </c:pt>
              <c:pt idx="289">
                <c:v>0.73451870018393639</c:v>
              </c:pt>
              <c:pt idx="290">
                <c:v>0.64393010423053365</c:v>
              </c:pt>
              <c:pt idx="291">
                <c:v>0.63703249540159423</c:v>
              </c:pt>
              <c:pt idx="292">
                <c:v>0.6604843654199879</c:v>
              </c:pt>
              <c:pt idx="293">
                <c:v>0.63473329245861465</c:v>
              </c:pt>
              <c:pt idx="294">
                <c:v>0.56836296750459847</c:v>
              </c:pt>
              <c:pt idx="295">
                <c:v>0.60928877988963825</c:v>
              </c:pt>
              <c:pt idx="296">
                <c:v>0.61434702636419369</c:v>
              </c:pt>
              <c:pt idx="297">
                <c:v>0.64914163090128763</c:v>
              </c:pt>
              <c:pt idx="298">
                <c:v>0.67596566523605173</c:v>
              </c:pt>
              <c:pt idx="299">
                <c:v>0.64898835070508909</c:v>
              </c:pt>
              <c:pt idx="300">
                <c:v>0.60898221949724096</c:v>
              </c:pt>
              <c:pt idx="301">
                <c:v>0.68822808093194365</c:v>
              </c:pt>
              <c:pt idx="302">
                <c:v>0.69987737584304122</c:v>
              </c:pt>
              <c:pt idx="303">
                <c:v>0.72271612507664029</c:v>
              </c:pt>
              <c:pt idx="304">
                <c:v>0.62385039852851021</c:v>
              </c:pt>
              <c:pt idx="305">
                <c:v>0.57050889025137952</c:v>
              </c:pt>
              <c:pt idx="306">
                <c:v>0.64791538933169845</c:v>
              </c:pt>
              <c:pt idx="307">
                <c:v>0.64699570815450658</c:v>
              </c:pt>
              <c:pt idx="308">
                <c:v>0.70984058859595356</c:v>
              </c:pt>
              <c:pt idx="309">
                <c:v>0.75107296137339064</c:v>
              </c:pt>
              <c:pt idx="310">
                <c:v>0.71566523605150234</c:v>
              </c:pt>
              <c:pt idx="311">
                <c:v>0.67244022072348275</c:v>
              </c:pt>
              <c:pt idx="312">
                <c:v>0.71735131820968756</c:v>
              </c:pt>
              <c:pt idx="313">
                <c:v>0.72516860821581863</c:v>
              </c:pt>
              <c:pt idx="314">
                <c:v>0.73850398528510142</c:v>
              </c:pt>
              <c:pt idx="315">
                <c:v>0.74064990803188246</c:v>
              </c:pt>
              <c:pt idx="316">
                <c:v>0.74785407725321895</c:v>
              </c:pt>
              <c:pt idx="317">
                <c:v>0.79950950337216464</c:v>
              </c:pt>
              <c:pt idx="318">
                <c:v>0.83062538320049084</c:v>
              </c:pt>
              <c:pt idx="319">
                <c:v>0.88289393010423067</c:v>
              </c:pt>
              <c:pt idx="320">
                <c:v>0.78249540159411435</c:v>
              </c:pt>
              <c:pt idx="321">
                <c:v>0.8027283874923361</c:v>
              </c:pt>
              <c:pt idx="322">
                <c:v>0.83507050889025147</c:v>
              </c:pt>
              <c:pt idx="323">
                <c:v>0.83185162477008001</c:v>
              </c:pt>
              <c:pt idx="324">
                <c:v>0.84809932556713674</c:v>
              </c:pt>
              <c:pt idx="325">
                <c:v>0.89423666462293094</c:v>
              </c:pt>
              <c:pt idx="326">
                <c:v>0.88641937461679965</c:v>
              </c:pt>
              <c:pt idx="327">
                <c:v>0.8701716738197427</c:v>
              </c:pt>
              <c:pt idx="328">
                <c:v>0.8741569589209075</c:v>
              </c:pt>
              <c:pt idx="329">
                <c:v>0.85729613733905596</c:v>
              </c:pt>
              <c:pt idx="330">
                <c:v>0.81652360515021472</c:v>
              </c:pt>
              <c:pt idx="331">
                <c:v>0.8364500306560394</c:v>
              </c:pt>
              <c:pt idx="332">
                <c:v>0.73390557939914181</c:v>
              </c:pt>
              <c:pt idx="333">
                <c:v>0.75735744941753547</c:v>
              </c:pt>
              <c:pt idx="334">
                <c:v>0.71275291232372773</c:v>
              </c:pt>
              <c:pt idx="335">
                <c:v>0.68684855916615573</c:v>
              </c:pt>
              <c:pt idx="336">
                <c:v>0.73390557939914181</c:v>
              </c:pt>
              <c:pt idx="337">
                <c:v>0.76410177805027613</c:v>
              </c:pt>
              <c:pt idx="338">
                <c:v>0.80839975475168635</c:v>
              </c:pt>
              <c:pt idx="339">
                <c:v>0.7820355610055183</c:v>
              </c:pt>
              <c:pt idx="340">
                <c:v>0.75980993255671381</c:v>
              </c:pt>
              <c:pt idx="341">
                <c:v>0.71106683016554273</c:v>
              </c:pt>
              <c:pt idx="342">
                <c:v>0.57526057633353767</c:v>
              </c:pt>
              <c:pt idx="343">
                <c:v>0.54337829552421835</c:v>
              </c:pt>
              <c:pt idx="344">
                <c:v>0.60407725321888428</c:v>
              </c:pt>
              <c:pt idx="345">
                <c:v>0.64040465971796445</c:v>
              </c:pt>
              <c:pt idx="346">
                <c:v>0.64163090128755362</c:v>
              </c:pt>
              <c:pt idx="347">
                <c:v>0.52498467198038012</c:v>
              </c:pt>
              <c:pt idx="348">
                <c:v>0.52621091354996929</c:v>
              </c:pt>
              <c:pt idx="349">
                <c:v>0.51900674432863281</c:v>
              </c:pt>
              <c:pt idx="350">
                <c:v>0.55058246474555483</c:v>
              </c:pt>
              <c:pt idx="351">
                <c:v>0.62890864500306565</c:v>
              </c:pt>
              <c:pt idx="352">
                <c:v>0.64546290619251989</c:v>
              </c:pt>
              <c:pt idx="353">
                <c:v>0.63887185775597799</c:v>
              </c:pt>
              <c:pt idx="354">
                <c:v>0.59196811771919089</c:v>
              </c:pt>
              <c:pt idx="355">
                <c:v>0.58185162477007979</c:v>
              </c:pt>
              <c:pt idx="356">
                <c:v>0.61174126302881682</c:v>
              </c:pt>
              <c:pt idx="357">
                <c:v>0.60024524831391801</c:v>
              </c:pt>
              <c:pt idx="358">
                <c:v>0.6342734518700186</c:v>
              </c:pt>
              <c:pt idx="359">
                <c:v>0.64224402207234843</c:v>
              </c:pt>
              <c:pt idx="360">
                <c:v>0.68623543838136136</c:v>
              </c:pt>
              <c:pt idx="361">
                <c:v>0.53326180257510747</c:v>
              </c:pt>
              <c:pt idx="362">
                <c:v>0.54107909258123876</c:v>
              </c:pt>
              <c:pt idx="363">
                <c:v>0.48344573881054576</c:v>
              </c:pt>
              <c:pt idx="364">
                <c:v>0.44267320662170473</c:v>
              </c:pt>
              <c:pt idx="365">
                <c:v>0.45493562231759666</c:v>
              </c:pt>
              <c:pt idx="366">
                <c:v>0.48145309625996346</c:v>
              </c:pt>
              <c:pt idx="367">
                <c:v>0.47624156958920927</c:v>
              </c:pt>
              <c:pt idx="368">
                <c:v>0.49294911097486227</c:v>
              </c:pt>
              <c:pt idx="369">
                <c:v>0.52667075413856534</c:v>
              </c:pt>
              <c:pt idx="370">
                <c:v>0.50444512568976108</c:v>
              </c:pt>
              <c:pt idx="371">
                <c:v>0.45769466584917229</c:v>
              </c:pt>
              <c:pt idx="372">
                <c:v>0.4153893316983448</c:v>
              </c:pt>
              <c:pt idx="373">
                <c:v>0.43546903740036802</c:v>
              </c:pt>
              <c:pt idx="374">
                <c:v>0.48053341508277136</c:v>
              </c:pt>
              <c:pt idx="375">
                <c:v>0.48252605763335388</c:v>
              </c:pt>
              <c:pt idx="376">
                <c:v>0.47884733292458637</c:v>
              </c:pt>
              <c:pt idx="377">
                <c:v>0.53617412630288186</c:v>
              </c:pt>
              <c:pt idx="378">
                <c:v>0.55150214592274693</c:v>
              </c:pt>
              <c:pt idx="379">
                <c:v>0.52268546903740054</c:v>
              </c:pt>
              <c:pt idx="380">
                <c:v>0.54797670141017796</c:v>
              </c:pt>
              <c:pt idx="381">
                <c:v>0.61082158185162494</c:v>
              </c:pt>
              <c:pt idx="382">
                <c:v>0.52222562844880449</c:v>
              </c:pt>
              <c:pt idx="383">
                <c:v>0.4790006131207849</c:v>
              </c:pt>
              <c:pt idx="384">
                <c:v>0.41569589209074187</c:v>
              </c:pt>
              <c:pt idx="385">
                <c:v>0.42581238503985297</c:v>
              </c:pt>
              <c:pt idx="386">
                <c:v>0.42290006131207858</c:v>
              </c:pt>
              <c:pt idx="387">
                <c:v>0.34886572654813008</c:v>
              </c:pt>
              <c:pt idx="388">
                <c:v>0.36649294911097496</c:v>
              </c:pt>
              <c:pt idx="389">
                <c:v>0.42305334150827734</c:v>
              </c:pt>
              <c:pt idx="390">
                <c:v>0.44083384426732075</c:v>
              </c:pt>
              <c:pt idx="391">
                <c:v>0.42811158798283278</c:v>
              </c:pt>
              <c:pt idx="392">
                <c:v>0.44236664622930721</c:v>
              </c:pt>
              <c:pt idx="393">
                <c:v>0.39239730226854697</c:v>
              </c:pt>
              <c:pt idx="394">
                <c:v>0.40021459227467804</c:v>
              </c:pt>
              <c:pt idx="395">
                <c:v>0.4101778050275906</c:v>
              </c:pt>
              <c:pt idx="396">
                <c:v>0.38902513795217675</c:v>
              </c:pt>
              <c:pt idx="397">
                <c:v>0.37691600245248313</c:v>
              </c:pt>
              <c:pt idx="398">
                <c:v>0.38657265481299818</c:v>
              </c:pt>
              <c:pt idx="399">
                <c:v>0.32050889025137974</c:v>
              </c:pt>
              <c:pt idx="400">
                <c:v>0.28847332924586166</c:v>
              </c:pt>
              <c:pt idx="401">
                <c:v>0.32234825260576327</c:v>
              </c:pt>
              <c:pt idx="402">
                <c:v>0.36909871244635184</c:v>
              </c:pt>
              <c:pt idx="403">
                <c:v>0.35637645616186386</c:v>
              </c:pt>
              <c:pt idx="404">
                <c:v>0.34825260576333528</c:v>
              </c:pt>
              <c:pt idx="405">
                <c:v>0.36204782342121411</c:v>
              </c:pt>
              <c:pt idx="406">
                <c:v>0.40711220110361745</c:v>
              </c:pt>
              <c:pt idx="407">
                <c:v>0.43117719190680592</c:v>
              </c:pt>
              <c:pt idx="408">
                <c:v>0.44727161250766412</c:v>
              </c:pt>
              <c:pt idx="409">
                <c:v>0.5009196811771921</c:v>
              </c:pt>
              <c:pt idx="410">
                <c:v>0.44527896995708183</c:v>
              </c:pt>
              <c:pt idx="411">
                <c:v>0.4170754138565298</c:v>
              </c:pt>
              <c:pt idx="412">
                <c:v>0.4495708154506437</c:v>
              </c:pt>
              <c:pt idx="413">
                <c:v>0.40450643776824036</c:v>
              </c:pt>
              <c:pt idx="414">
                <c:v>0.40435315757204182</c:v>
              </c:pt>
              <c:pt idx="415">
                <c:v>0.37998160637645628</c:v>
              </c:pt>
              <c:pt idx="416">
                <c:v>0.41646229307173521</c:v>
              </c:pt>
              <c:pt idx="417">
                <c:v>0.41600245248313916</c:v>
              </c:pt>
              <c:pt idx="418">
                <c:v>0.43316983445738821</c:v>
              </c:pt>
              <c:pt idx="419">
                <c:v>0.4294911097486207</c:v>
              </c:pt>
              <c:pt idx="420">
                <c:v>0.43347639484978551</c:v>
              </c:pt>
              <c:pt idx="421">
                <c:v>0.46673819742489275</c:v>
              </c:pt>
              <c:pt idx="422">
                <c:v>0.48620478234212139</c:v>
              </c:pt>
              <c:pt idx="423">
                <c:v>0.46796443899448192</c:v>
              </c:pt>
              <c:pt idx="424">
                <c:v>0.45355610055180873</c:v>
              </c:pt>
              <c:pt idx="425">
                <c:v>0.45079705702023309</c:v>
              </c:pt>
              <c:pt idx="426">
                <c:v>0.47394236664622946</c:v>
              </c:pt>
              <c:pt idx="427">
                <c:v>0.45110361741263039</c:v>
              </c:pt>
              <c:pt idx="428">
                <c:v>0.51088289393010422</c:v>
              </c:pt>
              <c:pt idx="429">
                <c:v>0.5009196811771921</c:v>
              </c:pt>
              <c:pt idx="430">
                <c:v>0.46167995095033731</c:v>
              </c:pt>
              <c:pt idx="431">
                <c:v>0.42014101778050295</c:v>
              </c:pt>
              <c:pt idx="432">
                <c:v>0.43577559779276531</c:v>
              </c:pt>
              <c:pt idx="433">
                <c:v>0.42765174739423673</c:v>
              </c:pt>
              <c:pt idx="434">
                <c:v>0.4386879215205397</c:v>
              </c:pt>
              <c:pt idx="435">
                <c:v>0.42335990190067463</c:v>
              </c:pt>
              <c:pt idx="436">
                <c:v>0.37614960147149001</c:v>
              </c:pt>
              <c:pt idx="437">
                <c:v>0.3430410790925813</c:v>
              </c:pt>
              <c:pt idx="438">
                <c:v>0.34043531575720443</c:v>
              </c:pt>
              <c:pt idx="439">
                <c:v>0.35438381361128157</c:v>
              </c:pt>
              <c:pt idx="440">
                <c:v>0.30916615573267947</c:v>
              </c:pt>
              <c:pt idx="441">
                <c:v>0.28188228080931954</c:v>
              </c:pt>
              <c:pt idx="442">
                <c:v>0.27513795217657888</c:v>
              </c:pt>
              <c:pt idx="443">
                <c:v>0.27268546903740054</c:v>
              </c:pt>
              <c:pt idx="444">
                <c:v>0.30947271612507676</c:v>
              </c:pt>
              <c:pt idx="445">
                <c:v>0.33169834457388103</c:v>
              </c:pt>
              <c:pt idx="446">
                <c:v>0.31161863887185781</c:v>
              </c:pt>
              <c:pt idx="447">
                <c:v>0.26732066217044781</c:v>
              </c:pt>
              <c:pt idx="448">
                <c:v>0.2162783568362967</c:v>
              </c:pt>
              <c:pt idx="449">
                <c:v>0.18286327406499092</c:v>
              </c:pt>
              <c:pt idx="450">
                <c:v>0.16722869405272855</c:v>
              </c:pt>
              <c:pt idx="451">
                <c:v>0.16646229307173521</c:v>
              </c:pt>
              <c:pt idx="452">
                <c:v>0.19543225015328014</c:v>
              </c:pt>
              <c:pt idx="453">
                <c:v>0.23666462293071766</c:v>
              </c:pt>
              <c:pt idx="454">
                <c:v>0.2676272225628451</c:v>
              </c:pt>
              <c:pt idx="455">
                <c:v>0.2447884733292458</c:v>
              </c:pt>
              <c:pt idx="456">
                <c:v>0.21152667075413878</c:v>
              </c:pt>
              <c:pt idx="457">
                <c:v>0.22317596566523612</c:v>
              </c:pt>
              <c:pt idx="458">
                <c:v>0.22608828939301051</c:v>
              </c:pt>
              <c:pt idx="459">
                <c:v>0.25996321275291256</c:v>
              </c:pt>
              <c:pt idx="460">
                <c:v>0.24126302881667705</c:v>
              </c:pt>
              <c:pt idx="461">
                <c:v>0.28632740649908039</c:v>
              </c:pt>
              <c:pt idx="462">
                <c:v>0.292611894543225</c:v>
              </c:pt>
              <c:pt idx="463">
                <c:v>0.27621091354996952</c:v>
              </c:pt>
              <c:pt idx="464">
                <c:v>0.26088289393010444</c:v>
              </c:pt>
              <c:pt idx="465">
                <c:v>0.31683016554261201</c:v>
              </c:pt>
              <c:pt idx="466">
                <c:v>0.25843041079092588</c:v>
              </c:pt>
              <c:pt idx="467">
                <c:v>0.19313304721030056</c:v>
              </c:pt>
              <c:pt idx="468">
                <c:v>0.20616186388718583</c:v>
              </c:pt>
              <c:pt idx="469">
                <c:v>0.20432250153280185</c:v>
              </c:pt>
              <c:pt idx="470">
                <c:v>0.22087676272225654</c:v>
              </c:pt>
              <c:pt idx="471">
                <c:v>0.22777437155119551</c:v>
              </c:pt>
              <c:pt idx="472">
                <c:v>0.26716738197424905</c:v>
              </c:pt>
              <c:pt idx="473">
                <c:v>0.28801348865726561</c:v>
              </c:pt>
              <c:pt idx="474">
                <c:v>0.30717351318209696</c:v>
              </c:pt>
              <c:pt idx="475">
                <c:v>0.31698344573881077</c:v>
              </c:pt>
              <c:pt idx="476">
                <c:v>0.30257510729613757</c:v>
              </c:pt>
              <c:pt idx="477">
                <c:v>0.32066217044757828</c:v>
              </c:pt>
              <c:pt idx="478">
                <c:v>0.34319435928877984</c:v>
              </c:pt>
              <c:pt idx="479">
                <c:v>0.35177805027590447</c:v>
              </c:pt>
              <c:pt idx="480">
                <c:v>0.32020232985898223</c:v>
              </c:pt>
              <c:pt idx="481">
                <c:v>0.32004904966278369</c:v>
              </c:pt>
              <c:pt idx="482">
                <c:v>0.3407418761496015</c:v>
              </c:pt>
              <c:pt idx="483">
                <c:v>0.32832618025751081</c:v>
              </c:pt>
              <c:pt idx="484">
                <c:v>0.3013488657265484</c:v>
              </c:pt>
              <c:pt idx="485">
                <c:v>0.29506437768240357</c:v>
              </c:pt>
              <c:pt idx="486">
                <c:v>0.26977314530962615</c:v>
              </c:pt>
              <c:pt idx="487">
                <c:v>0.25950337216431651</c:v>
              </c:pt>
              <c:pt idx="488">
                <c:v>0.22532188841201717</c:v>
              </c:pt>
              <c:pt idx="489">
                <c:v>0.24141630901287559</c:v>
              </c:pt>
              <c:pt idx="490">
                <c:v>0.28280196198651142</c:v>
              </c:pt>
              <c:pt idx="491">
                <c:v>0.30426118945432257</c:v>
              </c:pt>
              <c:pt idx="492">
                <c:v>0.2952176578786021</c:v>
              </c:pt>
              <c:pt idx="493">
                <c:v>0.32418761496014725</c:v>
              </c:pt>
              <c:pt idx="494">
                <c:v>0.32755977927651747</c:v>
              </c:pt>
              <c:pt idx="495">
                <c:v>0.31177191906805657</c:v>
              </c:pt>
              <c:pt idx="496">
                <c:v>0.30870631514408342</c:v>
              </c:pt>
              <c:pt idx="497">
                <c:v>0.30502759043531591</c:v>
              </c:pt>
              <c:pt idx="498">
                <c:v>0.27222562844880449</c:v>
              </c:pt>
              <c:pt idx="499">
                <c:v>0.27299202942979783</c:v>
              </c:pt>
              <c:pt idx="500">
                <c:v>0.23543838136112805</c:v>
              </c:pt>
              <c:pt idx="501">
                <c:v>0.26011649294911088</c:v>
              </c:pt>
              <c:pt idx="502">
                <c:v>0.27467811158798283</c:v>
              </c:pt>
              <c:pt idx="503">
                <c:v>0.26379521765787883</c:v>
              </c:pt>
              <c:pt idx="504">
                <c:v>0.28586756591048457</c:v>
              </c:pt>
              <c:pt idx="505">
                <c:v>0.29230533415082793</c:v>
              </c:pt>
              <c:pt idx="506">
                <c:v>0.29904966278356837</c:v>
              </c:pt>
              <c:pt idx="507">
                <c:v>0.31560392397302284</c:v>
              </c:pt>
              <c:pt idx="508">
                <c:v>0.32096873083997579</c:v>
              </c:pt>
              <c:pt idx="509">
                <c:v>0.27667075413856557</c:v>
              </c:pt>
              <c:pt idx="510">
                <c:v>0.26701410177805029</c:v>
              </c:pt>
              <c:pt idx="511">
                <c:v>0.25061312078479481</c:v>
              </c:pt>
              <c:pt idx="512">
                <c:v>0.26885346413243427</c:v>
              </c:pt>
              <c:pt idx="513">
                <c:v>0.23804414469650514</c:v>
              </c:pt>
              <c:pt idx="514">
                <c:v>0.18715511955855324</c:v>
              </c:pt>
              <c:pt idx="515">
                <c:v>0.12952176578786023</c:v>
              </c:pt>
              <c:pt idx="516">
                <c:v>0.14500306560392406</c:v>
              </c:pt>
              <c:pt idx="517">
                <c:v>0.11848559166155748</c:v>
              </c:pt>
              <c:pt idx="518">
                <c:v>0.13105456774984692</c:v>
              </c:pt>
              <c:pt idx="519">
                <c:v>0.15450643776824036</c:v>
              </c:pt>
              <c:pt idx="520">
                <c:v>0.17550582464745568</c:v>
              </c:pt>
              <c:pt idx="521">
                <c:v>0.16354996934396082</c:v>
              </c:pt>
              <c:pt idx="522">
                <c:v>0.14944819129368492</c:v>
              </c:pt>
              <c:pt idx="523">
                <c:v>0.19742489270386288</c:v>
              </c:pt>
              <c:pt idx="524">
                <c:v>0.20554874310239146</c:v>
              </c:pt>
              <c:pt idx="525">
                <c:v>0.19987737584304122</c:v>
              </c:pt>
              <c:pt idx="526">
                <c:v>0.21505211526670753</c:v>
              </c:pt>
              <c:pt idx="527">
                <c:v>0.22271612507664007</c:v>
              </c:pt>
              <c:pt idx="528">
                <c:v>0.30180870631514423</c:v>
              </c:pt>
              <c:pt idx="529">
                <c:v>0.30196198651134276</c:v>
              </c:pt>
              <c:pt idx="530">
                <c:v>0.3027283874923361</c:v>
              </c:pt>
              <c:pt idx="531">
                <c:v>0.30472103004291862</c:v>
              </c:pt>
              <c:pt idx="532">
                <c:v>0.29031269160024542</c:v>
              </c:pt>
              <c:pt idx="533">
                <c:v>0.3122317596566524</c:v>
              </c:pt>
              <c:pt idx="534">
                <c:v>0.33859595340282045</c:v>
              </c:pt>
              <c:pt idx="535">
                <c:v>0.31958920907418786</c:v>
              </c:pt>
              <c:pt idx="536">
                <c:v>0.32296137339055808</c:v>
              </c:pt>
              <c:pt idx="537">
                <c:v>0.29920294297976713</c:v>
              </c:pt>
              <c:pt idx="538">
                <c:v>0.29935622317596566</c:v>
              </c:pt>
              <c:pt idx="539">
                <c:v>0.27406499080318847</c:v>
              </c:pt>
              <c:pt idx="540">
                <c:v>0.24310239117106081</c:v>
              </c:pt>
              <c:pt idx="541">
                <c:v>0.25168608215818522</c:v>
              </c:pt>
              <c:pt idx="542">
                <c:v>0.26808706315144093</c:v>
              </c:pt>
              <c:pt idx="543">
                <c:v>0.23804414469650514</c:v>
              </c:pt>
              <c:pt idx="544">
                <c:v>0.19083384426732075</c:v>
              </c:pt>
              <c:pt idx="545">
                <c:v>0.20125689760882914</c:v>
              </c:pt>
              <c:pt idx="546">
                <c:v>0.21919068056407132</c:v>
              </c:pt>
              <c:pt idx="547">
                <c:v>0.21566523605150234</c:v>
              </c:pt>
              <c:pt idx="548">
                <c:v>0.15450643776824036</c:v>
              </c:pt>
              <c:pt idx="549">
                <c:v>0.10867565910484367</c:v>
              </c:pt>
              <c:pt idx="550">
                <c:v>0.11128142244022077</c:v>
              </c:pt>
              <c:pt idx="551">
                <c:v>0.15419987737584306</c:v>
              </c:pt>
              <c:pt idx="552">
                <c:v>0.18041079092581258</c:v>
              </c:pt>
              <c:pt idx="553">
                <c:v>0.18700183936235448</c:v>
              </c:pt>
              <c:pt idx="554">
                <c:v>0.17121397915389336</c:v>
              </c:pt>
              <c:pt idx="555">
                <c:v>0.14929491109748638</c:v>
              </c:pt>
              <c:pt idx="556">
                <c:v>0.13687921520539548</c:v>
              </c:pt>
              <c:pt idx="557">
                <c:v>0.15312691600245265</c:v>
              </c:pt>
              <c:pt idx="558">
                <c:v>0.14822194972409575</c:v>
              </c:pt>
              <c:pt idx="559">
                <c:v>0.17964438994481902</c:v>
              </c:pt>
              <c:pt idx="560">
                <c:v>0.16278356836296748</c:v>
              </c:pt>
              <c:pt idx="561">
                <c:v>0.15849172286940538</c:v>
              </c:pt>
              <c:pt idx="562">
                <c:v>0.16477621091354999</c:v>
              </c:pt>
              <c:pt idx="563">
                <c:v>0.17780502759043548</c:v>
              </c:pt>
              <c:pt idx="564">
                <c:v>0.20110361741263039</c:v>
              </c:pt>
              <c:pt idx="565">
                <c:v>0.16891477621091378</c:v>
              </c:pt>
              <c:pt idx="566">
                <c:v>0.1794911097486207</c:v>
              </c:pt>
              <c:pt idx="567">
                <c:v>0.12722256284488065</c:v>
              </c:pt>
              <c:pt idx="568">
                <c:v>0.11373390557939911</c:v>
              </c:pt>
              <c:pt idx="569">
                <c:v>0.1385652973635807</c:v>
              </c:pt>
              <c:pt idx="570">
                <c:v>0.16692213366033104</c:v>
              </c:pt>
              <c:pt idx="571">
                <c:v>0.17581238503985275</c:v>
              </c:pt>
              <c:pt idx="572">
                <c:v>0.1693746167995096</c:v>
              </c:pt>
              <c:pt idx="573">
                <c:v>0.1794911097486207</c:v>
              </c:pt>
              <c:pt idx="574">
                <c:v>0.16431637032495394</c:v>
              </c:pt>
              <c:pt idx="575">
                <c:v>0.14638258736971199</c:v>
              </c:pt>
              <c:pt idx="576">
                <c:v>0.10116492949110989</c:v>
              </c:pt>
              <c:pt idx="577">
                <c:v>0.13871857755977945</c:v>
              </c:pt>
              <c:pt idx="578">
                <c:v>0.12201103617412645</c:v>
              </c:pt>
              <c:pt idx="579">
                <c:v>0.15987124463519331</c:v>
              </c:pt>
              <c:pt idx="580">
                <c:v>0.17427958307786651</c:v>
              </c:pt>
              <c:pt idx="581">
                <c:v>0.16339668914776229</c:v>
              </c:pt>
              <c:pt idx="582">
                <c:v>0.1820968730839978</c:v>
              </c:pt>
              <c:pt idx="583">
                <c:v>0.13641937461679965</c:v>
              </c:pt>
              <c:pt idx="584">
                <c:v>0.13197424892703857</c:v>
              </c:pt>
              <c:pt idx="585">
                <c:v>0.13703249540159423</c:v>
              </c:pt>
              <c:pt idx="586">
                <c:v>0.10760269773145326</c:v>
              </c:pt>
              <c:pt idx="587">
                <c:v>0.13473329245861443</c:v>
              </c:pt>
              <c:pt idx="588">
                <c:v>0.13948497854077258</c:v>
              </c:pt>
              <c:pt idx="589">
                <c:v>0.14806866952789721</c:v>
              </c:pt>
              <c:pt idx="590">
                <c:v>0.14423666462293094</c:v>
              </c:pt>
              <c:pt idx="591">
                <c:v>0.17489270386266109</c:v>
              </c:pt>
              <c:pt idx="592">
                <c:v>0.17290006131207858</c:v>
              </c:pt>
              <c:pt idx="593">
                <c:v>0.20278969957081561</c:v>
              </c:pt>
              <c:pt idx="594">
                <c:v>0.19083384426732075</c:v>
              </c:pt>
              <c:pt idx="595">
                <c:v>0.21704475781729027</c:v>
              </c:pt>
              <c:pt idx="596">
                <c:v>0.22792765174739427</c:v>
              </c:pt>
              <c:pt idx="597">
                <c:v>0.24708767627222561</c:v>
              </c:pt>
              <c:pt idx="598">
                <c:v>0.22424892703862676</c:v>
              </c:pt>
              <c:pt idx="599">
                <c:v>0.20324954015941143</c:v>
              </c:pt>
              <c:pt idx="600">
                <c:v>0.22057020232985902</c:v>
              </c:pt>
              <c:pt idx="601">
                <c:v>0.21796443899448192</c:v>
              </c:pt>
              <c:pt idx="602">
                <c:v>0.22072348252605778</c:v>
              </c:pt>
              <c:pt idx="603">
                <c:v>0.24264255058246476</c:v>
              </c:pt>
              <c:pt idx="604">
                <c:v>0.26824034334763946</c:v>
              </c:pt>
              <c:pt idx="605">
                <c:v>0.2820355610055183</c:v>
              </c:pt>
              <c:pt idx="606">
                <c:v>0.27099938687921532</c:v>
              </c:pt>
              <c:pt idx="607">
                <c:v>0.29123237277743708</c:v>
              </c:pt>
              <c:pt idx="608">
                <c:v>0.3027283874923361</c:v>
              </c:pt>
              <c:pt idx="609">
                <c:v>0.31146535867565928</c:v>
              </c:pt>
              <c:pt idx="610">
                <c:v>0.30150214592274693</c:v>
              </c:pt>
              <c:pt idx="611">
                <c:v>0.27529123237277764</c:v>
              </c:pt>
              <c:pt idx="612">
                <c:v>0.30502759043531591</c:v>
              </c:pt>
              <c:pt idx="613">
                <c:v>0.32188841201716745</c:v>
              </c:pt>
              <c:pt idx="614">
                <c:v>0.30809319435928884</c:v>
              </c:pt>
              <c:pt idx="615">
                <c:v>0.32081545064377703</c:v>
              </c:pt>
              <c:pt idx="616">
                <c:v>0.34196811771919067</c:v>
              </c:pt>
              <c:pt idx="617">
                <c:v>0.32434089515634601</c:v>
              </c:pt>
              <c:pt idx="618">
                <c:v>0.33062538320049062</c:v>
              </c:pt>
              <c:pt idx="619">
                <c:v>0.3214285714285714</c:v>
              </c:pt>
              <c:pt idx="620">
                <c:v>0.30119558553034964</c:v>
              </c:pt>
              <c:pt idx="621">
                <c:v>0.27912323727774391</c:v>
              </c:pt>
              <c:pt idx="622">
                <c:v>0.28939301042305354</c:v>
              </c:pt>
              <c:pt idx="623">
                <c:v>0.29981606376456171</c:v>
              </c:pt>
              <c:pt idx="624">
                <c:v>0.29460453709380752</c:v>
              </c:pt>
              <c:pt idx="625">
                <c:v>0.28801348865726561</c:v>
              </c:pt>
              <c:pt idx="626">
                <c:v>0.27544451256897617</c:v>
              </c:pt>
              <c:pt idx="627">
                <c:v>0.27774371551195598</c:v>
              </c:pt>
              <c:pt idx="628">
                <c:v>0.29491109748620503</c:v>
              </c:pt>
              <c:pt idx="629">
                <c:v>0.29399141630901293</c:v>
              </c:pt>
              <c:pt idx="630">
                <c:v>0.31039239730226864</c:v>
              </c:pt>
              <c:pt idx="631">
                <c:v>0.31606376456161867</c:v>
              </c:pt>
              <c:pt idx="632">
                <c:v>0.33139178418148374</c:v>
              </c:pt>
              <c:pt idx="633">
                <c:v>0.35729613733905596</c:v>
              </c:pt>
              <c:pt idx="634">
                <c:v>0.38013488657265504</c:v>
              </c:pt>
              <c:pt idx="635">
                <c:v>0.38871857755977923</c:v>
              </c:pt>
              <c:pt idx="636">
                <c:v>0.37829552421827106</c:v>
              </c:pt>
              <c:pt idx="637">
                <c:v>0.3894849785407728</c:v>
              </c:pt>
              <c:pt idx="638">
                <c:v>0.38933169834457404</c:v>
              </c:pt>
              <c:pt idx="639">
                <c:v>0.41109748620478248</c:v>
              </c:pt>
              <c:pt idx="640">
                <c:v>0.40833844267320663</c:v>
              </c:pt>
              <c:pt idx="641">
                <c:v>0.43623543838136136</c:v>
              </c:pt>
              <c:pt idx="642">
                <c:v>0.43976088289393034</c:v>
              </c:pt>
              <c:pt idx="643">
                <c:v>0.44742489270386288</c:v>
              </c:pt>
              <c:pt idx="644">
                <c:v>0.44604537093807495</c:v>
              </c:pt>
              <c:pt idx="645">
                <c:v>0.43362967504598426</c:v>
              </c:pt>
              <c:pt idx="646">
                <c:v>0.43010423053341507</c:v>
              </c:pt>
              <c:pt idx="647">
                <c:v>0.42964438994481924</c:v>
              </c:pt>
              <c:pt idx="648">
                <c:v>0.42995095033721653</c:v>
              </c:pt>
              <c:pt idx="649">
                <c:v>0.44022072348252617</c:v>
              </c:pt>
              <c:pt idx="650">
                <c:v>0.47992029429797678</c:v>
              </c:pt>
              <c:pt idx="651">
                <c:v>0.46198651134273461</c:v>
              </c:pt>
              <c:pt idx="652">
                <c:v>0.46091354996934419</c:v>
              </c:pt>
              <c:pt idx="653">
                <c:v>0.39040465971796445</c:v>
              </c:pt>
              <c:pt idx="654">
                <c:v>0.39362354383813636</c:v>
              </c:pt>
              <c:pt idx="655">
                <c:v>0.31529736358062554</c:v>
              </c:pt>
              <c:pt idx="656">
                <c:v>0.28862660944205998</c:v>
              </c:pt>
              <c:pt idx="657">
                <c:v>0.29644389944819127</c:v>
              </c:pt>
              <c:pt idx="658">
                <c:v>0.34350091968117735</c:v>
              </c:pt>
              <c:pt idx="659">
                <c:v>0.31545064377682408</c:v>
              </c:pt>
              <c:pt idx="660">
                <c:v>0.31820968730839994</c:v>
              </c:pt>
              <c:pt idx="661">
                <c:v>0.39316370324954031</c:v>
              </c:pt>
              <c:pt idx="662">
                <c:v>0.37415695892090772</c:v>
              </c:pt>
              <c:pt idx="663">
                <c:v>0.37798896382587399</c:v>
              </c:pt>
              <c:pt idx="664">
                <c:v>0.40251379521765807</c:v>
              </c:pt>
              <c:pt idx="665">
                <c:v>0.41600245248313916</c:v>
              </c:pt>
              <c:pt idx="666">
                <c:v>0.41263028816676894</c:v>
              </c:pt>
              <c:pt idx="667">
                <c:v>0.37691600245248313</c:v>
              </c:pt>
              <c:pt idx="668">
                <c:v>0.3499386879215205</c:v>
              </c:pt>
              <c:pt idx="669">
                <c:v>0.38151440833844275</c:v>
              </c:pt>
              <c:pt idx="670">
                <c:v>0.34779276517473967</c:v>
              </c:pt>
              <c:pt idx="671">
                <c:v>0.3868792152053957</c:v>
              </c:pt>
              <c:pt idx="672">
                <c:v>0.34043531575720443</c:v>
              </c:pt>
              <c:pt idx="673">
                <c:v>0.33982219497240962</c:v>
              </c:pt>
              <c:pt idx="674">
                <c:v>0.29721030042918462</c:v>
              </c:pt>
              <c:pt idx="675">
                <c:v>0.3312385039852852</c:v>
              </c:pt>
              <c:pt idx="676">
                <c:v>0.30119558553034964</c:v>
              </c:pt>
              <c:pt idx="677">
                <c:v>0.30564071122011049</c:v>
              </c:pt>
              <c:pt idx="678">
                <c:v>0.2509196811771921</c:v>
              </c:pt>
              <c:pt idx="679">
                <c:v>0.21919068056407132</c:v>
              </c:pt>
              <c:pt idx="680">
                <c:v>0.2263948497854078</c:v>
              </c:pt>
              <c:pt idx="681">
                <c:v>0.24816063764561647</c:v>
              </c:pt>
              <c:pt idx="682">
                <c:v>0.26486817903126925</c:v>
              </c:pt>
              <c:pt idx="683">
                <c:v>0.2641017780502759</c:v>
              </c:pt>
              <c:pt idx="684">
                <c:v>0.2443286327406502</c:v>
              </c:pt>
              <c:pt idx="685">
                <c:v>0.18669527896995719</c:v>
              </c:pt>
              <c:pt idx="686">
                <c:v>0.2355916615573268</c:v>
              </c:pt>
              <c:pt idx="687">
                <c:v>0.2618025751072961</c:v>
              </c:pt>
              <c:pt idx="688">
                <c:v>0.26379521765787883</c:v>
              </c:pt>
              <c:pt idx="689">
                <c:v>0.25628448804414461</c:v>
              </c:pt>
              <c:pt idx="690">
                <c:v>0.23513182096873098</c:v>
              </c:pt>
              <c:pt idx="691">
                <c:v>0.22593500919681198</c:v>
              </c:pt>
              <c:pt idx="692">
                <c:v>0.25199264255058273</c:v>
              </c:pt>
              <c:pt idx="693">
                <c:v>0.27375843041079095</c:v>
              </c:pt>
              <c:pt idx="694">
                <c:v>0.26961986511342739</c:v>
              </c:pt>
              <c:pt idx="695">
                <c:v>0.20907418761496022</c:v>
              </c:pt>
              <c:pt idx="696">
                <c:v>0.19604537093807495</c:v>
              </c:pt>
              <c:pt idx="697">
                <c:v>0.18332311465358697</c:v>
              </c:pt>
              <c:pt idx="698">
                <c:v>0.13887185775597799</c:v>
              </c:pt>
              <c:pt idx="699">
                <c:v>0.13503985285101172</c:v>
              </c:pt>
              <c:pt idx="700">
                <c:v>0.16247700797057041</c:v>
              </c:pt>
              <c:pt idx="701">
                <c:v>0.16538933169834458</c:v>
              </c:pt>
              <c:pt idx="702">
                <c:v>0.12262415695892082</c:v>
              </c:pt>
              <c:pt idx="703">
                <c:v>0.1382587369711834</c:v>
              </c:pt>
              <c:pt idx="704">
                <c:v>0.17427958307786651</c:v>
              </c:pt>
              <c:pt idx="705">
                <c:v>0.17335990190067441</c:v>
              </c:pt>
              <c:pt idx="706">
                <c:v>0.19481912936848578</c:v>
              </c:pt>
              <c:pt idx="707">
                <c:v>0.21443899448191317</c:v>
              </c:pt>
              <c:pt idx="708">
                <c:v>0.22164316370324966</c:v>
              </c:pt>
              <c:pt idx="709">
                <c:v>0.21689147762109151</c:v>
              </c:pt>
              <c:pt idx="710">
                <c:v>0.21198651134273461</c:v>
              </c:pt>
              <c:pt idx="711">
                <c:v>0.24264255058246476</c:v>
              </c:pt>
              <c:pt idx="712">
                <c:v>0.22087676272225654</c:v>
              </c:pt>
              <c:pt idx="713">
                <c:v>0.20156345800122644</c:v>
              </c:pt>
              <c:pt idx="714">
                <c:v>0.18087063151440863</c:v>
              </c:pt>
              <c:pt idx="715">
                <c:v>0.16324340895156353</c:v>
              </c:pt>
              <c:pt idx="716">
                <c:v>0.19941753525444517</c:v>
              </c:pt>
              <c:pt idx="717">
                <c:v>0.18930104230533429</c:v>
              </c:pt>
              <c:pt idx="718">
                <c:v>0.20723482526057646</c:v>
              </c:pt>
              <c:pt idx="719">
                <c:v>0.1667688534641325</c:v>
              </c:pt>
              <c:pt idx="720">
                <c:v>0.18930104230533429</c:v>
              </c:pt>
              <c:pt idx="721">
                <c:v>0.17719190680564068</c:v>
              </c:pt>
              <c:pt idx="722">
                <c:v>0.18654199877375843</c:v>
              </c:pt>
              <c:pt idx="723">
                <c:v>0.20003065603923997</c:v>
              </c:pt>
              <c:pt idx="724">
                <c:v>0.20003065603923997</c:v>
              </c:pt>
              <c:pt idx="725">
                <c:v>0.19374616799509514</c:v>
              </c:pt>
              <c:pt idx="726">
                <c:v>0.21244635193133043</c:v>
              </c:pt>
              <c:pt idx="727">
                <c:v>0.20416922133660353</c:v>
              </c:pt>
              <c:pt idx="728">
                <c:v>0.22716125076640115</c:v>
              </c:pt>
              <c:pt idx="729">
                <c:v>0.21934396076026985</c:v>
              </c:pt>
              <c:pt idx="730">
                <c:v>0.22685469037400385</c:v>
              </c:pt>
              <c:pt idx="731">
                <c:v>0.26348865726548154</c:v>
              </c:pt>
              <c:pt idx="732">
                <c:v>0.28065603923973037</c:v>
              </c:pt>
              <c:pt idx="733">
                <c:v>0.26302881667688549</c:v>
              </c:pt>
              <c:pt idx="734">
                <c:v>0.2702329858982222</c:v>
              </c:pt>
              <c:pt idx="735">
                <c:v>0.25245248313917834</c:v>
              </c:pt>
              <c:pt idx="736">
                <c:v>0.20631514408338458</c:v>
              </c:pt>
              <c:pt idx="737">
                <c:v>0.18531575720416926</c:v>
              </c:pt>
              <c:pt idx="738">
                <c:v>0.19543225015328014</c:v>
              </c:pt>
              <c:pt idx="739">
                <c:v>0.20462906192519936</c:v>
              </c:pt>
              <c:pt idx="740">
                <c:v>0.21413243408951566</c:v>
              </c:pt>
              <c:pt idx="741">
                <c:v>0.25122624156958917</c:v>
              </c:pt>
              <c:pt idx="742">
                <c:v>0.25980993255671381</c:v>
              </c:pt>
              <c:pt idx="743">
                <c:v>0.25689760882893942</c:v>
              </c:pt>
              <c:pt idx="744">
                <c:v>0.26870018393623551</c:v>
              </c:pt>
              <c:pt idx="745">
                <c:v>0.25076640098099334</c:v>
              </c:pt>
              <c:pt idx="746">
                <c:v>0.27007970570202344</c:v>
              </c:pt>
              <c:pt idx="747">
                <c:v>0.2794297976701412</c:v>
              </c:pt>
              <c:pt idx="748">
                <c:v>0.26210913549969361</c:v>
              </c:pt>
              <c:pt idx="749">
                <c:v>0.27268546903740054</c:v>
              </c:pt>
              <c:pt idx="750">
                <c:v>0.28249540159411413</c:v>
              </c:pt>
              <c:pt idx="751">
                <c:v>0.25107296137339064</c:v>
              </c:pt>
              <c:pt idx="752">
                <c:v>0.265021459227468</c:v>
              </c:pt>
              <c:pt idx="753">
                <c:v>0.28218884120171683</c:v>
              </c:pt>
              <c:pt idx="754">
                <c:v>0.28264868179031288</c:v>
              </c:pt>
              <c:pt idx="755">
                <c:v>0.28172900061312101</c:v>
              </c:pt>
              <c:pt idx="756">
                <c:v>0.28065603923973037</c:v>
              </c:pt>
              <c:pt idx="757">
                <c:v>0.26916002452483134</c:v>
              </c:pt>
              <c:pt idx="758">
                <c:v>0.257510729613734</c:v>
              </c:pt>
              <c:pt idx="759">
                <c:v>0.27161250766400991</c:v>
              </c:pt>
              <c:pt idx="760">
                <c:v>0.27161250766400991</c:v>
              </c:pt>
              <c:pt idx="761">
                <c:v>0.25812385039852859</c:v>
              </c:pt>
              <c:pt idx="762">
                <c:v>0.26011649294911088</c:v>
              </c:pt>
              <c:pt idx="763">
                <c:v>0.25567136725935025</c:v>
              </c:pt>
              <c:pt idx="764">
                <c:v>0.28801348865726561</c:v>
              </c:pt>
              <c:pt idx="765">
                <c:v>0.30931943592887823</c:v>
              </c:pt>
              <c:pt idx="766">
                <c:v>0.30809319435928884</c:v>
              </c:pt>
              <c:pt idx="767">
                <c:v>0.33185162477007979</c:v>
              </c:pt>
              <c:pt idx="768">
                <c:v>0.33936235438381357</c:v>
              </c:pt>
              <c:pt idx="769">
                <c:v>0.31744328632740659</c:v>
              </c:pt>
              <c:pt idx="770">
                <c:v>0.31483752299202949</c:v>
              </c:pt>
              <c:pt idx="771">
                <c:v>0.30947271612507676</c:v>
              </c:pt>
              <c:pt idx="772">
                <c:v>0.32970570202329874</c:v>
              </c:pt>
              <c:pt idx="773">
                <c:v>0.3220416922133662</c:v>
              </c:pt>
              <c:pt idx="774">
                <c:v>0.31958920907418786</c:v>
              </c:pt>
              <c:pt idx="775">
                <c:v>0.34089515634580025</c:v>
              </c:pt>
              <c:pt idx="776">
                <c:v>0.33997547516860838</c:v>
              </c:pt>
              <c:pt idx="777">
                <c:v>0.36296750459840599</c:v>
              </c:pt>
              <c:pt idx="778">
                <c:v>0.36955855303494789</c:v>
              </c:pt>
              <c:pt idx="779">
                <c:v>0.3894849785407728</c:v>
              </c:pt>
              <c:pt idx="780">
                <c:v>0.39745554874310263</c:v>
              </c:pt>
              <c:pt idx="781">
                <c:v>0.38534641324340901</c:v>
              </c:pt>
              <c:pt idx="782">
                <c:v>0.37063151440833852</c:v>
              </c:pt>
              <c:pt idx="783">
                <c:v>0.3868792152053957</c:v>
              </c:pt>
              <c:pt idx="784">
                <c:v>0.37553648068669521</c:v>
              </c:pt>
              <c:pt idx="785">
                <c:v>0.38641937461679965</c:v>
              </c:pt>
              <c:pt idx="786">
                <c:v>0.3810545677498467</c:v>
              </c:pt>
              <c:pt idx="787">
                <c:v>0.37982832618025753</c:v>
              </c:pt>
              <c:pt idx="788">
                <c:v>0.33798283261802586</c:v>
              </c:pt>
              <c:pt idx="789">
                <c:v>0.33522378908645023</c:v>
              </c:pt>
              <c:pt idx="790">
                <c:v>0.33798283261802586</c:v>
              </c:pt>
              <c:pt idx="791">
                <c:v>0.33353770692826501</c:v>
              </c:pt>
              <c:pt idx="792">
                <c:v>0.35530349478847345</c:v>
              </c:pt>
              <c:pt idx="793">
                <c:v>0.34917228694052738</c:v>
              </c:pt>
              <c:pt idx="794">
                <c:v>0.36434702636419392</c:v>
              </c:pt>
              <c:pt idx="795">
                <c:v>0.3718577559779277</c:v>
              </c:pt>
              <c:pt idx="796">
                <c:v>0.35499693439607616</c:v>
              </c:pt>
              <c:pt idx="797">
                <c:v>0.34671980380134904</c:v>
              </c:pt>
              <c:pt idx="798">
                <c:v>0.27896995708154515</c:v>
              </c:pt>
              <c:pt idx="799">
                <c:v>0.28249540159411413</c:v>
              </c:pt>
              <c:pt idx="800">
                <c:v>0.27161250766400991</c:v>
              </c:pt>
              <c:pt idx="801">
                <c:v>0.27728387492335993</c:v>
              </c:pt>
              <c:pt idx="802">
                <c:v>0.27467811158798283</c:v>
              </c:pt>
              <c:pt idx="803">
                <c:v>0.2811158798283262</c:v>
              </c:pt>
              <c:pt idx="804">
                <c:v>0.28571428571428581</c:v>
              </c:pt>
              <c:pt idx="805">
                <c:v>0.26900674432863303</c:v>
              </c:pt>
              <c:pt idx="806">
                <c:v>0.27774371551195598</c:v>
              </c:pt>
              <c:pt idx="807">
                <c:v>0.26272225628448798</c:v>
              </c:pt>
              <c:pt idx="808">
                <c:v>0.26839362354383822</c:v>
              </c:pt>
              <c:pt idx="809">
                <c:v>0.27636419374616805</c:v>
              </c:pt>
              <c:pt idx="810">
                <c:v>0.28724708767627249</c:v>
              </c:pt>
              <c:pt idx="811">
                <c:v>0.28310852237890871</c:v>
              </c:pt>
              <c:pt idx="812">
                <c:v>0.27038626609442074</c:v>
              </c:pt>
              <c:pt idx="813">
                <c:v>0.25536480686695295</c:v>
              </c:pt>
              <c:pt idx="814">
                <c:v>0.24708767627222561</c:v>
              </c:pt>
              <c:pt idx="815">
                <c:v>0.25873697118332317</c:v>
              </c:pt>
              <c:pt idx="816">
                <c:v>0.29092581238504001</c:v>
              </c:pt>
              <c:pt idx="817">
                <c:v>0.28142244022072349</c:v>
              </c:pt>
              <c:pt idx="818">
                <c:v>0.25475168608215837</c:v>
              </c:pt>
              <c:pt idx="819">
                <c:v>0.25107296137339064</c:v>
              </c:pt>
              <c:pt idx="820">
                <c:v>0.20110361741263039</c:v>
              </c:pt>
              <c:pt idx="821">
                <c:v>0.18822808093194365</c:v>
              </c:pt>
              <c:pt idx="822">
                <c:v>0.20187001839362351</c:v>
              </c:pt>
              <c:pt idx="823">
                <c:v>0.22424892703862676</c:v>
              </c:pt>
              <c:pt idx="824">
                <c:v>0.22041692213366049</c:v>
              </c:pt>
              <c:pt idx="825">
                <c:v>0.25122624156958917</c:v>
              </c:pt>
              <c:pt idx="826">
                <c:v>0.25567136725935025</c:v>
              </c:pt>
              <c:pt idx="827">
                <c:v>0.26609442060085842</c:v>
              </c:pt>
              <c:pt idx="828">
                <c:v>0.26839362354383822</c:v>
              </c:pt>
              <c:pt idx="829">
                <c:v>0.26640098099325593</c:v>
              </c:pt>
              <c:pt idx="830">
                <c:v>0.29138565297363583</c:v>
              </c:pt>
              <c:pt idx="831">
                <c:v>0.3079399141630903</c:v>
              </c:pt>
              <c:pt idx="832">
                <c:v>0.31376456161863886</c:v>
              </c:pt>
              <c:pt idx="833">
                <c:v>0.30656039239730237</c:v>
              </c:pt>
              <c:pt idx="834">
                <c:v>0.31836296750459869</c:v>
              </c:pt>
              <c:pt idx="835">
                <c:v>0.3030349478847334</c:v>
              </c:pt>
              <c:pt idx="836">
                <c:v>0.30671367259350113</c:v>
              </c:pt>
              <c:pt idx="837">
                <c:v>0.32418761496014725</c:v>
              </c:pt>
              <c:pt idx="838">
                <c:v>0.32449417535254454</c:v>
              </c:pt>
              <c:pt idx="839">
                <c:v>0.32740649908031894</c:v>
              </c:pt>
              <c:pt idx="840">
                <c:v>0.32188841201716745</c:v>
              </c:pt>
              <c:pt idx="841">
                <c:v>0.33874923359901921</c:v>
              </c:pt>
              <c:pt idx="842">
                <c:v>0.32648681790312706</c:v>
              </c:pt>
              <c:pt idx="843">
                <c:v>0.31437768240343367</c:v>
              </c:pt>
              <c:pt idx="844">
                <c:v>0.29767014101778044</c:v>
              </c:pt>
              <c:pt idx="845">
                <c:v>0.30410790925812403</c:v>
              </c:pt>
              <c:pt idx="846">
                <c:v>0.30901287553648094</c:v>
              </c:pt>
              <c:pt idx="847">
                <c:v>0.30334150827713069</c:v>
              </c:pt>
              <c:pt idx="848">
                <c:v>0.30058246474555483</c:v>
              </c:pt>
              <c:pt idx="849">
                <c:v>0.283415082771306</c:v>
              </c:pt>
              <c:pt idx="850">
                <c:v>0.30410790925812403</c:v>
              </c:pt>
              <c:pt idx="851">
                <c:v>0.30456774984671986</c:v>
              </c:pt>
              <c:pt idx="852">
                <c:v>0.26655426118945424</c:v>
              </c:pt>
              <c:pt idx="853">
                <c:v>0.26302881667688549</c:v>
              </c:pt>
              <c:pt idx="854">
                <c:v>0.2417228694052731</c:v>
              </c:pt>
              <c:pt idx="855">
                <c:v>0.25245248313917834</c:v>
              </c:pt>
              <c:pt idx="856">
                <c:v>0.26256897608828966</c:v>
              </c:pt>
              <c:pt idx="857">
                <c:v>0.24356223175965663</c:v>
              </c:pt>
              <c:pt idx="858">
                <c:v>0.22286940527283883</c:v>
              </c:pt>
              <c:pt idx="859">
                <c:v>0.20524218270999395</c:v>
              </c:pt>
              <c:pt idx="860">
                <c:v>0.23727774371551202</c:v>
              </c:pt>
              <c:pt idx="861">
                <c:v>0.2188841201716738</c:v>
              </c:pt>
              <c:pt idx="862">
                <c:v>0.17734518700183943</c:v>
              </c:pt>
              <c:pt idx="863">
                <c:v>0.16952789699570814</c:v>
              </c:pt>
              <c:pt idx="864">
                <c:v>0.17228694052728399</c:v>
              </c:pt>
              <c:pt idx="865">
                <c:v>0.20064377682403434</c:v>
              </c:pt>
              <c:pt idx="866">
                <c:v>0.21336603310852231</c:v>
              </c:pt>
              <c:pt idx="867">
                <c:v>0.22103004291845507</c:v>
              </c:pt>
              <c:pt idx="868">
                <c:v>0.26149601471489881</c:v>
              </c:pt>
              <c:pt idx="869">
                <c:v>0.23681790312691597</c:v>
              </c:pt>
              <c:pt idx="870">
                <c:v>0.22256284488044153</c:v>
              </c:pt>
              <c:pt idx="871">
                <c:v>0.24218270999386893</c:v>
              </c:pt>
              <c:pt idx="872">
                <c:v>0.22133660331085236</c:v>
              </c:pt>
              <c:pt idx="873">
                <c:v>0.1903740036787247</c:v>
              </c:pt>
              <c:pt idx="874">
                <c:v>0.18332311465358697</c:v>
              </c:pt>
              <c:pt idx="875">
                <c:v>0.16569589209074187</c:v>
              </c:pt>
              <c:pt idx="876">
                <c:v>0.18362967504598404</c:v>
              </c:pt>
              <c:pt idx="877">
                <c:v>0.21122011036174126</c:v>
              </c:pt>
              <c:pt idx="878">
                <c:v>0.24816063764561647</c:v>
              </c:pt>
              <c:pt idx="879">
                <c:v>0.21934396076026985</c:v>
              </c:pt>
              <c:pt idx="880">
                <c:v>0.20554874310239146</c:v>
              </c:pt>
              <c:pt idx="881">
                <c:v>0.22532188841201717</c:v>
              </c:pt>
              <c:pt idx="882">
                <c:v>0.20784794604537105</c:v>
              </c:pt>
              <c:pt idx="883">
                <c:v>0.13044144696505211</c:v>
              </c:pt>
              <c:pt idx="884">
                <c:v>0.11434702636419392</c:v>
              </c:pt>
              <c:pt idx="885">
                <c:v>0.11419374616799516</c:v>
              </c:pt>
              <c:pt idx="886">
                <c:v>8.9209074187615034E-2</c:v>
              </c:pt>
              <c:pt idx="887">
                <c:v>0.10116492949110989</c:v>
              </c:pt>
              <c:pt idx="888">
                <c:v>6.0545677498467176E-2</c:v>
              </c:pt>
              <c:pt idx="889">
                <c:v>8.2311465358675839E-2</c:v>
              </c:pt>
              <c:pt idx="890">
                <c:v>0.10315757204169218</c:v>
              </c:pt>
              <c:pt idx="891">
                <c:v>9.7639484978540914E-2</c:v>
              </c:pt>
              <c:pt idx="892">
                <c:v>0.11511342734518704</c:v>
              </c:pt>
              <c:pt idx="893">
                <c:v>0.12967504598405899</c:v>
              </c:pt>
              <c:pt idx="894">
                <c:v>0.12890864500306587</c:v>
              </c:pt>
              <c:pt idx="895">
                <c:v>0.1477621091354997</c:v>
              </c:pt>
              <c:pt idx="896">
                <c:v>0.14178418148375238</c:v>
              </c:pt>
              <c:pt idx="897">
                <c:v>0.13274064990803214</c:v>
              </c:pt>
              <c:pt idx="898">
                <c:v>0.15220723482526077</c:v>
              </c:pt>
              <c:pt idx="899">
                <c:v>0.12599632127529126</c:v>
              </c:pt>
              <c:pt idx="900">
                <c:v>9.7486204782342156E-2</c:v>
              </c:pt>
              <c:pt idx="901">
                <c:v>0.10331085223789094</c:v>
              </c:pt>
              <c:pt idx="902">
                <c:v>0.10009196811771925</c:v>
              </c:pt>
              <c:pt idx="903">
                <c:v>0.12752912323727794</c:v>
              </c:pt>
              <c:pt idx="904">
                <c:v>0.13274064990803214</c:v>
              </c:pt>
              <c:pt idx="905">
                <c:v>0.18976088289393034</c:v>
              </c:pt>
              <c:pt idx="906">
                <c:v>0.19635193133047224</c:v>
              </c:pt>
              <c:pt idx="907">
                <c:v>0.24049662783568393</c:v>
              </c:pt>
              <c:pt idx="908">
                <c:v>0.18301655426118968</c:v>
              </c:pt>
              <c:pt idx="909">
                <c:v>0.17381974248927046</c:v>
              </c:pt>
              <c:pt idx="910">
                <c:v>0.21704475781729027</c:v>
              </c:pt>
              <c:pt idx="911">
                <c:v>0.21152667075413878</c:v>
              </c:pt>
              <c:pt idx="912">
                <c:v>0.13810545677498487</c:v>
              </c:pt>
              <c:pt idx="913">
                <c:v>0.13764561618638882</c:v>
              </c:pt>
              <c:pt idx="914">
                <c:v>0.1411710606989578</c:v>
              </c:pt>
              <c:pt idx="915">
                <c:v>0.1198651134273454</c:v>
              </c:pt>
              <c:pt idx="916">
                <c:v>0.13871857755977945</c:v>
              </c:pt>
              <c:pt idx="917">
                <c:v>0.16554261189454333</c:v>
              </c:pt>
              <c:pt idx="918">
                <c:v>0.14898835070508887</c:v>
              </c:pt>
              <c:pt idx="919">
                <c:v>0.14009809932556716</c:v>
              </c:pt>
              <c:pt idx="920">
                <c:v>0.16569589209074187</c:v>
              </c:pt>
              <c:pt idx="921">
                <c:v>9.4727161250766523E-2</c:v>
              </c:pt>
              <c:pt idx="922">
                <c:v>9.0128755364806912E-2</c:v>
              </c:pt>
              <c:pt idx="923">
                <c:v>0.11204782342121411</c:v>
              </c:pt>
              <c:pt idx="924">
                <c:v>0.12139791538933165</c:v>
              </c:pt>
              <c:pt idx="925">
                <c:v>0.12047823421213977</c:v>
              </c:pt>
              <c:pt idx="926">
                <c:v>0.15082771305947285</c:v>
              </c:pt>
              <c:pt idx="927">
                <c:v>0.15772532188841204</c:v>
              </c:pt>
              <c:pt idx="928">
                <c:v>0.1483752299202945</c:v>
              </c:pt>
              <c:pt idx="929">
                <c:v>0.1592581238503985</c:v>
              </c:pt>
              <c:pt idx="930">
                <c:v>0.13228080931943609</c:v>
              </c:pt>
              <c:pt idx="931">
                <c:v>0.10193133047210301</c:v>
              </c:pt>
              <c:pt idx="932">
                <c:v>0.10790925812385055</c:v>
              </c:pt>
              <c:pt idx="933">
                <c:v>0.11220110361741265</c:v>
              </c:pt>
              <c:pt idx="934">
                <c:v>8.8902513795217741E-2</c:v>
              </c:pt>
              <c:pt idx="935">
                <c:v>0.12354383813611292</c:v>
              </c:pt>
              <c:pt idx="936">
                <c:v>0.12369711833231167</c:v>
              </c:pt>
              <c:pt idx="937">
                <c:v>0.11603310852237914</c:v>
              </c:pt>
              <c:pt idx="938">
                <c:v>0.13779889638258758</c:v>
              </c:pt>
              <c:pt idx="939">
                <c:v>0.15220723482526077</c:v>
              </c:pt>
              <c:pt idx="940">
                <c:v>0.11909871244635206</c:v>
              </c:pt>
              <c:pt idx="941">
                <c:v>0.11603310852237914</c:v>
              </c:pt>
              <c:pt idx="942">
                <c:v>0.11633966891477621</c:v>
              </c:pt>
              <c:pt idx="943">
                <c:v>0.11802575107296143</c:v>
              </c:pt>
              <c:pt idx="944">
                <c:v>0.10101164929491113</c:v>
              </c:pt>
              <c:pt idx="945">
                <c:v>0.12844880441446982</c:v>
              </c:pt>
              <c:pt idx="946">
                <c:v>0.10836909871244638</c:v>
              </c:pt>
              <c:pt idx="947">
                <c:v>0.10499693439607616</c:v>
              </c:pt>
              <c:pt idx="948">
                <c:v>9.0128755364806912E-2</c:v>
              </c:pt>
              <c:pt idx="949">
                <c:v>0.10576333537706928</c:v>
              </c:pt>
              <c:pt idx="950">
                <c:v>0.10652973635806262</c:v>
              </c:pt>
              <c:pt idx="951">
                <c:v>0.12691600245248313</c:v>
              </c:pt>
              <c:pt idx="952">
                <c:v>0.12522992029429791</c:v>
              </c:pt>
              <c:pt idx="953">
                <c:v>0.14178418148375238</c:v>
              </c:pt>
              <c:pt idx="954">
                <c:v>0.13289393010423067</c:v>
              </c:pt>
              <c:pt idx="955">
                <c:v>0.1218577559779277</c:v>
              </c:pt>
              <c:pt idx="956">
                <c:v>0.12492335990190084</c:v>
              </c:pt>
              <c:pt idx="957">
                <c:v>0.11710606989576955</c:v>
              </c:pt>
              <c:pt idx="958">
                <c:v>0.11802575107296143</c:v>
              </c:pt>
              <c:pt idx="959">
                <c:v>0.11327406499080328</c:v>
              </c:pt>
              <c:pt idx="960">
                <c:v>0.12783568362967501</c:v>
              </c:pt>
              <c:pt idx="961">
                <c:v>0.12293071735131833</c:v>
              </c:pt>
              <c:pt idx="962">
                <c:v>0.13687921520539548</c:v>
              </c:pt>
              <c:pt idx="963">
                <c:v>0.14025137952176592</c:v>
              </c:pt>
              <c:pt idx="964">
                <c:v>0.14408338442673219</c:v>
              </c:pt>
              <c:pt idx="965">
                <c:v>0.16385652973635834</c:v>
              </c:pt>
              <c:pt idx="966">
                <c:v>0.17274678111588004</c:v>
              </c:pt>
              <c:pt idx="967">
                <c:v>0.16952789699570814</c:v>
              </c:pt>
              <c:pt idx="968">
                <c:v>0.18102391171060694</c:v>
              </c:pt>
              <c:pt idx="969">
                <c:v>0.16738197424892709</c:v>
              </c:pt>
              <c:pt idx="970">
                <c:v>0.17903126916002465</c:v>
              </c:pt>
              <c:pt idx="971">
                <c:v>0.22256284488044153</c:v>
              </c:pt>
              <c:pt idx="972">
                <c:v>0.2417228694052731</c:v>
              </c:pt>
              <c:pt idx="973">
                <c:v>0.2250153280196201</c:v>
              </c:pt>
              <c:pt idx="974">
                <c:v>0.25735744941753547</c:v>
              </c:pt>
              <c:pt idx="975">
                <c:v>0.2460147148988352</c:v>
              </c:pt>
              <c:pt idx="976">
                <c:v>0.23835070508890266</c:v>
              </c:pt>
              <c:pt idx="977">
                <c:v>0.21535867565910505</c:v>
              </c:pt>
              <c:pt idx="978">
                <c:v>0.21091354996934397</c:v>
              </c:pt>
              <c:pt idx="979">
                <c:v>0.20003065603923997</c:v>
              </c:pt>
              <c:pt idx="980">
                <c:v>0.20324954015941143</c:v>
              </c:pt>
              <c:pt idx="981">
                <c:v>0.18148375229920299</c:v>
              </c:pt>
              <c:pt idx="982">
                <c:v>0.1877682403433476</c:v>
              </c:pt>
              <c:pt idx="983">
                <c:v>0.17381974248927046</c:v>
              </c:pt>
              <c:pt idx="984">
                <c:v>0.17826486817903153</c:v>
              </c:pt>
              <c:pt idx="985">
                <c:v>0.17657878602084631</c:v>
              </c:pt>
              <c:pt idx="986">
                <c:v>0.16431637032495394</c:v>
              </c:pt>
              <c:pt idx="987">
                <c:v>0.16799509503372168</c:v>
              </c:pt>
              <c:pt idx="988">
                <c:v>0.14362354383813614</c:v>
              </c:pt>
              <c:pt idx="989">
                <c:v>0.13871857755977945</c:v>
              </c:pt>
              <c:pt idx="990">
                <c:v>0.14438994481912948</c:v>
              </c:pt>
              <c:pt idx="991">
                <c:v>0.16293684855916624</c:v>
              </c:pt>
              <c:pt idx="992">
                <c:v>0.18025751072961382</c:v>
              </c:pt>
              <c:pt idx="993">
                <c:v>0.15236051502145953</c:v>
              </c:pt>
              <c:pt idx="994">
                <c:v>0.14990803188228075</c:v>
              </c:pt>
              <c:pt idx="995">
                <c:v>0.14561618638871865</c:v>
              </c:pt>
              <c:pt idx="996">
                <c:v>0.16247700797057041</c:v>
              </c:pt>
              <c:pt idx="997">
                <c:v>0.16554261189454333</c:v>
              </c:pt>
              <c:pt idx="998">
                <c:v>0.17228694052728399</c:v>
              </c:pt>
              <c:pt idx="999">
                <c:v>0.1408645003065605</c:v>
              </c:pt>
              <c:pt idx="1000">
                <c:v>0.14622930717351323</c:v>
              </c:pt>
              <c:pt idx="1001">
                <c:v>0.1192519926425506</c:v>
              </c:pt>
              <c:pt idx="1002">
                <c:v>0.11174126302881682</c:v>
              </c:pt>
              <c:pt idx="1003">
                <c:v>0.13488657265481319</c:v>
              </c:pt>
              <c:pt idx="1004">
                <c:v>0.12170447578172916</c:v>
              </c:pt>
              <c:pt idx="1005">
                <c:v>9.7792765174739671E-2</c:v>
              </c:pt>
              <c:pt idx="1006">
                <c:v>8.8902513795217741E-2</c:v>
              </c:pt>
              <c:pt idx="1007">
                <c:v>6.2231759656652397E-2</c:v>
              </c:pt>
              <c:pt idx="1008">
                <c:v>6.4684242795830738E-2</c:v>
              </c:pt>
              <c:pt idx="1009">
                <c:v>7.8479460453709349E-2</c:v>
              </c:pt>
              <c:pt idx="1010">
                <c:v>6.1925199264255104E-2</c:v>
              </c:pt>
              <c:pt idx="1011">
                <c:v>6.6217044757817423E-2</c:v>
              </c:pt>
              <c:pt idx="1012">
                <c:v>8.7522992029430036E-2</c:v>
              </c:pt>
              <c:pt idx="1013">
                <c:v>7.1122011036174104E-2</c:v>
              </c:pt>
              <c:pt idx="1014">
                <c:v>8.1851624770079789E-2</c:v>
              </c:pt>
              <c:pt idx="1015">
                <c:v>8.9362354383813569E-2</c:v>
              </c:pt>
              <c:pt idx="1016">
                <c:v>8.1545064377682497E-2</c:v>
              </c:pt>
              <c:pt idx="1017">
                <c:v>8.4917228694052937E-2</c:v>
              </c:pt>
              <c:pt idx="1018">
                <c:v>0.10361741263028823</c:v>
              </c:pt>
              <c:pt idx="1019">
                <c:v>0.10606989576946657</c:v>
              </c:pt>
              <c:pt idx="1020">
                <c:v>0.1189454322501533</c:v>
              </c:pt>
              <c:pt idx="1021">
                <c:v>0.1192519926425506</c:v>
              </c:pt>
              <c:pt idx="1022">
                <c:v>0.13105456774984692</c:v>
              </c:pt>
              <c:pt idx="1023">
                <c:v>0.13473329245861443</c:v>
              </c:pt>
              <c:pt idx="1024">
                <c:v>0.12860208461066835</c:v>
              </c:pt>
              <c:pt idx="1025">
                <c:v>0.14561618638871865</c:v>
              </c:pt>
              <c:pt idx="1026">
                <c:v>0.14178418148375238</c:v>
              </c:pt>
              <c:pt idx="1027">
                <c:v>0.14883507050889033</c:v>
              </c:pt>
              <c:pt idx="1028">
                <c:v>7.510729613733913E-2</c:v>
              </c:pt>
              <c:pt idx="1029">
                <c:v>5.2115266707541963E-3</c:v>
              </c:pt>
              <c:pt idx="1030">
                <c:v>-1.5787860208461124E-2</c:v>
              </c:pt>
              <c:pt idx="1031">
                <c:v>-3.7093807480073515E-2</c:v>
              </c:pt>
              <c:pt idx="1032">
                <c:v>3.6787247087677333E-3</c:v>
              </c:pt>
              <c:pt idx="1033">
                <c:v>-2.9276517473942332E-2</c:v>
              </c:pt>
              <c:pt idx="1034">
                <c:v>-7.3574494175351335E-3</c:v>
              </c:pt>
              <c:pt idx="1035">
                <c:v>-5.5180870631513779E-3</c:v>
              </c:pt>
              <c:pt idx="1036">
                <c:v>-8.7369711833230612E-3</c:v>
              </c:pt>
              <c:pt idx="1037">
                <c:v>9.3500919681177574E-3</c:v>
              </c:pt>
              <c:pt idx="1038">
                <c:v>4.1692213366033126E-2</c:v>
              </c:pt>
              <c:pt idx="1039">
                <c:v>1.5634580012262589E-2</c:v>
              </c:pt>
              <c:pt idx="1040">
                <c:v>3.3721643163703297E-2</c:v>
              </c:pt>
              <c:pt idx="1041">
                <c:v>1.3488657265481541E-2</c:v>
              </c:pt>
              <c:pt idx="1042">
                <c:v>2.0079705702023443E-2</c:v>
              </c:pt>
              <c:pt idx="1043">
                <c:v>2.4984671980380346E-2</c:v>
              </c:pt>
              <c:pt idx="1044">
                <c:v>9.5033721643165148E-3</c:v>
              </c:pt>
              <c:pt idx="1045">
                <c:v>-1.5174739423666428E-2</c:v>
              </c:pt>
              <c:pt idx="1046">
                <c:v>-3.2495401594114015E-2</c:v>
              </c:pt>
              <c:pt idx="1047">
                <c:v>-4.7670141017780443E-2</c:v>
              </c:pt>
              <c:pt idx="1048">
                <c:v>-6.0545677498467176E-2</c:v>
              </c:pt>
              <c:pt idx="1049">
                <c:v>-7.6793378295524239E-2</c:v>
              </c:pt>
              <c:pt idx="1050">
                <c:v>-4.736358062538315E-2</c:v>
              </c:pt>
              <c:pt idx="1051">
                <c:v>-6.3151440833844275E-2</c:v>
              </c:pt>
              <c:pt idx="1052">
                <c:v>-3.6787247087676112E-2</c:v>
              </c:pt>
              <c:pt idx="1053">
                <c:v>-2.0386266094420624E-2</c:v>
              </c:pt>
              <c:pt idx="1054">
                <c:v>-4.2918454935622075E-3</c:v>
              </c:pt>
              <c:pt idx="1055">
                <c:v>2.1305947271612613E-2</c:v>
              </c:pt>
              <c:pt idx="1056">
                <c:v>1.3028816676885491E-2</c:v>
              </c:pt>
              <c:pt idx="1057">
                <c:v>-1.0882893930104109E-2</c:v>
              </c:pt>
              <c:pt idx="1058">
                <c:v>2.6057633353770981E-3</c:v>
              </c:pt>
              <c:pt idx="1059">
                <c:v>4.5984058859596111E-3</c:v>
              </c:pt>
              <c:pt idx="1060">
                <c:v>2.1459227467810482E-3</c:v>
              </c:pt>
              <c:pt idx="1061">
                <c:v>-5.058246474555439E-3</c:v>
              </c:pt>
              <c:pt idx="1062">
                <c:v>-1.2262415695892037E-2</c:v>
              </c:pt>
              <c:pt idx="1063">
                <c:v>-7.0508890251378409E-3</c:v>
              </c:pt>
              <c:pt idx="1064">
                <c:v>-1.7627222562844769E-2</c:v>
              </c:pt>
              <c:pt idx="1065">
                <c:v>-5.2115266707539742E-3</c:v>
              </c:pt>
              <c:pt idx="1066">
                <c:v>-1.670754138565278E-2</c:v>
              </c:pt>
              <c:pt idx="1067">
                <c:v>-2.0539546290619159E-2</c:v>
              </c:pt>
              <c:pt idx="1068">
                <c:v>-9.3500919681177574E-3</c:v>
              </c:pt>
              <c:pt idx="1069">
                <c:v>5.9779276517473168E-3</c:v>
              </c:pt>
              <c:pt idx="1070">
                <c:v>-5.8246474555486705E-3</c:v>
              </c:pt>
              <c:pt idx="1071">
                <c:v>1.5328019619866851E-3</c:v>
              </c:pt>
              <c:pt idx="1072">
                <c:v>1.885346413243405E-2</c:v>
              </c:pt>
              <c:pt idx="1073">
                <c:v>2.7590435315757444E-2</c:v>
              </c:pt>
              <c:pt idx="1074">
                <c:v>2.4984671980380346E-2</c:v>
              </c:pt>
              <c:pt idx="1075">
                <c:v>6.9435928877988884E-2</c:v>
              </c:pt>
              <c:pt idx="1076">
                <c:v>6.3151440833844275E-2</c:v>
              </c:pt>
              <c:pt idx="1077">
                <c:v>0.13779889638258758</c:v>
              </c:pt>
              <c:pt idx="1078">
                <c:v>0.1224708767627225</c:v>
              </c:pt>
              <c:pt idx="1079">
                <c:v>0.17182709993868817</c:v>
              </c:pt>
              <c:pt idx="1080">
                <c:v>0.17565910484365443</c:v>
              </c:pt>
              <c:pt idx="1081">
                <c:v>0.18041079092581258</c:v>
              </c:pt>
              <c:pt idx="1082">
                <c:v>9.5646842427958401E-2</c:v>
              </c:pt>
              <c:pt idx="1083">
                <c:v>2.9123237277743907E-2</c:v>
              </c:pt>
              <c:pt idx="1084">
                <c:v>3.740036787247103E-2</c:v>
              </c:pt>
              <c:pt idx="1085">
                <c:v>3.8166768853464372E-2</c:v>
              </c:pt>
              <c:pt idx="1086">
                <c:v>3.8779889638258735E-2</c:v>
              </c:pt>
              <c:pt idx="1087">
                <c:v>3.6327406499080395E-2</c:v>
              </c:pt>
              <c:pt idx="1088">
                <c:v>2.8663396689147858E-2</c:v>
              </c:pt>
              <c:pt idx="1089">
                <c:v>5.9319435928878006E-2</c:v>
              </c:pt>
              <c:pt idx="1090">
                <c:v>5.456774984671986E-2</c:v>
              </c:pt>
              <c:pt idx="1091">
                <c:v>6.6523605150214715E-2</c:v>
              </c:pt>
              <c:pt idx="1092">
                <c:v>7.5260576333537887E-2</c:v>
              </c:pt>
              <c:pt idx="1093">
                <c:v>7.5873697118332251E-2</c:v>
              </c:pt>
              <c:pt idx="1094">
                <c:v>5.2115266707541519E-2</c:v>
              </c:pt>
              <c:pt idx="1095">
                <c:v>7.8479460453709349E-2</c:v>
              </c:pt>
              <c:pt idx="1096">
                <c:v>6.0852237890864469E-2</c:v>
              </c:pt>
              <c:pt idx="1097">
                <c:v>5.3188228080931932E-2</c:v>
              </c:pt>
              <c:pt idx="1098">
                <c:v>5.0275904353157541E-2</c:v>
              </c:pt>
              <c:pt idx="1099">
                <c:v>6.5603923973022615E-2</c:v>
              </c:pt>
              <c:pt idx="1100">
                <c:v>6.1925199264255104E-2</c:v>
              </c:pt>
              <c:pt idx="1101">
                <c:v>6.0852237890864469E-2</c:v>
              </c:pt>
              <c:pt idx="1102">
                <c:v>5.1348865726548176E-2</c:v>
              </c:pt>
              <c:pt idx="1103">
                <c:v>5.0122624156959006E-2</c:v>
              </c:pt>
              <c:pt idx="1104">
                <c:v>6.0392397302268641E-2</c:v>
              </c:pt>
              <c:pt idx="1105">
                <c:v>4.9049662783568371E-2</c:v>
              </c:pt>
              <c:pt idx="1106">
                <c:v>7.3574494175352667E-2</c:v>
              </c:pt>
              <c:pt idx="1107">
                <c:v>0.11143470263641952</c:v>
              </c:pt>
              <c:pt idx="1108">
                <c:v>0.12262415695892082</c:v>
              </c:pt>
              <c:pt idx="1109">
                <c:v>0.11174126302881682</c:v>
              </c:pt>
              <c:pt idx="1110">
                <c:v>6.7903126916002643E-2</c:v>
              </c:pt>
              <c:pt idx="1111">
                <c:v>5.3954629061925274E-2</c:v>
              </c:pt>
              <c:pt idx="1112">
                <c:v>3.6787247087676445E-2</c:v>
              </c:pt>
              <c:pt idx="1113">
                <c:v>2.5291232372777417E-2</c:v>
              </c:pt>
              <c:pt idx="1114">
                <c:v>1.8240343347639687E-2</c:v>
              </c:pt>
              <c:pt idx="1115">
                <c:v>2.0692826486818028E-2</c:v>
              </c:pt>
              <c:pt idx="1116">
                <c:v>2.1305947271612613E-2</c:v>
              </c:pt>
              <c:pt idx="1117">
                <c:v>1.3488657265481541E-2</c:v>
              </c:pt>
              <c:pt idx="1118">
                <c:v>5.9779276517473168E-3</c:v>
              </c:pt>
              <c:pt idx="1119">
                <c:v>2.4524831391784296E-2</c:v>
              </c:pt>
              <c:pt idx="1120">
                <c:v>9.3500919681177574E-3</c:v>
              </c:pt>
              <c:pt idx="1121">
                <c:v>2.0846106683016563E-2</c:v>
              </c:pt>
              <c:pt idx="1122">
                <c:v>8.4304107909258796E-3</c:v>
              </c:pt>
              <c:pt idx="1123">
                <c:v>2.4524831391784296E-2</c:v>
              </c:pt>
              <c:pt idx="1124">
                <c:v>3.7247087676272272E-2</c:v>
              </c:pt>
              <c:pt idx="1125">
                <c:v>3.8166768853464372E-2</c:v>
              </c:pt>
              <c:pt idx="1126">
                <c:v>5.456774984671986E-2</c:v>
              </c:pt>
              <c:pt idx="1127">
                <c:v>3.0349478847333078E-2</c:v>
              </c:pt>
              <c:pt idx="1128">
                <c:v>4.3071735131821054E-2</c:v>
              </c:pt>
              <c:pt idx="1129">
                <c:v>5.1808706315144226E-2</c:v>
              </c:pt>
              <c:pt idx="1130">
                <c:v>4.4144696505211689E-2</c:v>
              </c:pt>
              <c:pt idx="1131">
                <c:v>5.9779276517474056E-2</c:v>
              </c:pt>
              <c:pt idx="1132">
                <c:v>3.6174126302881637E-2</c:v>
              </c:pt>
              <c:pt idx="1133">
                <c:v>2.682403433476388E-2</c:v>
              </c:pt>
              <c:pt idx="1134">
                <c:v>3.9852851011650259E-3</c:v>
              </c:pt>
              <c:pt idx="1135">
                <c:v>1.1955855303494856E-2</c:v>
              </c:pt>
              <c:pt idx="1136">
                <c:v>1.762722256284488E-2</c:v>
              </c:pt>
              <c:pt idx="1137">
                <c:v>3.4488044144696417E-2</c:v>
              </c:pt>
              <c:pt idx="1138">
                <c:v>1.7320662170447809E-2</c:v>
              </c:pt>
              <c:pt idx="1139">
                <c:v>2.682403433476388E-2</c:v>
              </c:pt>
              <c:pt idx="1140">
                <c:v>3.3721643163703297E-2</c:v>
              </c:pt>
              <c:pt idx="1141">
                <c:v>4.9509503372164421E-2</c:v>
              </c:pt>
              <c:pt idx="1142">
                <c:v>4.1538933169834591E-2</c:v>
              </c:pt>
              <c:pt idx="1143">
                <c:v>3.3721643163703297E-2</c:v>
              </c:pt>
              <c:pt idx="1144">
                <c:v>2.2072348252605956E-2</c:v>
              </c:pt>
              <c:pt idx="1145">
                <c:v>2.0386266094420513E-2</c:v>
              </c:pt>
              <c:pt idx="1146">
                <c:v>3.6633966891477687E-2</c:v>
              </c:pt>
              <c:pt idx="1147">
                <c:v>6.2385039852851154E-2</c:v>
              </c:pt>
              <c:pt idx="1148">
                <c:v>6.4071122011036374E-2</c:v>
              </c:pt>
              <c:pt idx="1149">
                <c:v>7.4954015941140373E-2</c:v>
              </c:pt>
              <c:pt idx="1150">
                <c:v>4.1845493562231884E-2</c:v>
              </c:pt>
              <c:pt idx="1151">
                <c:v>2.728387492335993E-2</c:v>
              </c:pt>
              <c:pt idx="1152">
                <c:v>1.6860821581852203E-3</c:v>
              </c:pt>
              <c:pt idx="1153">
                <c:v>-1.7320662170447476E-2</c:v>
              </c:pt>
              <c:pt idx="1154">
                <c:v>-1.0882893930104109E-2</c:v>
              </c:pt>
              <c:pt idx="1155">
                <c:v>3.525444512568976E-3</c:v>
              </c:pt>
              <c:pt idx="1156">
                <c:v>3.2188841201719054E-3</c:v>
              </c:pt>
              <c:pt idx="1157">
                <c:v>1.5481299816063832E-2</c:v>
              </c:pt>
              <c:pt idx="1158">
                <c:v>-3.065603923972926E-4</c:v>
              </c:pt>
              <c:pt idx="1159">
                <c:v>-3.8473329245861443E-2</c:v>
              </c:pt>
              <c:pt idx="1160">
                <c:v>-4.3684855916615528E-2</c:v>
              </c:pt>
              <c:pt idx="1161">
                <c:v>-5.1042305334150773E-2</c:v>
              </c:pt>
              <c:pt idx="1162">
                <c:v>-6.4071122011036041E-2</c:v>
              </c:pt>
              <c:pt idx="1163">
                <c:v>-6.0545677498467176E-2</c:v>
              </c:pt>
              <c:pt idx="1164">
                <c:v>-6.4837522992029384E-2</c:v>
              </c:pt>
              <c:pt idx="1165">
                <c:v>-6.0085836909871126E-2</c:v>
              </c:pt>
              <c:pt idx="1166">
                <c:v>-4.061925199264238E-2</c:v>
              </c:pt>
              <c:pt idx="1167">
                <c:v>1.1496014714898806E-2</c:v>
              </c:pt>
              <c:pt idx="1168">
                <c:v>1.0729613733905685E-2</c:v>
              </c:pt>
              <c:pt idx="1169">
                <c:v>5.8246474555487815E-3</c:v>
              </c:pt>
              <c:pt idx="1170">
                <c:v>-1.2875536480686511E-2</c:v>
              </c:pt>
              <c:pt idx="1171">
                <c:v>-4.9049662783566816E-3</c:v>
              </c:pt>
              <c:pt idx="1172">
                <c:v>-3.6787247087675112E-3</c:v>
              </c:pt>
              <c:pt idx="1173">
                <c:v>-2.6057633353770981E-3</c:v>
              </c:pt>
              <c:pt idx="1174">
                <c:v>-5.3648068669527316E-3</c:v>
              </c:pt>
              <c:pt idx="1175">
                <c:v>-1.2262415695892037E-2</c:v>
              </c:pt>
              <c:pt idx="1176">
                <c:v>-2.636419374616783E-2</c:v>
              </c:pt>
              <c:pt idx="1177">
                <c:v>-2.8510116492948989E-2</c:v>
              </c:pt>
              <c:pt idx="1178">
                <c:v>-2.4678111587982721E-2</c:v>
              </c:pt>
              <c:pt idx="1179">
                <c:v>-1.8087063151440708E-2</c:v>
              </c:pt>
              <c:pt idx="1180">
                <c:v>-3.8779889638258624E-2</c:v>
              </c:pt>
              <c:pt idx="1181">
                <c:v>-3.4181483752299124E-2</c:v>
              </c:pt>
              <c:pt idx="1182">
                <c:v>-1.3028816676885269E-2</c:v>
              </c:pt>
              <c:pt idx="1183">
                <c:v>-1.5941140404659548E-2</c:v>
              </c:pt>
              <c:pt idx="1184">
                <c:v>-5.3648068669527316E-3</c:v>
              </c:pt>
              <c:pt idx="1185">
                <c:v>-2.6517473942366587E-2</c:v>
              </c:pt>
              <c:pt idx="1186">
                <c:v>-2.8510116492948989E-2</c:v>
              </c:pt>
              <c:pt idx="1187">
                <c:v>-4.107909258123843E-2</c:v>
              </c:pt>
              <c:pt idx="1188">
                <c:v>-2.8663396689147747E-2</c:v>
              </c:pt>
              <c:pt idx="1189">
                <c:v>-4.2305334150827711E-2</c:v>
              </c:pt>
              <c:pt idx="1190">
                <c:v>-3.2342121397915258E-2</c:v>
              </c:pt>
              <c:pt idx="1191">
                <c:v>-3.1269160024524734E-2</c:v>
              </c:pt>
              <c:pt idx="1192">
                <c:v>-3.1729000613120673E-2</c:v>
              </c:pt>
              <c:pt idx="1193">
                <c:v>-4.2765174739423539E-2</c:v>
              </c:pt>
              <c:pt idx="1194">
                <c:v>-3.939301042305321E-2</c:v>
              </c:pt>
              <c:pt idx="1195">
                <c:v>-3.0349478847332856E-2</c:v>
              </c:pt>
              <c:pt idx="1196">
                <c:v>-2.2838749233598965E-2</c:v>
              </c:pt>
              <c:pt idx="1197">
                <c:v>-4.2152053954628954E-2</c:v>
              </c:pt>
              <c:pt idx="1198">
                <c:v>-5.0582464745554834E-2</c:v>
              </c:pt>
              <c:pt idx="1199">
                <c:v>-4.6443899448191162E-2</c:v>
              </c:pt>
              <c:pt idx="1200">
                <c:v>-6.0698957694665712E-2</c:v>
              </c:pt>
              <c:pt idx="1201">
                <c:v>-6.3151440833844275E-2</c:v>
              </c:pt>
              <c:pt idx="1202">
                <c:v>-7.1735131820968578E-2</c:v>
              </c:pt>
              <c:pt idx="1203">
                <c:v>-9.687308399754746E-2</c:v>
              </c:pt>
              <c:pt idx="1204">
                <c:v>-8.5223789086450008E-2</c:v>
              </c:pt>
              <c:pt idx="1205">
                <c:v>-8.3077866339668849E-2</c:v>
              </c:pt>
              <c:pt idx="1206">
                <c:v>-7.3114653586756506E-2</c:v>
              </c:pt>
              <c:pt idx="1207">
                <c:v>-4.8589822194972321E-2</c:v>
              </c:pt>
              <c:pt idx="1208">
                <c:v>-4.3838136112814063E-2</c:v>
              </c:pt>
              <c:pt idx="1209">
                <c:v>-4.5984058859595223E-2</c:v>
              </c:pt>
              <c:pt idx="1210">
                <c:v>-7.0508890251379408E-2</c:v>
              </c:pt>
              <c:pt idx="1211">
                <c:v>-5.0582464745554834E-2</c:v>
              </c:pt>
              <c:pt idx="1212">
                <c:v>-5.0889025137952126E-2</c:v>
              </c:pt>
              <c:pt idx="1213">
                <c:v>-6.7290006131207725E-2</c:v>
              </c:pt>
              <c:pt idx="1214">
                <c:v>-6.8822808093194299E-2</c:v>
              </c:pt>
              <c:pt idx="1215">
                <c:v>-5.3341508277130578E-2</c:v>
              </c:pt>
              <c:pt idx="1216">
                <c:v>-6.958920907418753E-2</c:v>
              </c:pt>
              <c:pt idx="1217">
                <c:v>-8.093194359288769E-2</c:v>
              </c:pt>
              <c:pt idx="1218">
                <c:v>-4.9816063764561491E-2</c:v>
              </c:pt>
              <c:pt idx="1219">
                <c:v>-2.9123237277743574E-2</c:v>
              </c:pt>
              <c:pt idx="1220">
                <c:v>-2.0999386879215209E-2</c:v>
              </c:pt>
              <c:pt idx="1221">
                <c:v>3.525444512568976E-3</c:v>
              </c:pt>
              <c:pt idx="1222">
                <c:v>1.9619865113427393E-2</c:v>
              </c:pt>
              <c:pt idx="1223">
                <c:v>-2.2685469037400319E-2</c:v>
              </c:pt>
              <c:pt idx="1224">
                <c:v>-1.7014101778050295E-2</c:v>
              </c:pt>
              <c:pt idx="1225">
                <c:v>-4.9049662783566816E-3</c:v>
              </c:pt>
              <c:pt idx="1226">
                <c:v>0</c:v>
              </c:pt>
              <c:pt idx="1227">
                <c:v>-1.8087063151440708E-2</c:v>
              </c:pt>
              <c:pt idx="1228">
                <c:v>9.8099325567135853E-3</c:v>
              </c:pt>
              <c:pt idx="1229">
                <c:v>5.3648068669529536E-3</c:v>
              </c:pt>
              <c:pt idx="1230">
                <c:v>3.5714285714285587E-2</c:v>
              </c:pt>
              <c:pt idx="1231">
                <c:v>4.8436541998774008E-2</c:v>
              </c:pt>
              <c:pt idx="1232">
                <c:v>8.384426732066208E-2</c:v>
              </c:pt>
              <c:pt idx="1233">
                <c:v>8.353770692826501E-2</c:v>
              </c:pt>
              <c:pt idx="1234">
                <c:v>1.6247700797056952E-2</c:v>
              </c:pt>
              <c:pt idx="1235">
                <c:v>3.2035561005518076E-2</c:v>
              </c:pt>
              <c:pt idx="1236">
                <c:v>6.4684242795830738E-2</c:v>
              </c:pt>
              <c:pt idx="1237">
                <c:v>3.5407725321888517E-2</c:v>
              </c:pt>
              <c:pt idx="1238">
                <c:v>4.3071735131821054E-2</c:v>
              </c:pt>
              <c:pt idx="1239">
                <c:v>5.8246474555487593E-2</c:v>
              </c:pt>
              <c:pt idx="1240">
                <c:v>5.456774984671986E-2</c:v>
              </c:pt>
              <c:pt idx="1241">
                <c:v>6.3764561618639082E-2</c:v>
              </c:pt>
              <c:pt idx="1242">
                <c:v>3.4947884733292467E-2</c:v>
              </c:pt>
              <c:pt idx="1243">
                <c:v>3.8473329245861443E-2</c:v>
              </c:pt>
              <c:pt idx="1244">
                <c:v>3.3415082771306004E-2</c:v>
              </c:pt>
              <c:pt idx="1245">
                <c:v>7.8326180257510813E-2</c:v>
              </c:pt>
              <c:pt idx="1246">
                <c:v>9.8405885959534034E-2</c:v>
              </c:pt>
              <c:pt idx="1247">
                <c:v>9.9938687921520719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8F8-4BCC-8437-E7CE4EA4C44A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49</c:v>
              </c:pt>
              <c:pt idx="1">
                <c:v>44250</c:v>
              </c:pt>
              <c:pt idx="2">
                <c:v>44251</c:v>
              </c:pt>
              <c:pt idx="3">
                <c:v>44252</c:v>
              </c:pt>
              <c:pt idx="4">
                <c:v>44253</c:v>
              </c:pt>
              <c:pt idx="5">
                <c:v>44256</c:v>
              </c:pt>
              <c:pt idx="6">
                <c:v>44257</c:v>
              </c:pt>
              <c:pt idx="7">
                <c:v>44258</c:v>
              </c:pt>
              <c:pt idx="8">
                <c:v>44259</c:v>
              </c:pt>
              <c:pt idx="9">
                <c:v>44260</c:v>
              </c:pt>
              <c:pt idx="10">
                <c:v>44263</c:v>
              </c:pt>
              <c:pt idx="11">
                <c:v>44264</c:v>
              </c:pt>
              <c:pt idx="12">
                <c:v>44265</c:v>
              </c:pt>
              <c:pt idx="13">
                <c:v>44266</c:v>
              </c:pt>
              <c:pt idx="14">
                <c:v>44267</c:v>
              </c:pt>
              <c:pt idx="15">
                <c:v>44270</c:v>
              </c:pt>
              <c:pt idx="16">
                <c:v>44271</c:v>
              </c:pt>
              <c:pt idx="17">
                <c:v>44272</c:v>
              </c:pt>
              <c:pt idx="18">
                <c:v>44273</c:v>
              </c:pt>
              <c:pt idx="19">
                <c:v>44274</c:v>
              </c:pt>
              <c:pt idx="20">
                <c:v>44277</c:v>
              </c:pt>
              <c:pt idx="21">
                <c:v>44278</c:v>
              </c:pt>
              <c:pt idx="22">
                <c:v>44279</c:v>
              </c:pt>
              <c:pt idx="23">
                <c:v>44280</c:v>
              </c:pt>
              <c:pt idx="24">
                <c:v>44281</c:v>
              </c:pt>
              <c:pt idx="25">
                <c:v>44284</c:v>
              </c:pt>
              <c:pt idx="26">
                <c:v>44285</c:v>
              </c:pt>
              <c:pt idx="27">
                <c:v>44286</c:v>
              </c:pt>
              <c:pt idx="28">
                <c:v>44287</c:v>
              </c:pt>
              <c:pt idx="29">
                <c:v>44291</c:v>
              </c:pt>
              <c:pt idx="30">
                <c:v>44292</c:v>
              </c:pt>
              <c:pt idx="31">
                <c:v>44293</c:v>
              </c:pt>
              <c:pt idx="32">
                <c:v>44294</c:v>
              </c:pt>
              <c:pt idx="33">
                <c:v>44295</c:v>
              </c:pt>
              <c:pt idx="34">
                <c:v>44298</c:v>
              </c:pt>
              <c:pt idx="35">
                <c:v>44299</c:v>
              </c:pt>
              <c:pt idx="36">
                <c:v>44300</c:v>
              </c:pt>
              <c:pt idx="37">
                <c:v>44301</c:v>
              </c:pt>
              <c:pt idx="38">
                <c:v>44302</c:v>
              </c:pt>
              <c:pt idx="39">
                <c:v>44305</c:v>
              </c:pt>
              <c:pt idx="40">
                <c:v>44306</c:v>
              </c:pt>
              <c:pt idx="41">
                <c:v>44307</c:v>
              </c:pt>
              <c:pt idx="42">
                <c:v>44308</c:v>
              </c:pt>
              <c:pt idx="43">
                <c:v>44309</c:v>
              </c:pt>
              <c:pt idx="44">
                <c:v>44312</c:v>
              </c:pt>
              <c:pt idx="45">
                <c:v>44313</c:v>
              </c:pt>
              <c:pt idx="46">
                <c:v>44314</c:v>
              </c:pt>
              <c:pt idx="47">
                <c:v>44315</c:v>
              </c:pt>
              <c:pt idx="48">
                <c:v>44316</c:v>
              </c:pt>
              <c:pt idx="49">
                <c:v>44319</c:v>
              </c:pt>
              <c:pt idx="50">
                <c:v>44320</c:v>
              </c:pt>
              <c:pt idx="51">
                <c:v>44321</c:v>
              </c:pt>
              <c:pt idx="52">
                <c:v>44322</c:v>
              </c:pt>
              <c:pt idx="53">
                <c:v>44323</c:v>
              </c:pt>
              <c:pt idx="54">
                <c:v>44326</c:v>
              </c:pt>
              <c:pt idx="55">
                <c:v>44327</c:v>
              </c:pt>
              <c:pt idx="56">
                <c:v>44328</c:v>
              </c:pt>
              <c:pt idx="57">
                <c:v>44329</c:v>
              </c:pt>
              <c:pt idx="58">
                <c:v>44330</c:v>
              </c:pt>
              <c:pt idx="59">
                <c:v>44333</c:v>
              </c:pt>
              <c:pt idx="60">
                <c:v>44334</c:v>
              </c:pt>
              <c:pt idx="61">
                <c:v>44335</c:v>
              </c:pt>
              <c:pt idx="62">
                <c:v>44336</c:v>
              </c:pt>
              <c:pt idx="63">
                <c:v>44337</c:v>
              </c:pt>
              <c:pt idx="64">
                <c:v>44340</c:v>
              </c:pt>
              <c:pt idx="65">
                <c:v>44341</c:v>
              </c:pt>
              <c:pt idx="66">
                <c:v>44342</c:v>
              </c:pt>
              <c:pt idx="67">
                <c:v>44343</c:v>
              </c:pt>
              <c:pt idx="68">
                <c:v>44344</c:v>
              </c:pt>
              <c:pt idx="69">
                <c:v>44348</c:v>
              </c:pt>
              <c:pt idx="70">
                <c:v>44349</c:v>
              </c:pt>
              <c:pt idx="71">
                <c:v>44350</c:v>
              </c:pt>
              <c:pt idx="72">
                <c:v>44351</c:v>
              </c:pt>
              <c:pt idx="73">
                <c:v>44354</c:v>
              </c:pt>
              <c:pt idx="74">
                <c:v>44355</c:v>
              </c:pt>
              <c:pt idx="75">
                <c:v>44356</c:v>
              </c:pt>
              <c:pt idx="76">
                <c:v>44357</c:v>
              </c:pt>
              <c:pt idx="77">
                <c:v>44358</c:v>
              </c:pt>
              <c:pt idx="78">
                <c:v>44361</c:v>
              </c:pt>
              <c:pt idx="79">
                <c:v>44362</c:v>
              </c:pt>
              <c:pt idx="80">
                <c:v>44363</c:v>
              </c:pt>
              <c:pt idx="81">
                <c:v>44364</c:v>
              </c:pt>
              <c:pt idx="82">
                <c:v>44365</c:v>
              </c:pt>
              <c:pt idx="83">
                <c:v>44368</c:v>
              </c:pt>
              <c:pt idx="84">
                <c:v>44369</c:v>
              </c:pt>
              <c:pt idx="85">
                <c:v>44370</c:v>
              </c:pt>
              <c:pt idx="86">
                <c:v>44371</c:v>
              </c:pt>
              <c:pt idx="87">
                <c:v>44372</c:v>
              </c:pt>
              <c:pt idx="88">
                <c:v>44375</c:v>
              </c:pt>
              <c:pt idx="89">
                <c:v>44376</c:v>
              </c:pt>
              <c:pt idx="90">
                <c:v>44377</c:v>
              </c:pt>
              <c:pt idx="91">
                <c:v>44378</c:v>
              </c:pt>
              <c:pt idx="92">
                <c:v>44379</c:v>
              </c:pt>
              <c:pt idx="93">
                <c:v>44383</c:v>
              </c:pt>
              <c:pt idx="94">
                <c:v>44384</c:v>
              </c:pt>
              <c:pt idx="95">
                <c:v>44385</c:v>
              </c:pt>
              <c:pt idx="96">
                <c:v>44386</c:v>
              </c:pt>
              <c:pt idx="97">
                <c:v>44389</c:v>
              </c:pt>
              <c:pt idx="98">
                <c:v>44390</c:v>
              </c:pt>
              <c:pt idx="99">
                <c:v>44391</c:v>
              </c:pt>
              <c:pt idx="100">
                <c:v>44392</c:v>
              </c:pt>
              <c:pt idx="101">
                <c:v>44393</c:v>
              </c:pt>
              <c:pt idx="102">
                <c:v>44396</c:v>
              </c:pt>
              <c:pt idx="103">
                <c:v>44397</c:v>
              </c:pt>
              <c:pt idx="104">
                <c:v>44398</c:v>
              </c:pt>
              <c:pt idx="105">
                <c:v>44399</c:v>
              </c:pt>
              <c:pt idx="106">
                <c:v>44400</c:v>
              </c:pt>
              <c:pt idx="107">
                <c:v>44403</c:v>
              </c:pt>
              <c:pt idx="108">
                <c:v>44404</c:v>
              </c:pt>
              <c:pt idx="109">
                <c:v>44405</c:v>
              </c:pt>
              <c:pt idx="110">
                <c:v>44406</c:v>
              </c:pt>
              <c:pt idx="111">
                <c:v>44407</c:v>
              </c:pt>
              <c:pt idx="112">
                <c:v>44410</c:v>
              </c:pt>
              <c:pt idx="113">
                <c:v>44411</c:v>
              </c:pt>
              <c:pt idx="114">
                <c:v>44412</c:v>
              </c:pt>
              <c:pt idx="115">
                <c:v>44413</c:v>
              </c:pt>
              <c:pt idx="116">
                <c:v>44414</c:v>
              </c:pt>
              <c:pt idx="117">
                <c:v>44417</c:v>
              </c:pt>
              <c:pt idx="118">
                <c:v>44418</c:v>
              </c:pt>
              <c:pt idx="119">
                <c:v>44419</c:v>
              </c:pt>
              <c:pt idx="120">
                <c:v>44420</c:v>
              </c:pt>
              <c:pt idx="121">
                <c:v>44421</c:v>
              </c:pt>
              <c:pt idx="122">
                <c:v>44424</c:v>
              </c:pt>
              <c:pt idx="123">
                <c:v>44425</c:v>
              </c:pt>
              <c:pt idx="124">
                <c:v>44426</c:v>
              </c:pt>
              <c:pt idx="125">
                <c:v>44427</c:v>
              </c:pt>
              <c:pt idx="126">
                <c:v>44428</c:v>
              </c:pt>
              <c:pt idx="127">
                <c:v>44431</c:v>
              </c:pt>
              <c:pt idx="128">
                <c:v>44432</c:v>
              </c:pt>
              <c:pt idx="129">
                <c:v>44433</c:v>
              </c:pt>
              <c:pt idx="130">
                <c:v>44434</c:v>
              </c:pt>
              <c:pt idx="131">
                <c:v>44435</c:v>
              </c:pt>
              <c:pt idx="132">
                <c:v>44438</c:v>
              </c:pt>
              <c:pt idx="133">
                <c:v>44439</c:v>
              </c:pt>
              <c:pt idx="134">
                <c:v>44440</c:v>
              </c:pt>
              <c:pt idx="135">
                <c:v>44441</c:v>
              </c:pt>
              <c:pt idx="136">
                <c:v>44442</c:v>
              </c:pt>
              <c:pt idx="137">
                <c:v>44446</c:v>
              </c:pt>
              <c:pt idx="138">
                <c:v>44447</c:v>
              </c:pt>
              <c:pt idx="139">
                <c:v>44448</c:v>
              </c:pt>
              <c:pt idx="140">
                <c:v>44449</c:v>
              </c:pt>
              <c:pt idx="141">
                <c:v>44452</c:v>
              </c:pt>
              <c:pt idx="142">
                <c:v>44453</c:v>
              </c:pt>
              <c:pt idx="143">
                <c:v>44454</c:v>
              </c:pt>
              <c:pt idx="144">
                <c:v>44455</c:v>
              </c:pt>
              <c:pt idx="145">
                <c:v>44456</c:v>
              </c:pt>
              <c:pt idx="146">
                <c:v>44459</c:v>
              </c:pt>
              <c:pt idx="147">
                <c:v>44460</c:v>
              </c:pt>
              <c:pt idx="148">
                <c:v>44461</c:v>
              </c:pt>
              <c:pt idx="149">
                <c:v>44462</c:v>
              </c:pt>
              <c:pt idx="150">
                <c:v>44463</c:v>
              </c:pt>
              <c:pt idx="151">
                <c:v>44466</c:v>
              </c:pt>
              <c:pt idx="152">
                <c:v>44467</c:v>
              </c:pt>
              <c:pt idx="153">
                <c:v>44468</c:v>
              </c:pt>
              <c:pt idx="154">
                <c:v>44469</c:v>
              </c:pt>
              <c:pt idx="155">
                <c:v>44470</c:v>
              </c:pt>
              <c:pt idx="156">
                <c:v>44473</c:v>
              </c:pt>
              <c:pt idx="157">
                <c:v>44474</c:v>
              </c:pt>
              <c:pt idx="158">
                <c:v>44475</c:v>
              </c:pt>
              <c:pt idx="159">
                <c:v>44476</c:v>
              </c:pt>
              <c:pt idx="160">
                <c:v>44477</c:v>
              </c:pt>
              <c:pt idx="161">
                <c:v>44481</c:v>
              </c:pt>
              <c:pt idx="162">
                <c:v>44482</c:v>
              </c:pt>
              <c:pt idx="163">
                <c:v>44483</c:v>
              </c:pt>
              <c:pt idx="164">
                <c:v>44484</c:v>
              </c:pt>
              <c:pt idx="165">
                <c:v>44487</c:v>
              </c:pt>
              <c:pt idx="166">
                <c:v>44488</c:v>
              </c:pt>
              <c:pt idx="167">
                <c:v>44489</c:v>
              </c:pt>
              <c:pt idx="168">
                <c:v>44490</c:v>
              </c:pt>
              <c:pt idx="169">
                <c:v>44491</c:v>
              </c:pt>
              <c:pt idx="170">
                <c:v>44494</c:v>
              </c:pt>
              <c:pt idx="171">
                <c:v>44495</c:v>
              </c:pt>
              <c:pt idx="172">
                <c:v>44496</c:v>
              </c:pt>
              <c:pt idx="173">
                <c:v>44497</c:v>
              </c:pt>
              <c:pt idx="174">
                <c:v>44498</c:v>
              </c:pt>
              <c:pt idx="175">
                <c:v>44501</c:v>
              </c:pt>
              <c:pt idx="176">
                <c:v>44502</c:v>
              </c:pt>
              <c:pt idx="177">
                <c:v>44503</c:v>
              </c:pt>
              <c:pt idx="178">
                <c:v>44504</c:v>
              </c:pt>
              <c:pt idx="179">
                <c:v>44505</c:v>
              </c:pt>
              <c:pt idx="180">
                <c:v>44508</c:v>
              </c:pt>
              <c:pt idx="181">
                <c:v>44509</c:v>
              </c:pt>
              <c:pt idx="182">
                <c:v>44510</c:v>
              </c:pt>
              <c:pt idx="183">
                <c:v>44512</c:v>
              </c:pt>
              <c:pt idx="184">
                <c:v>44515</c:v>
              </c:pt>
              <c:pt idx="185">
                <c:v>44516</c:v>
              </c:pt>
              <c:pt idx="186">
                <c:v>44517</c:v>
              </c:pt>
              <c:pt idx="187">
                <c:v>44518</c:v>
              </c:pt>
              <c:pt idx="188">
                <c:v>44519</c:v>
              </c:pt>
              <c:pt idx="189">
                <c:v>44522</c:v>
              </c:pt>
              <c:pt idx="190">
                <c:v>44523</c:v>
              </c:pt>
              <c:pt idx="191">
                <c:v>44524</c:v>
              </c:pt>
              <c:pt idx="192">
                <c:v>44526</c:v>
              </c:pt>
              <c:pt idx="193">
                <c:v>44529</c:v>
              </c:pt>
              <c:pt idx="194">
                <c:v>44530</c:v>
              </c:pt>
              <c:pt idx="195">
                <c:v>44531</c:v>
              </c:pt>
              <c:pt idx="196">
                <c:v>44532</c:v>
              </c:pt>
              <c:pt idx="197">
                <c:v>44533</c:v>
              </c:pt>
              <c:pt idx="198">
                <c:v>44536</c:v>
              </c:pt>
              <c:pt idx="199">
                <c:v>44537</c:v>
              </c:pt>
              <c:pt idx="200">
                <c:v>44538</c:v>
              </c:pt>
              <c:pt idx="201">
                <c:v>44539</c:v>
              </c:pt>
              <c:pt idx="202">
                <c:v>44540</c:v>
              </c:pt>
              <c:pt idx="203">
                <c:v>44543</c:v>
              </c:pt>
              <c:pt idx="204">
                <c:v>44544</c:v>
              </c:pt>
              <c:pt idx="205">
                <c:v>44545</c:v>
              </c:pt>
              <c:pt idx="206">
                <c:v>44546</c:v>
              </c:pt>
              <c:pt idx="207">
                <c:v>44547</c:v>
              </c:pt>
              <c:pt idx="208">
                <c:v>44550</c:v>
              </c:pt>
              <c:pt idx="209">
                <c:v>44551</c:v>
              </c:pt>
              <c:pt idx="210">
                <c:v>44552</c:v>
              </c:pt>
              <c:pt idx="211">
                <c:v>44553</c:v>
              </c:pt>
              <c:pt idx="212">
                <c:v>44557</c:v>
              </c:pt>
              <c:pt idx="213">
                <c:v>44558</c:v>
              </c:pt>
              <c:pt idx="214">
                <c:v>44559</c:v>
              </c:pt>
              <c:pt idx="215">
                <c:v>44560</c:v>
              </c:pt>
              <c:pt idx="216">
                <c:v>44561</c:v>
              </c:pt>
              <c:pt idx="217">
                <c:v>44564</c:v>
              </c:pt>
              <c:pt idx="218">
                <c:v>44565</c:v>
              </c:pt>
              <c:pt idx="219">
                <c:v>44566</c:v>
              </c:pt>
              <c:pt idx="220">
                <c:v>44567</c:v>
              </c:pt>
              <c:pt idx="221">
                <c:v>44568</c:v>
              </c:pt>
              <c:pt idx="222">
                <c:v>44571</c:v>
              </c:pt>
              <c:pt idx="223">
                <c:v>44572</c:v>
              </c:pt>
              <c:pt idx="224">
                <c:v>44573</c:v>
              </c:pt>
              <c:pt idx="225">
                <c:v>44574</c:v>
              </c:pt>
              <c:pt idx="226">
                <c:v>44575</c:v>
              </c:pt>
              <c:pt idx="227">
                <c:v>44579</c:v>
              </c:pt>
              <c:pt idx="228">
                <c:v>44580</c:v>
              </c:pt>
              <c:pt idx="229">
                <c:v>44581</c:v>
              </c:pt>
              <c:pt idx="230">
                <c:v>44582</c:v>
              </c:pt>
              <c:pt idx="231">
                <c:v>44585</c:v>
              </c:pt>
              <c:pt idx="232">
                <c:v>44586</c:v>
              </c:pt>
              <c:pt idx="233">
                <c:v>44587</c:v>
              </c:pt>
              <c:pt idx="234">
                <c:v>44588</c:v>
              </c:pt>
              <c:pt idx="235">
                <c:v>44589</c:v>
              </c:pt>
              <c:pt idx="236">
                <c:v>44592</c:v>
              </c:pt>
              <c:pt idx="237">
                <c:v>44593</c:v>
              </c:pt>
              <c:pt idx="238">
                <c:v>44594</c:v>
              </c:pt>
              <c:pt idx="239">
                <c:v>44595</c:v>
              </c:pt>
              <c:pt idx="240">
                <c:v>44596</c:v>
              </c:pt>
              <c:pt idx="241">
                <c:v>44599</c:v>
              </c:pt>
              <c:pt idx="242">
                <c:v>44600</c:v>
              </c:pt>
              <c:pt idx="243">
                <c:v>44601</c:v>
              </c:pt>
              <c:pt idx="244">
                <c:v>44602</c:v>
              </c:pt>
              <c:pt idx="245">
                <c:v>44603</c:v>
              </c:pt>
              <c:pt idx="246">
                <c:v>44606</c:v>
              </c:pt>
              <c:pt idx="247">
                <c:v>44607</c:v>
              </c:pt>
              <c:pt idx="248">
                <c:v>44608</c:v>
              </c:pt>
              <c:pt idx="249">
                <c:v>44609</c:v>
              </c:pt>
              <c:pt idx="250">
                <c:v>44610</c:v>
              </c:pt>
              <c:pt idx="251">
                <c:v>44614</c:v>
              </c:pt>
              <c:pt idx="252">
                <c:v>44615</c:v>
              </c:pt>
              <c:pt idx="253">
                <c:v>44616</c:v>
              </c:pt>
              <c:pt idx="254">
                <c:v>44617</c:v>
              </c:pt>
              <c:pt idx="255">
                <c:v>44620</c:v>
              </c:pt>
              <c:pt idx="256">
                <c:v>44621</c:v>
              </c:pt>
              <c:pt idx="257">
                <c:v>44622</c:v>
              </c:pt>
              <c:pt idx="258">
                <c:v>44623</c:v>
              </c:pt>
              <c:pt idx="259">
                <c:v>44624</c:v>
              </c:pt>
              <c:pt idx="260">
                <c:v>44627</c:v>
              </c:pt>
              <c:pt idx="261">
                <c:v>44628</c:v>
              </c:pt>
              <c:pt idx="262">
                <c:v>44629</c:v>
              </c:pt>
              <c:pt idx="263">
                <c:v>44630</c:v>
              </c:pt>
              <c:pt idx="264">
                <c:v>44631</c:v>
              </c:pt>
              <c:pt idx="265">
                <c:v>44634</c:v>
              </c:pt>
              <c:pt idx="266">
                <c:v>44635</c:v>
              </c:pt>
              <c:pt idx="267">
                <c:v>44636</c:v>
              </c:pt>
              <c:pt idx="268">
                <c:v>44637</c:v>
              </c:pt>
              <c:pt idx="269">
                <c:v>44638</c:v>
              </c:pt>
              <c:pt idx="270">
                <c:v>44641</c:v>
              </c:pt>
              <c:pt idx="271">
                <c:v>44642</c:v>
              </c:pt>
              <c:pt idx="272">
                <c:v>44643</c:v>
              </c:pt>
              <c:pt idx="273">
                <c:v>44644</c:v>
              </c:pt>
              <c:pt idx="274">
                <c:v>44645</c:v>
              </c:pt>
              <c:pt idx="275">
                <c:v>44648</c:v>
              </c:pt>
              <c:pt idx="276">
                <c:v>44649</c:v>
              </c:pt>
              <c:pt idx="277">
                <c:v>44650</c:v>
              </c:pt>
              <c:pt idx="278">
                <c:v>44651</c:v>
              </c:pt>
              <c:pt idx="279">
                <c:v>44652</c:v>
              </c:pt>
              <c:pt idx="280">
                <c:v>44655</c:v>
              </c:pt>
              <c:pt idx="281">
                <c:v>44656</c:v>
              </c:pt>
              <c:pt idx="282">
                <c:v>44657</c:v>
              </c:pt>
              <c:pt idx="283">
                <c:v>44658</c:v>
              </c:pt>
              <c:pt idx="284">
                <c:v>44659</c:v>
              </c:pt>
              <c:pt idx="285">
                <c:v>44662</c:v>
              </c:pt>
              <c:pt idx="286">
                <c:v>44663</c:v>
              </c:pt>
              <c:pt idx="287">
                <c:v>44664</c:v>
              </c:pt>
              <c:pt idx="288">
                <c:v>44665</c:v>
              </c:pt>
              <c:pt idx="289">
                <c:v>44669</c:v>
              </c:pt>
              <c:pt idx="290">
                <c:v>44670</c:v>
              </c:pt>
              <c:pt idx="291">
                <c:v>44671</c:v>
              </c:pt>
              <c:pt idx="292">
                <c:v>44672</c:v>
              </c:pt>
              <c:pt idx="293">
                <c:v>44673</c:v>
              </c:pt>
              <c:pt idx="294">
                <c:v>44676</c:v>
              </c:pt>
              <c:pt idx="295">
                <c:v>44677</c:v>
              </c:pt>
              <c:pt idx="296">
                <c:v>44678</c:v>
              </c:pt>
              <c:pt idx="297">
                <c:v>44679</c:v>
              </c:pt>
              <c:pt idx="298">
                <c:v>44680</c:v>
              </c:pt>
              <c:pt idx="299">
                <c:v>44683</c:v>
              </c:pt>
              <c:pt idx="300">
                <c:v>44684</c:v>
              </c:pt>
              <c:pt idx="301">
                <c:v>44685</c:v>
              </c:pt>
              <c:pt idx="302">
                <c:v>44686</c:v>
              </c:pt>
              <c:pt idx="303">
                <c:v>44687</c:v>
              </c:pt>
              <c:pt idx="304">
                <c:v>44690</c:v>
              </c:pt>
              <c:pt idx="305">
                <c:v>44691</c:v>
              </c:pt>
              <c:pt idx="306">
                <c:v>44692</c:v>
              </c:pt>
              <c:pt idx="307">
                <c:v>44693</c:v>
              </c:pt>
              <c:pt idx="308">
                <c:v>44694</c:v>
              </c:pt>
              <c:pt idx="309">
                <c:v>44697</c:v>
              </c:pt>
              <c:pt idx="310">
                <c:v>44698</c:v>
              </c:pt>
              <c:pt idx="311">
                <c:v>44699</c:v>
              </c:pt>
              <c:pt idx="312">
                <c:v>44700</c:v>
              </c:pt>
              <c:pt idx="313">
                <c:v>44701</c:v>
              </c:pt>
              <c:pt idx="314">
                <c:v>44704</c:v>
              </c:pt>
              <c:pt idx="315">
                <c:v>44705</c:v>
              </c:pt>
              <c:pt idx="316">
                <c:v>44706</c:v>
              </c:pt>
              <c:pt idx="317">
                <c:v>44707</c:v>
              </c:pt>
              <c:pt idx="318">
                <c:v>44708</c:v>
              </c:pt>
              <c:pt idx="319">
                <c:v>44712</c:v>
              </c:pt>
              <c:pt idx="320">
                <c:v>44713</c:v>
              </c:pt>
              <c:pt idx="321">
                <c:v>44714</c:v>
              </c:pt>
              <c:pt idx="322">
                <c:v>44715</c:v>
              </c:pt>
              <c:pt idx="323">
                <c:v>44718</c:v>
              </c:pt>
              <c:pt idx="324">
                <c:v>44719</c:v>
              </c:pt>
              <c:pt idx="325">
                <c:v>44720</c:v>
              </c:pt>
              <c:pt idx="326">
                <c:v>44721</c:v>
              </c:pt>
              <c:pt idx="327">
                <c:v>44722</c:v>
              </c:pt>
              <c:pt idx="328">
                <c:v>44725</c:v>
              </c:pt>
              <c:pt idx="329">
                <c:v>44726</c:v>
              </c:pt>
              <c:pt idx="330">
                <c:v>44727</c:v>
              </c:pt>
              <c:pt idx="331">
                <c:v>44728</c:v>
              </c:pt>
              <c:pt idx="332">
                <c:v>44729</c:v>
              </c:pt>
              <c:pt idx="333">
                <c:v>44733</c:v>
              </c:pt>
              <c:pt idx="334">
                <c:v>44734</c:v>
              </c:pt>
              <c:pt idx="335">
                <c:v>44735</c:v>
              </c:pt>
              <c:pt idx="336">
                <c:v>44736</c:v>
              </c:pt>
              <c:pt idx="337">
                <c:v>44739</c:v>
              </c:pt>
              <c:pt idx="338">
                <c:v>44740</c:v>
              </c:pt>
              <c:pt idx="339">
                <c:v>44741</c:v>
              </c:pt>
              <c:pt idx="340">
                <c:v>44742</c:v>
              </c:pt>
              <c:pt idx="341">
                <c:v>44743</c:v>
              </c:pt>
              <c:pt idx="342">
                <c:v>44747</c:v>
              </c:pt>
              <c:pt idx="343">
                <c:v>44748</c:v>
              </c:pt>
              <c:pt idx="344">
                <c:v>44749</c:v>
              </c:pt>
              <c:pt idx="345">
                <c:v>44750</c:v>
              </c:pt>
              <c:pt idx="346">
                <c:v>44753</c:v>
              </c:pt>
              <c:pt idx="347">
                <c:v>44754</c:v>
              </c:pt>
              <c:pt idx="348">
                <c:v>44755</c:v>
              </c:pt>
              <c:pt idx="349">
                <c:v>44756</c:v>
              </c:pt>
              <c:pt idx="350">
                <c:v>44757</c:v>
              </c:pt>
              <c:pt idx="351">
                <c:v>44760</c:v>
              </c:pt>
              <c:pt idx="352">
                <c:v>44761</c:v>
              </c:pt>
              <c:pt idx="353">
                <c:v>44762</c:v>
              </c:pt>
              <c:pt idx="354">
                <c:v>44763</c:v>
              </c:pt>
              <c:pt idx="355">
                <c:v>44764</c:v>
              </c:pt>
              <c:pt idx="356">
                <c:v>44767</c:v>
              </c:pt>
              <c:pt idx="357">
                <c:v>44768</c:v>
              </c:pt>
              <c:pt idx="358">
                <c:v>44769</c:v>
              </c:pt>
              <c:pt idx="359">
                <c:v>44770</c:v>
              </c:pt>
              <c:pt idx="360">
                <c:v>44771</c:v>
              </c:pt>
              <c:pt idx="361">
                <c:v>44774</c:v>
              </c:pt>
              <c:pt idx="362">
                <c:v>44775</c:v>
              </c:pt>
              <c:pt idx="363">
                <c:v>44776</c:v>
              </c:pt>
              <c:pt idx="364">
                <c:v>44777</c:v>
              </c:pt>
              <c:pt idx="365">
                <c:v>44778</c:v>
              </c:pt>
              <c:pt idx="366">
                <c:v>44781</c:v>
              </c:pt>
              <c:pt idx="367">
                <c:v>44782</c:v>
              </c:pt>
              <c:pt idx="368">
                <c:v>44783</c:v>
              </c:pt>
              <c:pt idx="369">
                <c:v>44784</c:v>
              </c:pt>
              <c:pt idx="370">
                <c:v>44785</c:v>
              </c:pt>
              <c:pt idx="371">
                <c:v>44788</c:v>
              </c:pt>
              <c:pt idx="372">
                <c:v>44789</c:v>
              </c:pt>
              <c:pt idx="373">
                <c:v>44790</c:v>
              </c:pt>
              <c:pt idx="374">
                <c:v>44791</c:v>
              </c:pt>
              <c:pt idx="375">
                <c:v>44792</c:v>
              </c:pt>
              <c:pt idx="376">
                <c:v>44795</c:v>
              </c:pt>
              <c:pt idx="377">
                <c:v>44796</c:v>
              </c:pt>
              <c:pt idx="378">
                <c:v>44797</c:v>
              </c:pt>
              <c:pt idx="379">
                <c:v>44798</c:v>
              </c:pt>
              <c:pt idx="380">
                <c:v>44799</c:v>
              </c:pt>
              <c:pt idx="381">
                <c:v>44802</c:v>
              </c:pt>
              <c:pt idx="382">
                <c:v>44803</c:v>
              </c:pt>
              <c:pt idx="383">
                <c:v>44804</c:v>
              </c:pt>
              <c:pt idx="384">
                <c:v>44805</c:v>
              </c:pt>
              <c:pt idx="385">
                <c:v>44806</c:v>
              </c:pt>
              <c:pt idx="386">
                <c:v>44810</c:v>
              </c:pt>
              <c:pt idx="387">
                <c:v>44811</c:v>
              </c:pt>
              <c:pt idx="388">
                <c:v>44812</c:v>
              </c:pt>
              <c:pt idx="389">
                <c:v>44813</c:v>
              </c:pt>
              <c:pt idx="390">
                <c:v>44816</c:v>
              </c:pt>
              <c:pt idx="391">
                <c:v>44817</c:v>
              </c:pt>
              <c:pt idx="392">
                <c:v>44818</c:v>
              </c:pt>
              <c:pt idx="393">
                <c:v>44819</c:v>
              </c:pt>
              <c:pt idx="394">
                <c:v>44820</c:v>
              </c:pt>
              <c:pt idx="395">
                <c:v>44823</c:v>
              </c:pt>
              <c:pt idx="396">
                <c:v>44824</c:v>
              </c:pt>
              <c:pt idx="397">
                <c:v>44825</c:v>
              </c:pt>
              <c:pt idx="398">
                <c:v>44826</c:v>
              </c:pt>
              <c:pt idx="399">
                <c:v>44827</c:v>
              </c:pt>
              <c:pt idx="400">
                <c:v>44830</c:v>
              </c:pt>
              <c:pt idx="401">
                <c:v>44831</c:v>
              </c:pt>
              <c:pt idx="402">
                <c:v>44832</c:v>
              </c:pt>
              <c:pt idx="403">
                <c:v>44833</c:v>
              </c:pt>
              <c:pt idx="404">
                <c:v>44834</c:v>
              </c:pt>
              <c:pt idx="405">
                <c:v>44837</c:v>
              </c:pt>
              <c:pt idx="406">
                <c:v>44838</c:v>
              </c:pt>
              <c:pt idx="407">
                <c:v>44839</c:v>
              </c:pt>
              <c:pt idx="408">
                <c:v>44840</c:v>
              </c:pt>
              <c:pt idx="409">
                <c:v>44841</c:v>
              </c:pt>
              <c:pt idx="410">
                <c:v>44845</c:v>
              </c:pt>
              <c:pt idx="411">
                <c:v>44846</c:v>
              </c:pt>
              <c:pt idx="412">
                <c:v>44847</c:v>
              </c:pt>
              <c:pt idx="413">
                <c:v>44848</c:v>
              </c:pt>
              <c:pt idx="414">
                <c:v>44851</c:v>
              </c:pt>
              <c:pt idx="415">
                <c:v>44852</c:v>
              </c:pt>
              <c:pt idx="416">
                <c:v>44853</c:v>
              </c:pt>
              <c:pt idx="417">
                <c:v>44854</c:v>
              </c:pt>
              <c:pt idx="418">
                <c:v>44855</c:v>
              </c:pt>
              <c:pt idx="419">
                <c:v>44858</c:v>
              </c:pt>
              <c:pt idx="420">
                <c:v>44859</c:v>
              </c:pt>
              <c:pt idx="421">
                <c:v>44860</c:v>
              </c:pt>
              <c:pt idx="422">
                <c:v>44861</c:v>
              </c:pt>
              <c:pt idx="423">
                <c:v>44862</c:v>
              </c:pt>
              <c:pt idx="424">
                <c:v>44865</c:v>
              </c:pt>
              <c:pt idx="425">
                <c:v>44866</c:v>
              </c:pt>
              <c:pt idx="426">
                <c:v>44867</c:v>
              </c:pt>
              <c:pt idx="427">
                <c:v>44868</c:v>
              </c:pt>
              <c:pt idx="428">
                <c:v>44869</c:v>
              </c:pt>
              <c:pt idx="429">
                <c:v>44872</c:v>
              </c:pt>
              <c:pt idx="430">
                <c:v>44873</c:v>
              </c:pt>
              <c:pt idx="431">
                <c:v>44874</c:v>
              </c:pt>
              <c:pt idx="432">
                <c:v>44875</c:v>
              </c:pt>
              <c:pt idx="433">
                <c:v>44879</c:v>
              </c:pt>
              <c:pt idx="434">
                <c:v>44880</c:v>
              </c:pt>
              <c:pt idx="435">
                <c:v>44881</c:v>
              </c:pt>
              <c:pt idx="436">
                <c:v>44882</c:v>
              </c:pt>
              <c:pt idx="437">
                <c:v>44883</c:v>
              </c:pt>
              <c:pt idx="438">
                <c:v>44886</c:v>
              </c:pt>
              <c:pt idx="439">
                <c:v>44887</c:v>
              </c:pt>
              <c:pt idx="440">
                <c:v>44888</c:v>
              </c:pt>
              <c:pt idx="441">
                <c:v>44890</c:v>
              </c:pt>
              <c:pt idx="442">
                <c:v>44893</c:v>
              </c:pt>
              <c:pt idx="443">
                <c:v>44894</c:v>
              </c:pt>
              <c:pt idx="444">
                <c:v>44895</c:v>
              </c:pt>
              <c:pt idx="445">
                <c:v>44896</c:v>
              </c:pt>
              <c:pt idx="446">
                <c:v>44897</c:v>
              </c:pt>
              <c:pt idx="447">
                <c:v>44900</c:v>
              </c:pt>
              <c:pt idx="448">
                <c:v>44901</c:v>
              </c:pt>
              <c:pt idx="449">
                <c:v>44902</c:v>
              </c:pt>
              <c:pt idx="450">
                <c:v>44903</c:v>
              </c:pt>
              <c:pt idx="451">
                <c:v>44904</c:v>
              </c:pt>
              <c:pt idx="452">
                <c:v>44907</c:v>
              </c:pt>
              <c:pt idx="453">
                <c:v>44908</c:v>
              </c:pt>
              <c:pt idx="454">
                <c:v>44909</c:v>
              </c:pt>
              <c:pt idx="455">
                <c:v>44910</c:v>
              </c:pt>
              <c:pt idx="456">
                <c:v>44911</c:v>
              </c:pt>
              <c:pt idx="457">
                <c:v>44914</c:v>
              </c:pt>
              <c:pt idx="458">
                <c:v>44915</c:v>
              </c:pt>
              <c:pt idx="459">
                <c:v>44916</c:v>
              </c:pt>
              <c:pt idx="460">
                <c:v>44917</c:v>
              </c:pt>
              <c:pt idx="461">
                <c:v>44918</c:v>
              </c:pt>
              <c:pt idx="462">
                <c:v>44922</c:v>
              </c:pt>
              <c:pt idx="463">
                <c:v>44923</c:v>
              </c:pt>
              <c:pt idx="464">
                <c:v>44924</c:v>
              </c:pt>
              <c:pt idx="465">
                <c:v>44925</c:v>
              </c:pt>
              <c:pt idx="466">
                <c:v>44929</c:v>
              </c:pt>
              <c:pt idx="467">
                <c:v>44930</c:v>
              </c:pt>
              <c:pt idx="468">
                <c:v>44931</c:v>
              </c:pt>
              <c:pt idx="469">
                <c:v>44932</c:v>
              </c:pt>
              <c:pt idx="470">
                <c:v>44935</c:v>
              </c:pt>
              <c:pt idx="471">
                <c:v>44936</c:v>
              </c:pt>
              <c:pt idx="472">
                <c:v>44937</c:v>
              </c:pt>
              <c:pt idx="473">
                <c:v>44938</c:v>
              </c:pt>
              <c:pt idx="474">
                <c:v>44939</c:v>
              </c:pt>
              <c:pt idx="475">
                <c:v>44943</c:v>
              </c:pt>
              <c:pt idx="476">
                <c:v>44944</c:v>
              </c:pt>
              <c:pt idx="477">
                <c:v>44945</c:v>
              </c:pt>
              <c:pt idx="478">
                <c:v>44946</c:v>
              </c:pt>
              <c:pt idx="479">
                <c:v>44949</c:v>
              </c:pt>
              <c:pt idx="480">
                <c:v>44950</c:v>
              </c:pt>
              <c:pt idx="481">
                <c:v>44951</c:v>
              </c:pt>
              <c:pt idx="482">
                <c:v>44952</c:v>
              </c:pt>
              <c:pt idx="483">
                <c:v>44953</c:v>
              </c:pt>
              <c:pt idx="484">
                <c:v>44956</c:v>
              </c:pt>
              <c:pt idx="485">
                <c:v>44957</c:v>
              </c:pt>
              <c:pt idx="486">
                <c:v>44958</c:v>
              </c:pt>
              <c:pt idx="487">
                <c:v>44959</c:v>
              </c:pt>
              <c:pt idx="488">
                <c:v>44960</c:v>
              </c:pt>
              <c:pt idx="489">
                <c:v>44963</c:v>
              </c:pt>
              <c:pt idx="490">
                <c:v>44964</c:v>
              </c:pt>
              <c:pt idx="491">
                <c:v>44965</c:v>
              </c:pt>
              <c:pt idx="492">
                <c:v>44966</c:v>
              </c:pt>
              <c:pt idx="493">
                <c:v>44967</c:v>
              </c:pt>
              <c:pt idx="494">
                <c:v>44970</c:v>
              </c:pt>
              <c:pt idx="495">
                <c:v>44971</c:v>
              </c:pt>
              <c:pt idx="496">
                <c:v>44972</c:v>
              </c:pt>
              <c:pt idx="497">
                <c:v>44973</c:v>
              </c:pt>
              <c:pt idx="498">
                <c:v>44974</c:v>
              </c:pt>
              <c:pt idx="499">
                <c:v>44978</c:v>
              </c:pt>
              <c:pt idx="500">
                <c:v>44979</c:v>
              </c:pt>
              <c:pt idx="501">
                <c:v>44980</c:v>
              </c:pt>
              <c:pt idx="502">
                <c:v>44981</c:v>
              </c:pt>
              <c:pt idx="503">
                <c:v>44984</c:v>
              </c:pt>
              <c:pt idx="504">
                <c:v>44985</c:v>
              </c:pt>
              <c:pt idx="505">
                <c:v>44986</c:v>
              </c:pt>
              <c:pt idx="506">
                <c:v>44987</c:v>
              </c:pt>
              <c:pt idx="507">
                <c:v>44988</c:v>
              </c:pt>
              <c:pt idx="508">
                <c:v>44991</c:v>
              </c:pt>
              <c:pt idx="509">
                <c:v>44992</c:v>
              </c:pt>
              <c:pt idx="510">
                <c:v>44993</c:v>
              </c:pt>
              <c:pt idx="511">
                <c:v>44994</c:v>
              </c:pt>
              <c:pt idx="512">
                <c:v>44995</c:v>
              </c:pt>
              <c:pt idx="513">
                <c:v>44998</c:v>
              </c:pt>
              <c:pt idx="514">
                <c:v>44999</c:v>
              </c:pt>
              <c:pt idx="515">
                <c:v>45000</c:v>
              </c:pt>
              <c:pt idx="516">
                <c:v>45001</c:v>
              </c:pt>
              <c:pt idx="517">
                <c:v>45002</c:v>
              </c:pt>
              <c:pt idx="518">
                <c:v>45005</c:v>
              </c:pt>
              <c:pt idx="519">
                <c:v>45006</c:v>
              </c:pt>
              <c:pt idx="520">
                <c:v>45007</c:v>
              </c:pt>
              <c:pt idx="521">
                <c:v>45008</c:v>
              </c:pt>
              <c:pt idx="522">
                <c:v>45009</c:v>
              </c:pt>
              <c:pt idx="523">
                <c:v>45012</c:v>
              </c:pt>
              <c:pt idx="524">
                <c:v>45013</c:v>
              </c:pt>
              <c:pt idx="525">
                <c:v>45014</c:v>
              </c:pt>
              <c:pt idx="526">
                <c:v>45015</c:v>
              </c:pt>
              <c:pt idx="527">
                <c:v>45016</c:v>
              </c:pt>
              <c:pt idx="528">
                <c:v>45019</c:v>
              </c:pt>
              <c:pt idx="529">
                <c:v>45020</c:v>
              </c:pt>
              <c:pt idx="530">
                <c:v>45021</c:v>
              </c:pt>
              <c:pt idx="531">
                <c:v>45022</c:v>
              </c:pt>
              <c:pt idx="532">
                <c:v>45026</c:v>
              </c:pt>
              <c:pt idx="533">
                <c:v>45027</c:v>
              </c:pt>
              <c:pt idx="534">
                <c:v>45028</c:v>
              </c:pt>
              <c:pt idx="535">
                <c:v>45029</c:v>
              </c:pt>
              <c:pt idx="536">
                <c:v>45030</c:v>
              </c:pt>
              <c:pt idx="537">
                <c:v>45033</c:v>
              </c:pt>
              <c:pt idx="538">
                <c:v>45034</c:v>
              </c:pt>
              <c:pt idx="539">
                <c:v>45035</c:v>
              </c:pt>
              <c:pt idx="540">
                <c:v>45036</c:v>
              </c:pt>
              <c:pt idx="541">
                <c:v>45037</c:v>
              </c:pt>
              <c:pt idx="542">
                <c:v>45040</c:v>
              </c:pt>
              <c:pt idx="543">
                <c:v>45041</c:v>
              </c:pt>
              <c:pt idx="544">
                <c:v>45042</c:v>
              </c:pt>
              <c:pt idx="545">
                <c:v>45043</c:v>
              </c:pt>
              <c:pt idx="546">
                <c:v>45044</c:v>
              </c:pt>
              <c:pt idx="547">
                <c:v>45047</c:v>
              </c:pt>
              <c:pt idx="548">
                <c:v>45048</c:v>
              </c:pt>
              <c:pt idx="549">
                <c:v>45049</c:v>
              </c:pt>
              <c:pt idx="550">
                <c:v>45050</c:v>
              </c:pt>
              <c:pt idx="551">
                <c:v>45051</c:v>
              </c:pt>
              <c:pt idx="552">
                <c:v>45054</c:v>
              </c:pt>
              <c:pt idx="553">
                <c:v>45055</c:v>
              </c:pt>
              <c:pt idx="554">
                <c:v>45056</c:v>
              </c:pt>
              <c:pt idx="555">
                <c:v>45057</c:v>
              </c:pt>
              <c:pt idx="556">
                <c:v>45058</c:v>
              </c:pt>
              <c:pt idx="557">
                <c:v>45061</c:v>
              </c:pt>
              <c:pt idx="558">
                <c:v>45062</c:v>
              </c:pt>
              <c:pt idx="559">
                <c:v>45063</c:v>
              </c:pt>
              <c:pt idx="560">
                <c:v>45064</c:v>
              </c:pt>
              <c:pt idx="561">
                <c:v>45065</c:v>
              </c:pt>
              <c:pt idx="562">
                <c:v>45068</c:v>
              </c:pt>
              <c:pt idx="563">
                <c:v>45069</c:v>
              </c:pt>
              <c:pt idx="564">
                <c:v>45070</c:v>
              </c:pt>
              <c:pt idx="565">
                <c:v>45071</c:v>
              </c:pt>
              <c:pt idx="566">
                <c:v>45072</c:v>
              </c:pt>
              <c:pt idx="567">
                <c:v>45076</c:v>
              </c:pt>
              <c:pt idx="568">
                <c:v>45077</c:v>
              </c:pt>
              <c:pt idx="569">
                <c:v>45078</c:v>
              </c:pt>
              <c:pt idx="570">
                <c:v>45079</c:v>
              </c:pt>
              <c:pt idx="571">
                <c:v>45082</c:v>
              </c:pt>
              <c:pt idx="572">
                <c:v>45083</c:v>
              </c:pt>
              <c:pt idx="573">
                <c:v>45084</c:v>
              </c:pt>
              <c:pt idx="574">
                <c:v>45085</c:v>
              </c:pt>
              <c:pt idx="575">
                <c:v>45086</c:v>
              </c:pt>
              <c:pt idx="576">
                <c:v>45089</c:v>
              </c:pt>
              <c:pt idx="577">
                <c:v>45090</c:v>
              </c:pt>
              <c:pt idx="578">
                <c:v>45091</c:v>
              </c:pt>
              <c:pt idx="579">
                <c:v>45092</c:v>
              </c:pt>
              <c:pt idx="580">
                <c:v>45093</c:v>
              </c:pt>
              <c:pt idx="581">
                <c:v>45097</c:v>
              </c:pt>
              <c:pt idx="582">
                <c:v>45098</c:v>
              </c:pt>
              <c:pt idx="583">
                <c:v>45099</c:v>
              </c:pt>
              <c:pt idx="584">
                <c:v>45100</c:v>
              </c:pt>
              <c:pt idx="585">
                <c:v>45103</c:v>
              </c:pt>
              <c:pt idx="586">
                <c:v>45104</c:v>
              </c:pt>
              <c:pt idx="587">
                <c:v>45105</c:v>
              </c:pt>
              <c:pt idx="588">
                <c:v>45106</c:v>
              </c:pt>
              <c:pt idx="589">
                <c:v>45107</c:v>
              </c:pt>
              <c:pt idx="590">
                <c:v>45110</c:v>
              </c:pt>
              <c:pt idx="591">
                <c:v>45112</c:v>
              </c:pt>
              <c:pt idx="592">
                <c:v>45113</c:v>
              </c:pt>
              <c:pt idx="593">
                <c:v>45114</c:v>
              </c:pt>
              <c:pt idx="594">
                <c:v>45117</c:v>
              </c:pt>
              <c:pt idx="595">
                <c:v>45118</c:v>
              </c:pt>
              <c:pt idx="596">
                <c:v>45119</c:v>
              </c:pt>
              <c:pt idx="597">
                <c:v>45120</c:v>
              </c:pt>
              <c:pt idx="598">
                <c:v>45121</c:v>
              </c:pt>
              <c:pt idx="599">
                <c:v>45124</c:v>
              </c:pt>
              <c:pt idx="600">
                <c:v>45125</c:v>
              </c:pt>
              <c:pt idx="601">
                <c:v>45126</c:v>
              </c:pt>
              <c:pt idx="602">
                <c:v>45127</c:v>
              </c:pt>
              <c:pt idx="603">
                <c:v>45128</c:v>
              </c:pt>
              <c:pt idx="604">
                <c:v>45131</c:v>
              </c:pt>
              <c:pt idx="605">
                <c:v>45132</c:v>
              </c:pt>
              <c:pt idx="606">
                <c:v>45133</c:v>
              </c:pt>
              <c:pt idx="607">
                <c:v>45134</c:v>
              </c:pt>
              <c:pt idx="608">
                <c:v>45135</c:v>
              </c:pt>
              <c:pt idx="609">
                <c:v>45138</c:v>
              </c:pt>
              <c:pt idx="610">
                <c:v>45139</c:v>
              </c:pt>
              <c:pt idx="611">
                <c:v>45140</c:v>
              </c:pt>
              <c:pt idx="612">
                <c:v>45141</c:v>
              </c:pt>
              <c:pt idx="613">
                <c:v>45142</c:v>
              </c:pt>
              <c:pt idx="614">
                <c:v>45145</c:v>
              </c:pt>
              <c:pt idx="615">
                <c:v>45146</c:v>
              </c:pt>
              <c:pt idx="616">
                <c:v>45147</c:v>
              </c:pt>
              <c:pt idx="617">
                <c:v>45148</c:v>
              </c:pt>
              <c:pt idx="618">
                <c:v>45149</c:v>
              </c:pt>
              <c:pt idx="619">
                <c:v>45152</c:v>
              </c:pt>
              <c:pt idx="620">
                <c:v>45153</c:v>
              </c:pt>
              <c:pt idx="621">
                <c:v>45154</c:v>
              </c:pt>
              <c:pt idx="622">
                <c:v>45155</c:v>
              </c:pt>
              <c:pt idx="623">
                <c:v>45156</c:v>
              </c:pt>
              <c:pt idx="624">
                <c:v>45159</c:v>
              </c:pt>
              <c:pt idx="625">
                <c:v>45160</c:v>
              </c:pt>
              <c:pt idx="626">
                <c:v>45161</c:v>
              </c:pt>
              <c:pt idx="627">
                <c:v>45162</c:v>
              </c:pt>
              <c:pt idx="628">
                <c:v>45163</c:v>
              </c:pt>
              <c:pt idx="629">
                <c:v>45166</c:v>
              </c:pt>
              <c:pt idx="630">
                <c:v>45167</c:v>
              </c:pt>
              <c:pt idx="631">
                <c:v>45168</c:v>
              </c:pt>
              <c:pt idx="632">
                <c:v>45169</c:v>
              </c:pt>
              <c:pt idx="633">
                <c:v>45170</c:v>
              </c:pt>
              <c:pt idx="634">
                <c:v>45174</c:v>
              </c:pt>
              <c:pt idx="635">
                <c:v>45175</c:v>
              </c:pt>
              <c:pt idx="636">
                <c:v>45176</c:v>
              </c:pt>
              <c:pt idx="637">
                <c:v>45177</c:v>
              </c:pt>
              <c:pt idx="638">
                <c:v>45180</c:v>
              </c:pt>
              <c:pt idx="639">
                <c:v>45181</c:v>
              </c:pt>
              <c:pt idx="640">
                <c:v>45182</c:v>
              </c:pt>
              <c:pt idx="641">
                <c:v>45183</c:v>
              </c:pt>
              <c:pt idx="642">
                <c:v>45184</c:v>
              </c:pt>
              <c:pt idx="643">
                <c:v>45187</c:v>
              </c:pt>
              <c:pt idx="644">
                <c:v>45188</c:v>
              </c:pt>
              <c:pt idx="645">
                <c:v>45189</c:v>
              </c:pt>
              <c:pt idx="646">
                <c:v>45190</c:v>
              </c:pt>
              <c:pt idx="647">
                <c:v>45191</c:v>
              </c:pt>
              <c:pt idx="648">
                <c:v>45194</c:v>
              </c:pt>
              <c:pt idx="649">
                <c:v>45195</c:v>
              </c:pt>
              <c:pt idx="650">
                <c:v>45196</c:v>
              </c:pt>
              <c:pt idx="651">
                <c:v>45197</c:v>
              </c:pt>
              <c:pt idx="652">
                <c:v>45198</c:v>
              </c:pt>
              <c:pt idx="653">
                <c:v>45201</c:v>
              </c:pt>
              <c:pt idx="654">
                <c:v>45202</c:v>
              </c:pt>
              <c:pt idx="655">
                <c:v>45203</c:v>
              </c:pt>
              <c:pt idx="656">
                <c:v>45204</c:v>
              </c:pt>
              <c:pt idx="657">
                <c:v>45205</c:v>
              </c:pt>
              <c:pt idx="658">
                <c:v>45209</c:v>
              </c:pt>
              <c:pt idx="659">
                <c:v>45210</c:v>
              </c:pt>
              <c:pt idx="660">
                <c:v>45211</c:v>
              </c:pt>
              <c:pt idx="661">
                <c:v>45212</c:v>
              </c:pt>
              <c:pt idx="662">
                <c:v>45215</c:v>
              </c:pt>
              <c:pt idx="663">
                <c:v>45216</c:v>
              </c:pt>
              <c:pt idx="664">
                <c:v>45217</c:v>
              </c:pt>
              <c:pt idx="665">
                <c:v>45218</c:v>
              </c:pt>
              <c:pt idx="666">
                <c:v>45219</c:v>
              </c:pt>
              <c:pt idx="667">
                <c:v>45222</c:v>
              </c:pt>
              <c:pt idx="668">
                <c:v>45223</c:v>
              </c:pt>
              <c:pt idx="669">
                <c:v>45224</c:v>
              </c:pt>
              <c:pt idx="670">
                <c:v>45225</c:v>
              </c:pt>
              <c:pt idx="671">
                <c:v>45226</c:v>
              </c:pt>
              <c:pt idx="672">
                <c:v>45229</c:v>
              </c:pt>
              <c:pt idx="673">
                <c:v>45230</c:v>
              </c:pt>
              <c:pt idx="674">
                <c:v>45231</c:v>
              </c:pt>
              <c:pt idx="675">
                <c:v>45232</c:v>
              </c:pt>
              <c:pt idx="676">
                <c:v>45233</c:v>
              </c:pt>
              <c:pt idx="677">
                <c:v>45236</c:v>
              </c:pt>
              <c:pt idx="678">
                <c:v>45237</c:v>
              </c:pt>
              <c:pt idx="679">
                <c:v>45238</c:v>
              </c:pt>
              <c:pt idx="680">
                <c:v>45239</c:v>
              </c:pt>
              <c:pt idx="681">
                <c:v>45240</c:v>
              </c:pt>
              <c:pt idx="682">
                <c:v>45243</c:v>
              </c:pt>
              <c:pt idx="683">
                <c:v>45244</c:v>
              </c:pt>
              <c:pt idx="684">
                <c:v>45245</c:v>
              </c:pt>
              <c:pt idx="685">
                <c:v>45246</c:v>
              </c:pt>
              <c:pt idx="686">
                <c:v>45247</c:v>
              </c:pt>
              <c:pt idx="687">
                <c:v>45250</c:v>
              </c:pt>
              <c:pt idx="688">
                <c:v>45251</c:v>
              </c:pt>
              <c:pt idx="689">
                <c:v>45252</c:v>
              </c:pt>
              <c:pt idx="690">
                <c:v>45254</c:v>
              </c:pt>
              <c:pt idx="691">
                <c:v>45257</c:v>
              </c:pt>
              <c:pt idx="692">
                <c:v>45258</c:v>
              </c:pt>
              <c:pt idx="693">
                <c:v>45259</c:v>
              </c:pt>
              <c:pt idx="694">
                <c:v>45260</c:v>
              </c:pt>
              <c:pt idx="695">
                <c:v>45261</c:v>
              </c:pt>
              <c:pt idx="696">
                <c:v>45264</c:v>
              </c:pt>
              <c:pt idx="697">
                <c:v>45265</c:v>
              </c:pt>
              <c:pt idx="698">
                <c:v>45266</c:v>
              </c:pt>
              <c:pt idx="699">
                <c:v>45267</c:v>
              </c:pt>
              <c:pt idx="700">
                <c:v>45268</c:v>
              </c:pt>
              <c:pt idx="701">
                <c:v>45271</c:v>
              </c:pt>
              <c:pt idx="702">
                <c:v>45272</c:v>
              </c:pt>
              <c:pt idx="703">
                <c:v>45273</c:v>
              </c:pt>
              <c:pt idx="704">
                <c:v>45274</c:v>
              </c:pt>
              <c:pt idx="705">
                <c:v>45275</c:v>
              </c:pt>
              <c:pt idx="706">
                <c:v>45278</c:v>
              </c:pt>
              <c:pt idx="707">
                <c:v>45279</c:v>
              </c:pt>
              <c:pt idx="708">
                <c:v>45280</c:v>
              </c:pt>
              <c:pt idx="709">
                <c:v>45281</c:v>
              </c:pt>
              <c:pt idx="710">
                <c:v>45282</c:v>
              </c:pt>
              <c:pt idx="711">
                <c:v>45286</c:v>
              </c:pt>
              <c:pt idx="712">
                <c:v>45287</c:v>
              </c:pt>
              <c:pt idx="713">
                <c:v>45288</c:v>
              </c:pt>
              <c:pt idx="714">
                <c:v>45289</c:v>
              </c:pt>
              <c:pt idx="715">
                <c:v>45293</c:v>
              </c:pt>
              <c:pt idx="716">
                <c:v>45294</c:v>
              </c:pt>
              <c:pt idx="717">
                <c:v>45295</c:v>
              </c:pt>
              <c:pt idx="718">
                <c:v>45296</c:v>
              </c:pt>
              <c:pt idx="719">
                <c:v>45299</c:v>
              </c:pt>
              <c:pt idx="720">
                <c:v>45300</c:v>
              </c:pt>
              <c:pt idx="721">
                <c:v>45301</c:v>
              </c:pt>
              <c:pt idx="722">
                <c:v>45302</c:v>
              </c:pt>
              <c:pt idx="723">
                <c:v>45303</c:v>
              </c:pt>
              <c:pt idx="724">
                <c:v>45307</c:v>
              </c:pt>
              <c:pt idx="725">
                <c:v>45308</c:v>
              </c:pt>
              <c:pt idx="726">
                <c:v>45309</c:v>
              </c:pt>
              <c:pt idx="727">
                <c:v>45310</c:v>
              </c:pt>
              <c:pt idx="728">
                <c:v>45313</c:v>
              </c:pt>
              <c:pt idx="729">
                <c:v>45314</c:v>
              </c:pt>
              <c:pt idx="730">
                <c:v>45315</c:v>
              </c:pt>
              <c:pt idx="731">
                <c:v>45316</c:v>
              </c:pt>
              <c:pt idx="732">
                <c:v>45317</c:v>
              </c:pt>
              <c:pt idx="733">
                <c:v>45320</c:v>
              </c:pt>
              <c:pt idx="734">
                <c:v>45321</c:v>
              </c:pt>
              <c:pt idx="735">
                <c:v>45322</c:v>
              </c:pt>
              <c:pt idx="736">
                <c:v>45323</c:v>
              </c:pt>
              <c:pt idx="737">
                <c:v>45324</c:v>
              </c:pt>
              <c:pt idx="738">
                <c:v>45327</c:v>
              </c:pt>
              <c:pt idx="739">
                <c:v>45328</c:v>
              </c:pt>
              <c:pt idx="740">
                <c:v>45329</c:v>
              </c:pt>
              <c:pt idx="741">
                <c:v>45330</c:v>
              </c:pt>
              <c:pt idx="742">
                <c:v>45331</c:v>
              </c:pt>
              <c:pt idx="743">
                <c:v>45334</c:v>
              </c:pt>
              <c:pt idx="744">
                <c:v>45335</c:v>
              </c:pt>
              <c:pt idx="745">
                <c:v>45336</c:v>
              </c:pt>
              <c:pt idx="746">
                <c:v>45337</c:v>
              </c:pt>
              <c:pt idx="747">
                <c:v>45338</c:v>
              </c:pt>
              <c:pt idx="748">
                <c:v>45342</c:v>
              </c:pt>
              <c:pt idx="749">
                <c:v>45343</c:v>
              </c:pt>
              <c:pt idx="750">
                <c:v>45344</c:v>
              </c:pt>
              <c:pt idx="751">
                <c:v>45345</c:v>
              </c:pt>
              <c:pt idx="752">
                <c:v>45348</c:v>
              </c:pt>
              <c:pt idx="753">
                <c:v>45349</c:v>
              </c:pt>
              <c:pt idx="754">
                <c:v>45350</c:v>
              </c:pt>
              <c:pt idx="755">
                <c:v>45351</c:v>
              </c:pt>
              <c:pt idx="756">
                <c:v>45352</c:v>
              </c:pt>
              <c:pt idx="757">
                <c:v>45355</c:v>
              </c:pt>
              <c:pt idx="758">
                <c:v>45356</c:v>
              </c:pt>
              <c:pt idx="759">
                <c:v>45357</c:v>
              </c:pt>
              <c:pt idx="760">
                <c:v>45358</c:v>
              </c:pt>
              <c:pt idx="761">
                <c:v>45359</c:v>
              </c:pt>
              <c:pt idx="762">
                <c:v>45362</c:v>
              </c:pt>
              <c:pt idx="763">
                <c:v>45363</c:v>
              </c:pt>
              <c:pt idx="764">
                <c:v>45364</c:v>
              </c:pt>
              <c:pt idx="765">
                <c:v>45365</c:v>
              </c:pt>
              <c:pt idx="766">
                <c:v>45366</c:v>
              </c:pt>
              <c:pt idx="767">
                <c:v>45369</c:v>
              </c:pt>
              <c:pt idx="768">
                <c:v>45370</c:v>
              </c:pt>
              <c:pt idx="769">
                <c:v>45371</c:v>
              </c:pt>
              <c:pt idx="770">
                <c:v>45372</c:v>
              </c:pt>
              <c:pt idx="771">
                <c:v>45373</c:v>
              </c:pt>
              <c:pt idx="772">
                <c:v>45376</c:v>
              </c:pt>
              <c:pt idx="773">
                <c:v>45377</c:v>
              </c:pt>
              <c:pt idx="774">
                <c:v>45378</c:v>
              </c:pt>
              <c:pt idx="775">
                <c:v>45379</c:v>
              </c:pt>
              <c:pt idx="776">
                <c:v>45383</c:v>
              </c:pt>
              <c:pt idx="777">
                <c:v>45384</c:v>
              </c:pt>
              <c:pt idx="778">
                <c:v>45385</c:v>
              </c:pt>
              <c:pt idx="779">
                <c:v>45386</c:v>
              </c:pt>
              <c:pt idx="780">
                <c:v>45387</c:v>
              </c:pt>
              <c:pt idx="781">
                <c:v>45390</c:v>
              </c:pt>
              <c:pt idx="782">
                <c:v>45391</c:v>
              </c:pt>
              <c:pt idx="783">
                <c:v>45392</c:v>
              </c:pt>
              <c:pt idx="784">
                <c:v>45393</c:v>
              </c:pt>
              <c:pt idx="785">
                <c:v>45394</c:v>
              </c:pt>
              <c:pt idx="786">
                <c:v>45397</c:v>
              </c:pt>
              <c:pt idx="787">
                <c:v>45398</c:v>
              </c:pt>
              <c:pt idx="788">
                <c:v>45399</c:v>
              </c:pt>
              <c:pt idx="789">
                <c:v>45400</c:v>
              </c:pt>
              <c:pt idx="790">
                <c:v>45401</c:v>
              </c:pt>
              <c:pt idx="791">
                <c:v>45404</c:v>
              </c:pt>
              <c:pt idx="792">
                <c:v>45405</c:v>
              </c:pt>
              <c:pt idx="793">
                <c:v>45406</c:v>
              </c:pt>
              <c:pt idx="794">
                <c:v>45407</c:v>
              </c:pt>
              <c:pt idx="795">
                <c:v>45408</c:v>
              </c:pt>
              <c:pt idx="796">
                <c:v>45411</c:v>
              </c:pt>
              <c:pt idx="797">
                <c:v>45412</c:v>
              </c:pt>
              <c:pt idx="798">
                <c:v>45413</c:v>
              </c:pt>
              <c:pt idx="799">
                <c:v>45414</c:v>
              </c:pt>
              <c:pt idx="800">
                <c:v>45415</c:v>
              </c:pt>
              <c:pt idx="801">
                <c:v>45418</c:v>
              </c:pt>
              <c:pt idx="802">
                <c:v>45419</c:v>
              </c:pt>
              <c:pt idx="803">
                <c:v>45420</c:v>
              </c:pt>
              <c:pt idx="804">
                <c:v>45421</c:v>
              </c:pt>
              <c:pt idx="805">
                <c:v>45422</c:v>
              </c:pt>
              <c:pt idx="806">
                <c:v>45425</c:v>
              </c:pt>
              <c:pt idx="807">
                <c:v>45426</c:v>
              </c:pt>
              <c:pt idx="808">
                <c:v>45427</c:v>
              </c:pt>
              <c:pt idx="809">
                <c:v>45428</c:v>
              </c:pt>
              <c:pt idx="810">
                <c:v>45429</c:v>
              </c:pt>
              <c:pt idx="811">
                <c:v>45432</c:v>
              </c:pt>
              <c:pt idx="812">
                <c:v>45433</c:v>
              </c:pt>
              <c:pt idx="813">
                <c:v>45434</c:v>
              </c:pt>
              <c:pt idx="814">
                <c:v>45435</c:v>
              </c:pt>
              <c:pt idx="815">
                <c:v>45436</c:v>
              </c:pt>
              <c:pt idx="816">
                <c:v>45440</c:v>
              </c:pt>
              <c:pt idx="817">
                <c:v>45441</c:v>
              </c:pt>
              <c:pt idx="818">
                <c:v>45442</c:v>
              </c:pt>
              <c:pt idx="819">
                <c:v>45443</c:v>
              </c:pt>
              <c:pt idx="820">
                <c:v>45446</c:v>
              </c:pt>
              <c:pt idx="821">
                <c:v>45447</c:v>
              </c:pt>
              <c:pt idx="822">
                <c:v>45448</c:v>
              </c:pt>
              <c:pt idx="823">
                <c:v>45449</c:v>
              </c:pt>
              <c:pt idx="824">
                <c:v>45450</c:v>
              </c:pt>
              <c:pt idx="825">
                <c:v>45453</c:v>
              </c:pt>
              <c:pt idx="826">
                <c:v>45454</c:v>
              </c:pt>
              <c:pt idx="827">
                <c:v>45455</c:v>
              </c:pt>
              <c:pt idx="828">
                <c:v>45456</c:v>
              </c:pt>
              <c:pt idx="829">
                <c:v>45457</c:v>
              </c:pt>
              <c:pt idx="830">
                <c:v>45460</c:v>
              </c:pt>
              <c:pt idx="831">
                <c:v>45461</c:v>
              </c:pt>
              <c:pt idx="832">
                <c:v>45463</c:v>
              </c:pt>
              <c:pt idx="833">
                <c:v>45464</c:v>
              </c:pt>
              <c:pt idx="834">
                <c:v>45467</c:v>
              </c:pt>
              <c:pt idx="835">
                <c:v>45468</c:v>
              </c:pt>
              <c:pt idx="836">
                <c:v>45469</c:v>
              </c:pt>
              <c:pt idx="837">
                <c:v>45470</c:v>
              </c:pt>
              <c:pt idx="838">
                <c:v>45471</c:v>
              </c:pt>
              <c:pt idx="839">
                <c:v>45474</c:v>
              </c:pt>
              <c:pt idx="840">
                <c:v>45475</c:v>
              </c:pt>
              <c:pt idx="841">
                <c:v>45476</c:v>
              </c:pt>
              <c:pt idx="842">
                <c:v>45478</c:v>
              </c:pt>
              <c:pt idx="843">
                <c:v>45481</c:v>
              </c:pt>
              <c:pt idx="844">
                <c:v>45482</c:v>
              </c:pt>
              <c:pt idx="845">
                <c:v>45483</c:v>
              </c:pt>
              <c:pt idx="846">
                <c:v>45484</c:v>
              </c:pt>
              <c:pt idx="847">
                <c:v>45485</c:v>
              </c:pt>
              <c:pt idx="848">
                <c:v>45488</c:v>
              </c:pt>
              <c:pt idx="849">
                <c:v>45489</c:v>
              </c:pt>
              <c:pt idx="850">
                <c:v>45490</c:v>
              </c:pt>
              <c:pt idx="851">
                <c:v>45491</c:v>
              </c:pt>
              <c:pt idx="852">
                <c:v>45492</c:v>
              </c:pt>
              <c:pt idx="853">
                <c:v>45495</c:v>
              </c:pt>
              <c:pt idx="854">
                <c:v>45496</c:v>
              </c:pt>
              <c:pt idx="855">
                <c:v>45497</c:v>
              </c:pt>
              <c:pt idx="856">
                <c:v>45498</c:v>
              </c:pt>
              <c:pt idx="857">
                <c:v>45499</c:v>
              </c:pt>
              <c:pt idx="858">
                <c:v>45502</c:v>
              </c:pt>
              <c:pt idx="859">
                <c:v>45503</c:v>
              </c:pt>
              <c:pt idx="860">
                <c:v>45504</c:v>
              </c:pt>
              <c:pt idx="861">
                <c:v>45505</c:v>
              </c:pt>
              <c:pt idx="862">
                <c:v>45506</c:v>
              </c:pt>
              <c:pt idx="863">
                <c:v>45509</c:v>
              </c:pt>
              <c:pt idx="864">
                <c:v>45510</c:v>
              </c:pt>
              <c:pt idx="865">
                <c:v>45511</c:v>
              </c:pt>
              <c:pt idx="866">
                <c:v>45512</c:v>
              </c:pt>
              <c:pt idx="867">
                <c:v>45513</c:v>
              </c:pt>
              <c:pt idx="868">
                <c:v>45516</c:v>
              </c:pt>
              <c:pt idx="869">
                <c:v>45517</c:v>
              </c:pt>
              <c:pt idx="870">
                <c:v>45518</c:v>
              </c:pt>
              <c:pt idx="871">
                <c:v>45519</c:v>
              </c:pt>
              <c:pt idx="872">
                <c:v>45520</c:v>
              </c:pt>
              <c:pt idx="873">
                <c:v>45523</c:v>
              </c:pt>
              <c:pt idx="874">
                <c:v>45524</c:v>
              </c:pt>
              <c:pt idx="875">
                <c:v>45525</c:v>
              </c:pt>
              <c:pt idx="876">
                <c:v>45526</c:v>
              </c:pt>
              <c:pt idx="877">
                <c:v>45527</c:v>
              </c:pt>
              <c:pt idx="878">
                <c:v>45530</c:v>
              </c:pt>
              <c:pt idx="879">
                <c:v>45531</c:v>
              </c:pt>
              <c:pt idx="880">
                <c:v>45532</c:v>
              </c:pt>
              <c:pt idx="881">
                <c:v>45533</c:v>
              </c:pt>
              <c:pt idx="882">
                <c:v>45534</c:v>
              </c:pt>
              <c:pt idx="883">
                <c:v>45538</c:v>
              </c:pt>
              <c:pt idx="884">
                <c:v>45539</c:v>
              </c:pt>
              <c:pt idx="885">
                <c:v>45540</c:v>
              </c:pt>
              <c:pt idx="886">
                <c:v>45541</c:v>
              </c:pt>
              <c:pt idx="887">
                <c:v>45544</c:v>
              </c:pt>
              <c:pt idx="888">
                <c:v>45545</c:v>
              </c:pt>
              <c:pt idx="889">
                <c:v>45546</c:v>
              </c:pt>
              <c:pt idx="890">
                <c:v>45547</c:v>
              </c:pt>
              <c:pt idx="891">
                <c:v>45548</c:v>
              </c:pt>
              <c:pt idx="892">
                <c:v>45551</c:v>
              </c:pt>
              <c:pt idx="893">
                <c:v>45552</c:v>
              </c:pt>
              <c:pt idx="894">
                <c:v>45553</c:v>
              </c:pt>
              <c:pt idx="895">
                <c:v>45554</c:v>
              </c:pt>
              <c:pt idx="896">
                <c:v>45555</c:v>
              </c:pt>
              <c:pt idx="897">
                <c:v>45558</c:v>
              </c:pt>
              <c:pt idx="898">
                <c:v>45559</c:v>
              </c:pt>
              <c:pt idx="899">
                <c:v>45560</c:v>
              </c:pt>
              <c:pt idx="900">
                <c:v>45561</c:v>
              </c:pt>
              <c:pt idx="901">
                <c:v>45562</c:v>
              </c:pt>
              <c:pt idx="902">
                <c:v>45565</c:v>
              </c:pt>
              <c:pt idx="903">
                <c:v>45566</c:v>
              </c:pt>
              <c:pt idx="904">
                <c:v>45567</c:v>
              </c:pt>
              <c:pt idx="905">
                <c:v>45568</c:v>
              </c:pt>
              <c:pt idx="906">
                <c:v>45569</c:v>
              </c:pt>
              <c:pt idx="907">
                <c:v>45572</c:v>
              </c:pt>
              <c:pt idx="908">
                <c:v>45573</c:v>
              </c:pt>
              <c:pt idx="909">
                <c:v>45574</c:v>
              </c:pt>
              <c:pt idx="910">
                <c:v>45575</c:v>
              </c:pt>
              <c:pt idx="911">
                <c:v>45576</c:v>
              </c:pt>
              <c:pt idx="912">
                <c:v>45580</c:v>
              </c:pt>
              <c:pt idx="913">
                <c:v>45581</c:v>
              </c:pt>
              <c:pt idx="914">
                <c:v>45582</c:v>
              </c:pt>
              <c:pt idx="915">
                <c:v>45583</c:v>
              </c:pt>
              <c:pt idx="916">
                <c:v>45586</c:v>
              </c:pt>
              <c:pt idx="917">
                <c:v>45587</c:v>
              </c:pt>
              <c:pt idx="918">
                <c:v>45588</c:v>
              </c:pt>
              <c:pt idx="919">
                <c:v>45589</c:v>
              </c:pt>
              <c:pt idx="920">
                <c:v>45590</c:v>
              </c:pt>
              <c:pt idx="921">
                <c:v>45593</c:v>
              </c:pt>
              <c:pt idx="922">
                <c:v>45594</c:v>
              </c:pt>
              <c:pt idx="923">
                <c:v>45595</c:v>
              </c:pt>
              <c:pt idx="924">
                <c:v>45596</c:v>
              </c:pt>
              <c:pt idx="925">
                <c:v>45597</c:v>
              </c:pt>
              <c:pt idx="926">
                <c:v>45600</c:v>
              </c:pt>
              <c:pt idx="927">
                <c:v>45601</c:v>
              </c:pt>
              <c:pt idx="928">
                <c:v>45602</c:v>
              </c:pt>
              <c:pt idx="929">
                <c:v>45603</c:v>
              </c:pt>
              <c:pt idx="930">
                <c:v>45604</c:v>
              </c:pt>
              <c:pt idx="931">
                <c:v>45608</c:v>
              </c:pt>
              <c:pt idx="932">
                <c:v>45609</c:v>
              </c:pt>
              <c:pt idx="933">
                <c:v>45610</c:v>
              </c:pt>
              <c:pt idx="934">
                <c:v>45611</c:v>
              </c:pt>
              <c:pt idx="935">
                <c:v>45614</c:v>
              </c:pt>
              <c:pt idx="936">
                <c:v>45615</c:v>
              </c:pt>
              <c:pt idx="937">
                <c:v>45616</c:v>
              </c:pt>
              <c:pt idx="938">
                <c:v>45617</c:v>
              </c:pt>
              <c:pt idx="939">
                <c:v>45618</c:v>
              </c:pt>
              <c:pt idx="940">
                <c:v>45621</c:v>
              </c:pt>
              <c:pt idx="941">
                <c:v>45622</c:v>
              </c:pt>
              <c:pt idx="942">
                <c:v>45623</c:v>
              </c:pt>
              <c:pt idx="943">
                <c:v>45625</c:v>
              </c:pt>
              <c:pt idx="944">
                <c:v>45628</c:v>
              </c:pt>
              <c:pt idx="945">
                <c:v>45629</c:v>
              </c:pt>
              <c:pt idx="946">
                <c:v>45630</c:v>
              </c:pt>
              <c:pt idx="947">
                <c:v>45631</c:v>
              </c:pt>
              <c:pt idx="948">
                <c:v>45632</c:v>
              </c:pt>
              <c:pt idx="949">
                <c:v>45635</c:v>
              </c:pt>
              <c:pt idx="950">
                <c:v>45636</c:v>
              </c:pt>
              <c:pt idx="951">
                <c:v>45637</c:v>
              </c:pt>
              <c:pt idx="952">
                <c:v>45638</c:v>
              </c:pt>
              <c:pt idx="953">
                <c:v>45639</c:v>
              </c:pt>
              <c:pt idx="954">
                <c:v>45642</c:v>
              </c:pt>
              <c:pt idx="955">
                <c:v>45643</c:v>
              </c:pt>
              <c:pt idx="956">
                <c:v>45644</c:v>
              </c:pt>
              <c:pt idx="957">
                <c:v>45645</c:v>
              </c:pt>
              <c:pt idx="958">
                <c:v>45646</c:v>
              </c:pt>
              <c:pt idx="959">
                <c:v>45649</c:v>
              </c:pt>
              <c:pt idx="960">
                <c:v>45650</c:v>
              </c:pt>
              <c:pt idx="961">
                <c:v>45652</c:v>
              </c:pt>
              <c:pt idx="962">
                <c:v>45653</c:v>
              </c:pt>
              <c:pt idx="963">
                <c:v>45656</c:v>
              </c:pt>
              <c:pt idx="964">
                <c:v>45657</c:v>
              </c:pt>
              <c:pt idx="965">
                <c:v>45659</c:v>
              </c:pt>
              <c:pt idx="966">
                <c:v>45660</c:v>
              </c:pt>
              <c:pt idx="967">
                <c:v>45663</c:v>
              </c:pt>
              <c:pt idx="968">
                <c:v>45664</c:v>
              </c:pt>
              <c:pt idx="969">
                <c:v>45665</c:v>
              </c:pt>
              <c:pt idx="970">
                <c:v>45666</c:v>
              </c:pt>
              <c:pt idx="971">
                <c:v>45667</c:v>
              </c:pt>
              <c:pt idx="972">
                <c:v>45670</c:v>
              </c:pt>
              <c:pt idx="973">
                <c:v>45671</c:v>
              </c:pt>
              <c:pt idx="974">
                <c:v>45672</c:v>
              </c:pt>
              <c:pt idx="975">
                <c:v>45673</c:v>
              </c:pt>
              <c:pt idx="976">
                <c:v>45674</c:v>
              </c:pt>
              <c:pt idx="977">
                <c:v>45678</c:v>
              </c:pt>
              <c:pt idx="978">
                <c:v>45679</c:v>
              </c:pt>
              <c:pt idx="979">
                <c:v>45680</c:v>
              </c:pt>
              <c:pt idx="980">
                <c:v>45681</c:v>
              </c:pt>
              <c:pt idx="981">
                <c:v>45684</c:v>
              </c:pt>
              <c:pt idx="982">
                <c:v>45685</c:v>
              </c:pt>
              <c:pt idx="983">
                <c:v>45686</c:v>
              </c:pt>
              <c:pt idx="984">
                <c:v>45687</c:v>
              </c:pt>
              <c:pt idx="985">
                <c:v>45688</c:v>
              </c:pt>
              <c:pt idx="986">
                <c:v>45691</c:v>
              </c:pt>
              <c:pt idx="987">
                <c:v>45692</c:v>
              </c:pt>
              <c:pt idx="988">
                <c:v>45693</c:v>
              </c:pt>
              <c:pt idx="989">
                <c:v>45694</c:v>
              </c:pt>
              <c:pt idx="990">
                <c:v>45695</c:v>
              </c:pt>
              <c:pt idx="991">
                <c:v>45698</c:v>
              </c:pt>
              <c:pt idx="992">
                <c:v>45699</c:v>
              </c:pt>
              <c:pt idx="993">
                <c:v>45700</c:v>
              </c:pt>
              <c:pt idx="994">
                <c:v>45701</c:v>
              </c:pt>
              <c:pt idx="995">
                <c:v>45702</c:v>
              </c:pt>
              <c:pt idx="996">
                <c:v>45706</c:v>
              </c:pt>
              <c:pt idx="997">
                <c:v>45707</c:v>
              </c:pt>
              <c:pt idx="998">
                <c:v>45708</c:v>
              </c:pt>
              <c:pt idx="999">
                <c:v>45709</c:v>
              </c:pt>
              <c:pt idx="1000">
                <c:v>45712</c:v>
              </c:pt>
              <c:pt idx="1001">
                <c:v>45713</c:v>
              </c:pt>
              <c:pt idx="1002">
                <c:v>45714</c:v>
              </c:pt>
              <c:pt idx="1003">
                <c:v>45715</c:v>
              </c:pt>
              <c:pt idx="1004">
                <c:v>45716</c:v>
              </c:pt>
              <c:pt idx="1005">
                <c:v>45719</c:v>
              </c:pt>
              <c:pt idx="1006">
                <c:v>45720</c:v>
              </c:pt>
              <c:pt idx="1007">
                <c:v>45721</c:v>
              </c:pt>
              <c:pt idx="1008">
                <c:v>45722</c:v>
              </c:pt>
              <c:pt idx="1009">
                <c:v>45723</c:v>
              </c:pt>
              <c:pt idx="1010">
                <c:v>45726</c:v>
              </c:pt>
              <c:pt idx="1011">
                <c:v>45727</c:v>
              </c:pt>
              <c:pt idx="1012">
                <c:v>45728</c:v>
              </c:pt>
              <c:pt idx="1013">
                <c:v>45729</c:v>
              </c:pt>
              <c:pt idx="1014">
                <c:v>45730</c:v>
              </c:pt>
              <c:pt idx="1015">
                <c:v>45733</c:v>
              </c:pt>
              <c:pt idx="1016">
                <c:v>45734</c:v>
              </c:pt>
              <c:pt idx="1017">
                <c:v>45735</c:v>
              </c:pt>
              <c:pt idx="1018">
                <c:v>45736</c:v>
              </c:pt>
              <c:pt idx="1019">
                <c:v>45737</c:v>
              </c:pt>
              <c:pt idx="1020">
                <c:v>45740</c:v>
              </c:pt>
              <c:pt idx="1021">
                <c:v>45741</c:v>
              </c:pt>
              <c:pt idx="1022">
                <c:v>45742</c:v>
              </c:pt>
              <c:pt idx="1023">
                <c:v>45743</c:v>
              </c:pt>
              <c:pt idx="1024">
                <c:v>45744</c:v>
              </c:pt>
              <c:pt idx="1025">
                <c:v>45747</c:v>
              </c:pt>
              <c:pt idx="1026">
                <c:v>45748</c:v>
              </c:pt>
              <c:pt idx="1027">
                <c:v>45749</c:v>
              </c:pt>
              <c:pt idx="1028">
                <c:v>45750</c:v>
              </c:pt>
              <c:pt idx="1029">
                <c:v>45751</c:v>
              </c:pt>
              <c:pt idx="1030">
                <c:v>45754</c:v>
              </c:pt>
              <c:pt idx="1031">
                <c:v>45755</c:v>
              </c:pt>
              <c:pt idx="1032">
                <c:v>45756</c:v>
              </c:pt>
              <c:pt idx="1033">
                <c:v>45757</c:v>
              </c:pt>
              <c:pt idx="1034">
                <c:v>45758</c:v>
              </c:pt>
              <c:pt idx="1035">
                <c:v>45761</c:v>
              </c:pt>
              <c:pt idx="1036">
                <c:v>45762</c:v>
              </c:pt>
              <c:pt idx="1037">
                <c:v>45763</c:v>
              </c:pt>
              <c:pt idx="1038">
                <c:v>45764</c:v>
              </c:pt>
              <c:pt idx="1039">
                <c:v>45768</c:v>
              </c:pt>
              <c:pt idx="1040">
                <c:v>45769</c:v>
              </c:pt>
              <c:pt idx="1041">
                <c:v>45770</c:v>
              </c:pt>
              <c:pt idx="1042">
                <c:v>45771</c:v>
              </c:pt>
              <c:pt idx="1043">
                <c:v>45772</c:v>
              </c:pt>
              <c:pt idx="1044">
                <c:v>45775</c:v>
              </c:pt>
              <c:pt idx="1045">
                <c:v>45776</c:v>
              </c:pt>
              <c:pt idx="1046">
                <c:v>45777</c:v>
              </c:pt>
              <c:pt idx="1047">
                <c:v>45778</c:v>
              </c:pt>
              <c:pt idx="1048">
                <c:v>45779</c:v>
              </c:pt>
              <c:pt idx="1049">
                <c:v>45782</c:v>
              </c:pt>
              <c:pt idx="1050">
                <c:v>45783</c:v>
              </c:pt>
              <c:pt idx="1051">
                <c:v>45784</c:v>
              </c:pt>
              <c:pt idx="1052">
                <c:v>45785</c:v>
              </c:pt>
              <c:pt idx="1053">
                <c:v>45786</c:v>
              </c:pt>
              <c:pt idx="1054">
                <c:v>45789</c:v>
              </c:pt>
              <c:pt idx="1055">
                <c:v>45790</c:v>
              </c:pt>
              <c:pt idx="1056">
                <c:v>45791</c:v>
              </c:pt>
              <c:pt idx="1057">
                <c:v>45792</c:v>
              </c:pt>
              <c:pt idx="1058">
                <c:v>45793</c:v>
              </c:pt>
              <c:pt idx="1059">
                <c:v>45796</c:v>
              </c:pt>
              <c:pt idx="1060">
                <c:v>45797</c:v>
              </c:pt>
              <c:pt idx="1061">
                <c:v>45798</c:v>
              </c:pt>
              <c:pt idx="1062">
                <c:v>45799</c:v>
              </c:pt>
              <c:pt idx="1063">
                <c:v>45800</c:v>
              </c:pt>
              <c:pt idx="1064">
                <c:v>45804</c:v>
              </c:pt>
              <c:pt idx="1065">
                <c:v>45805</c:v>
              </c:pt>
              <c:pt idx="1066">
                <c:v>45806</c:v>
              </c:pt>
              <c:pt idx="1067">
                <c:v>45807</c:v>
              </c:pt>
              <c:pt idx="1068">
                <c:v>45810</c:v>
              </c:pt>
              <c:pt idx="1069">
                <c:v>45811</c:v>
              </c:pt>
              <c:pt idx="1070">
                <c:v>45812</c:v>
              </c:pt>
              <c:pt idx="1071">
                <c:v>45813</c:v>
              </c:pt>
              <c:pt idx="1072">
                <c:v>45814</c:v>
              </c:pt>
              <c:pt idx="1073">
                <c:v>45817</c:v>
              </c:pt>
              <c:pt idx="1074">
                <c:v>45818</c:v>
              </c:pt>
              <c:pt idx="1075">
                <c:v>45819</c:v>
              </c:pt>
              <c:pt idx="1076">
                <c:v>45820</c:v>
              </c:pt>
              <c:pt idx="1077">
                <c:v>45821</c:v>
              </c:pt>
              <c:pt idx="1078">
                <c:v>45824</c:v>
              </c:pt>
              <c:pt idx="1079">
                <c:v>45825</c:v>
              </c:pt>
              <c:pt idx="1080">
                <c:v>45826</c:v>
              </c:pt>
              <c:pt idx="1081">
                <c:v>45828</c:v>
              </c:pt>
              <c:pt idx="1082">
                <c:v>45831</c:v>
              </c:pt>
              <c:pt idx="1083">
                <c:v>45832</c:v>
              </c:pt>
              <c:pt idx="1084">
                <c:v>45833</c:v>
              </c:pt>
              <c:pt idx="1085">
                <c:v>45834</c:v>
              </c:pt>
              <c:pt idx="1086">
                <c:v>45835</c:v>
              </c:pt>
              <c:pt idx="1087">
                <c:v>45838</c:v>
              </c:pt>
              <c:pt idx="1088">
                <c:v>45839</c:v>
              </c:pt>
              <c:pt idx="1089">
                <c:v>45840</c:v>
              </c:pt>
              <c:pt idx="1090">
                <c:v>45841</c:v>
              </c:pt>
              <c:pt idx="1091">
                <c:v>45845</c:v>
              </c:pt>
              <c:pt idx="1092">
                <c:v>45846</c:v>
              </c:pt>
              <c:pt idx="1093">
                <c:v>45847</c:v>
              </c:pt>
              <c:pt idx="1094">
                <c:v>45848</c:v>
              </c:pt>
              <c:pt idx="1095">
                <c:v>45849</c:v>
              </c:pt>
              <c:pt idx="1096">
                <c:v>45852</c:v>
              </c:pt>
              <c:pt idx="1097">
                <c:v>45853</c:v>
              </c:pt>
              <c:pt idx="1098">
                <c:v>45854</c:v>
              </c:pt>
              <c:pt idx="1099">
                <c:v>45855</c:v>
              </c:pt>
              <c:pt idx="1100">
                <c:v>45856</c:v>
              </c:pt>
              <c:pt idx="1101">
                <c:v>45859</c:v>
              </c:pt>
              <c:pt idx="1102">
                <c:v>45860</c:v>
              </c:pt>
              <c:pt idx="1103">
                <c:v>45861</c:v>
              </c:pt>
              <c:pt idx="1104">
                <c:v>45862</c:v>
              </c:pt>
              <c:pt idx="1105">
                <c:v>45863</c:v>
              </c:pt>
              <c:pt idx="1106">
                <c:v>45866</c:v>
              </c:pt>
              <c:pt idx="1107">
                <c:v>45867</c:v>
              </c:pt>
              <c:pt idx="1108">
                <c:v>45868</c:v>
              </c:pt>
              <c:pt idx="1109">
                <c:v>45869</c:v>
              </c:pt>
              <c:pt idx="1110">
                <c:v>45870</c:v>
              </c:pt>
              <c:pt idx="1111">
                <c:v>45873</c:v>
              </c:pt>
              <c:pt idx="1112">
                <c:v>45874</c:v>
              </c:pt>
              <c:pt idx="1113">
                <c:v>45875</c:v>
              </c:pt>
              <c:pt idx="1114">
                <c:v>45876</c:v>
              </c:pt>
              <c:pt idx="1115">
                <c:v>45877</c:v>
              </c:pt>
              <c:pt idx="1116">
                <c:v>45880</c:v>
              </c:pt>
              <c:pt idx="1117">
                <c:v>45881</c:v>
              </c:pt>
              <c:pt idx="1118">
                <c:v>45882</c:v>
              </c:pt>
              <c:pt idx="1119">
                <c:v>45883</c:v>
              </c:pt>
              <c:pt idx="1120">
                <c:v>45884</c:v>
              </c:pt>
              <c:pt idx="1121">
                <c:v>45887</c:v>
              </c:pt>
              <c:pt idx="1122">
                <c:v>45888</c:v>
              </c:pt>
              <c:pt idx="1123">
                <c:v>45889</c:v>
              </c:pt>
              <c:pt idx="1124">
                <c:v>45890</c:v>
              </c:pt>
              <c:pt idx="1125">
                <c:v>45891</c:v>
              </c:pt>
              <c:pt idx="1126">
                <c:v>45894</c:v>
              </c:pt>
              <c:pt idx="1127">
                <c:v>45895</c:v>
              </c:pt>
              <c:pt idx="1128">
                <c:v>45896</c:v>
              </c:pt>
              <c:pt idx="1129">
                <c:v>45897</c:v>
              </c:pt>
              <c:pt idx="1130">
                <c:v>45898</c:v>
              </c:pt>
              <c:pt idx="1131">
                <c:v>45902</c:v>
              </c:pt>
              <c:pt idx="1132">
                <c:v>45903</c:v>
              </c:pt>
              <c:pt idx="1133">
                <c:v>45904</c:v>
              </c:pt>
              <c:pt idx="1134">
                <c:v>45905</c:v>
              </c:pt>
              <c:pt idx="1135">
                <c:v>45908</c:v>
              </c:pt>
              <c:pt idx="1136">
                <c:v>45909</c:v>
              </c:pt>
              <c:pt idx="1137">
                <c:v>45910</c:v>
              </c:pt>
              <c:pt idx="1138">
                <c:v>45911</c:v>
              </c:pt>
              <c:pt idx="1139">
                <c:v>45912</c:v>
              </c:pt>
              <c:pt idx="1140">
                <c:v>45915</c:v>
              </c:pt>
              <c:pt idx="1141">
                <c:v>45916</c:v>
              </c:pt>
              <c:pt idx="1142">
                <c:v>45917</c:v>
              </c:pt>
              <c:pt idx="1143">
                <c:v>45918</c:v>
              </c:pt>
              <c:pt idx="1144">
                <c:v>45919</c:v>
              </c:pt>
              <c:pt idx="1145">
                <c:v>45922</c:v>
              </c:pt>
              <c:pt idx="1146">
                <c:v>45923</c:v>
              </c:pt>
              <c:pt idx="1147">
                <c:v>45924</c:v>
              </c:pt>
              <c:pt idx="1148">
                <c:v>45925</c:v>
              </c:pt>
              <c:pt idx="1149">
                <c:v>45926</c:v>
              </c:pt>
              <c:pt idx="1150">
                <c:v>45929</c:v>
              </c:pt>
              <c:pt idx="1151">
                <c:v>45930</c:v>
              </c:pt>
              <c:pt idx="1152">
                <c:v>45931</c:v>
              </c:pt>
              <c:pt idx="1153">
                <c:v>45932</c:v>
              </c:pt>
              <c:pt idx="1154">
                <c:v>45933</c:v>
              </c:pt>
              <c:pt idx="1155">
                <c:v>45936</c:v>
              </c:pt>
              <c:pt idx="1156">
                <c:v>45937</c:v>
              </c:pt>
              <c:pt idx="1157">
                <c:v>45938</c:v>
              </c:pt>
              <c:pt idx="1158">
                <c:v>45939</c:v>
              </c:pt>
              <c:pt idx="1159">
                <c:v>45940</c:v>
              </c:pt>
              <c:pt idx="1160">
                <c:v>45944</c:v>
              </c:pt>
              <c:pt idx="1161">
                <c:v>45945</c:v>
              </c:pt>
              <c:pt idx="1162">
                <c:v>45946</c:v>
              </c:pt>
              <c:pt idx="1163">
                <c:v>45947</c:v>
              </c:pt>
              <c:pt idx="1164">
                <c:v>45950</c:v>
              </c:pt>
              <c:pt idx="1165">
                <c:v>45951</c:v>
              </c:pt>
              <c:pt idx="1166">
                <c:v>45952</c:v>
              </c:pt>
              <c:pt idx="1167">
                <c:v>45953</c:v>
              </c:pt>
              <c:pt idx="1168">
                <c:v>45954</c:v>
              </c:pt>
              <c:pt idx="1169">
                <c:v>45957</c:v>
              </c:pt>
              <c:pt idx="1170">
                <c:v>45958</c:v>
              </c:pt>
              <c:pt idx="1171">
                <c:v>45959</c:v>
              </c:pt>
              <c:pt idx="1172">
                <c:v>45960</c:v>
              </c:pt>
              <c:pt idx="1173">
                <c:v>45961</c:v>
              </c:pt>
              <c:pt idx="1174">
                <c:v>45964</c:v>
              </c:pt>
              <c:pt idx="1175">
                <c:v>45965</c:v>
              </c:pt>
              <c:pt idx="1176">
                <c:v>45966</c:v>
              </c:pt>
              <c:pt idx="1177">
                <c:v>45967</c:v>
              </c:pt>
              <c:pt idx="1178">
                <c:v>45968</c:v>
              </c:pt>
              <c:pt idx="1179">
                <c:v>45971</c:v>
              </c:pt>
              <c:pt idx="1180">
                <c:v>45973</c:v>
              </c:pt>
              <c:pt idx="1181">
                <c:v>45974</c:v>
              </c:pt>
              <c:pt idx="1182">
                <c:v>45975</c:v>
              </c:pt>
              <c:pt idx="1183">
                <c:v>45978</c:v>
              </c:pt>
              <c:pt idx="1184">
                <c:v>45979</c:v>
              </c:pt>
              <c:pt idx="1185">
                <c:v>45980</c:v>
              </c:pt>
              <c:pt idx="1186">
                <c:v>45981</c:v>
              </c:pt>
              <c:pt idx="1187">
                <c:v>45982</c:v>
              </c:pt>
              <c:pt idx="1188">
                <c:v>45985</c:v>
              </c:pt>
              <c:pt idx="1189">
                <c:v>45986</c:v>
              </c:pt>
              <c:pt idx="1190">
                <c:v>45987</c:v>
              </c:pt>
              <c:pt idx="1191">
                <c:v>45989</c:v>
              </c:pt>
              <c:pt idx="1192">
                <c:v>45992</c:v>
              </c:pt>
              <c:pt idx="1193">
                <c:v>45993</c:v>
              </c:pt>
              <c:pt idx="1194">
                <c:v>45994</c:v>
              </c:pt>
              <c:pt idx="1195">
                <c:v>45995</c:v>
              </c:pt>
              <c:pt idx="1196">
                <c:v>45996</c:v>
              </c:pt>
              <c:pt idx="1197">
                <c:v>45999</c:v>
              </c:pt>
              <c:pt idx="1198">
                <c:v>46000</c:v>
              </c:pt>
              <c:pt idx="1199">
                <c:v>46001</c:v>
              </c:pt>
              <c:pt idx="1200">
                <c:v>46002</c:v>
              </c:pt>
              <c:pt idx="1201">
                <c:v>46003</c:v>
              </c:pt>
              <c:pt idx="1202">
                <c:v>46006</c:v>
              </c:pt>
              <c:pt idx="1203">
                <c:v>46007</c:v>
              </c:pt>
              <c:pt idx="1204">
                <c:v>46008</c:v>
              </c:pt>
              <c:pt idx="1205">
                <c:v>46009</c:v>
              </c:pt>
              <c:pt idx="1206">
                <c:v>46010</c:v>
              </c:pt>
              <c:pt idx="1207">
                <c:v>46013</c:v>
              </c:pt>
              <c:pt idx="1208">
                <c:v>46014</c:v>
              </c:pt>
              <c:pt idx="1209">
                <c:v>46015</c:v>
              </c:pt>
              <c:pt idx="1210">
                <c:v>46017</c:v>
              </c:pt>
              <c:pt idx="1211">
                <c:v>46020</c:v>
              </c:pt>
              <c:pt idx="1212">
                <c:v>46021</c:v>
              </c:pt>
              <c:pt idx="1213">
                <c:v>46022</c:v>
              </c:pt>
              <c:pt idx="1214">
                <c:v>46024</c:v>
              </c:pt>
              <c:pt idx="1215">
                <c:v>46027</c:v>
              </c:pt>
              <c:pt idx="1216">
                <c:v>46028</c:v>
              </c:pt>
              <c:pt idx="1217">
                <c:v>46029</c:v>
              </c:pt>
              <c:pt idx="1218">
                <c:v>46030</c:v>
              </c:pt>
              <c:pt idx="1219">
                <c:v>46031</c:v>
              </c:pt>
              <c:pt idx="1220">
                <c:v>46034</c:v>
              </c:pt>
              <c:pt idx="1221">
                <c:v>46035</c:v>
              </c:pt>
              <c:pt idx="1222">
                <c:v>46036</c:v>
              </c:pt>
              <c:pt idx="1223">
                <c:v>46037</c:v>
              </c:pt>
              <c:pt idx="1224">
                <c:v>46038</c:v>
              </c:pt>
              <c:pt idx="1225">
                <c:v>46042</c:v>
              </c:pt>
              <c:pt idx="1226">
                <c:v>46043</c:v>
              </c:pt>
              <c:pt idx="1227">
                <c:v>46044</c:v>
              </c:pt>
              <c:pt idx="1228">
                <c:v>46045</c:v>
              </c:pt>
              <c:pt idx="1229">
                <c:v>46048</c:v>
              </c:pt>
              <c:pt idx="1230">
                <c:v>46049</c:v>
              </c:pt>
              <c:pt idx="1231">
                <c:v>46050</c:v>
              </c:pt>
              <c:pt idx="1232">
                <c:v>46051</c:v>
              </c:pt>
              <c:pt idx="1233">
                <c:v>46052</c:v>
              </c:pt>
              <c:pt idx="1234">
                <c:v>46055</c:v>
              </c:pt>
              <c:pt idx="1235">
                <c:v>46056</c:v>
              </c:pt>
              <c:pt idx="1236">
                <c:v>46057</c:v>
              </c:pt>
              <c:pt idx="1237">
                <c:v>46058</c:v>
              </c:pt>
              <c:pt idx="1238">
                <c:v>46059</c:v>
              </c:pt>
              <c:pt idx="1239">
                <c:v>46062</c:v>
              </c:pt>
              <c:pt idx="1240">
                <c:v>46063</c:v>
              </c:pt>
              <c:pt idx="1241">
                <c:v>46064</c:v>
              </c:pt>
              <c:pt idx="1242">
                <c:v>46065</c:v>
              </c:pt>
              <c:pt idx="1243">
                <c:v>46066</c:v>
              </c:pt>
              <c:pt idx="1244">
                <c:v>46070</c:v>
              </c:pt>
              <c:pt idx="1245">
                <c:v>46071</c:v>
              </c:pt>
              <c:pt idx="1246">
                <c:v>46072</c:v>
              </c:pt>
              <c:pt idx="1247">
                <c:v>4607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2.9273052528866472E-3</c:v>
              </c:pt>
              <c:pt idx="2">
                <c:v>2.8134656041632677E-2</c:v>
              </c:pt>
              <c:pt idx="3">
                <c:v>3.3176126199381928E-2</c:v>
              </c:pt>
              <c:pt idx="4">
                <c:v>1.6262806960476439E-4</c:v>
              </c:pt>
              <c:pt idx="5">
                <c:v>-1.3823385916409192E-2</c:v>
              </c:pt>
              <c:pt idx="6">
                <c:v>-2.8297284111237664E-2</c:v>
              </c:pt>
              <c:pt idx="7">
                <c:v>-3.4151894617010514E-3</c:v>
              </c:pt>
              <c:pt idx="8">
                <c:v>3.8054968287526414E-2</c:v>
              </c:pt>
              <c:pt idx="9">
                <c:v>7.4808912018214269E-2</c:v>
              </c:pt>
              <c:pt idx="10">
                <c:v>5.7895592779313665E-2</c:v>
              </c:pt>
              <c:pt idx="11">
                <c:v>4.0982273540413061E-2</c:v>
              </c:pt>
              <c:pt idx="12">
                <c:v>4.7975280533419928E-2</c:v>
              </c:pt>
              <c:pt idx="13">
                <c:v>7.3670515530980474E-2</c:v>
              </c:pt>
              <c:pt idx="14">
                <c:v>6.7002764677183135E-2</c:v>
              </c:pt>
              <c:pt idx="15">
                <c:v>6.3424947145877431E-2</c:v>
              </c:pt>
              <c:pt idx="16">
                <c:v>5.3829891039193223E-2</c:v>
              </c:pt>
              <c:pt idx="17">
                <c:v>5.0577329647097047E-2</c:v>
              </c:pt>
              <c:pt idx="18">
                <c:v>-2.4231582371117333E-2</c:v>
              </c:pt>
              <c:pt idx="19">
                <c:v>-1.1383964872336838E-3</c:v>
              </c:pt>
              <c:pt idx="20">
                <c:v>9.7576841762880839E-4</c:v>
              </c:pt>
              <c:pt idx="21">
                <c:v>-6.0660269962595659E-2</c:v>
              </c:pt>
              <c:pt idx="22">
                <c:v>-5.0414701577492504E-3</c:v>
              </c:pt>
              <c:pt idx="23">
                <c:v>-4.76500243942104E-2</c:v>
              </c:pt>
              <c:pt idx="24">
                <c:v>-8.4566596194504129E-3</c:v>
              </c:pt>
              <c:pt idx="25">
                <c:v>1.1383964872337948E-3</c:v>
              </c:pt>
              <c:pt idx="26">
                <c:v>-1.5287038542852627E-2</c:v>
              </c:pt>
              <c:pt idx="27">
                <c:v>-3.789234021792165E-2</c:v>
              </c:pt>
              <c:pt idx="28">
                <c:v>-6.5051227841927961E-4</c:v>
              </c:pt>
              <c:pt idx="29">
                <c:v>-4.6186371767767187E-2</c:v>
              </c:pt>
              <c:pt idx="30">
                <c:v>-3.5127663034639878E-2</c:v>
              </c:pt>
              <c:pt idx="31">
                <c:v>-2.7972027972027913E-2</c:v>
              </c:pt>
              <c:pt idx="32">
                <c:v>-3.0736705155309796E-2</c:v>
              </c:pt>
              <c:pt idx="33">
                <c:v>-3.5290291104244642E-2</c:v>
              </c:pt>
              <c:pt idx="34">
                <c:v>-2.9110424459261708E-2</c:v>
              </c:pt>
              <c:pt idx="35">
                <c:v>-2.1304277118230686E-2</c:v>
              </c:pt>
              <c:pt idx="36">
                <c:v>2.6996259554399105E-2</c:v>
              </c:pt>
              <c:pt idx="37">
                <c:v>3.2037729712148355E-2</c:v>
              </c:pt>
              <c:pt idx="38">
                <c:v>2.6671003415189576E-2</c:v>
              </c:pt>
              <c:pt idx="39">
                <c:v>3.0736705155309796E-2</c:v>
              </c:pt>
              <c:pt idx="40">
                <c:v>1.544966661245728E-2</c:v>
              </c:pt>
              <c:pt idx="41">
                <c:v>-2.2767929744673676E-3</c:v>
              </c:pt>
              <c:pt idx="42">
                <c:v>-9.7576841762891942E-4</c:v>
              </c:pt>
              <c:pt idx="43">
                <c:v>1.0570824524312794E-2</c:v>
              </c:pt>
              <c:pt idx="44">
                <c:v>6.8303789234021028E-3</c:v>
              </c:pt>
              <c:pt idx="45">
                <c:v>2.3581070092697942E-2</c:v>
              </c:pt>
              <c:pt idx="46">
                <c:v>3.8542852496340929E-2</c:v>
              </c:pt>
              <c:pt idx="47">
                <c:v>5.7245080500894607E-2</c:v>
              </c:pt>
              <c:pt idx="48">
                <c:v>3.3989266547405972E-2</c:v>
              </c:pt>
              <c:pt idx="49">
                <c:v>4.8788420881443972E-2</c:v>
              </c:pt>
              <c:pt idx="50">
                <c:v>6.8303789234021695E-2</c:v>
              </c:pt>
              <c:pt idx="51">
                <c:v>6.7328020816392886E-2</c:v>
              </c:pt>
              <c:pt idx="52">
                <c:v>5.2366238412749899E-2</c:v>
              </c:pt>
              <c:pt idx="53">
                <c:v>5.5456171735241533E-2</c:v>
              </c:pt>
              <c:pt idx="54">
                <c:v>5.5781427874451062E-2</c:v>
              </c:pt>
              <c:pt idx="55">
                <c:v>6.1636038380224356E-2</c:v>
              </c:pt>
              <c:pt idx="56">
                <c:v>7.4646283948609504E-2</c:v>
              </c:pt>
              <c:pt idx="57">
                <c:v>3.789234021792165E-2</c:v>
              </c:pt>
              <c:pt idx="58">
                <c:v>6.309969100666768E-2</c:v>
              </c:pt>
              <c:pt idx="59">
                <c:v>7.7736217271100916E-2</c:v>
              </c:pt>
              <c:pt idx="60">
                <c:v>6.5051227841925297E-2</c:v>
              </c:pt>
              <c:pt idx="61">
                <c:v>3.0411449016100045E-2</c:v>
              </c:pt>
              <c:pt idx="62">
                <c:v>9.1071718978694705E-3</c:v>
              </c:pt>
              <c:pt idx="63">
                <c:v>3.3989266547405972E-2</c:v>
              </c:pt>
              <c:pt idx="64">
                <c:v>7.4158399739794989E-2</c:v>
              </c:pt>
              <c:pt idx="65">
                <c:v>7.4483655879004518E-2</c:v>
              </c:pt>
              <c:pt idx="66">
                <c:v>7.6760448853471885E-2</c:v>
              </c:pt>
              <c:pt idx="67">
                <c:v>8.7168645308180137E-2</c:v>
              </c:pt>
              <c:pt idx="68">
                <c:v>7.854935761912496E-2</c:v>
              </c:pt>
              <c:pt idx="69">
                <c:v>0.10131728736379886</c:v>
              </c:pt>
              <c:pt idx="70">
                <c:v>0.11936900308993326</c:v>
              </c:pt>
              <c:pt idx="71">
                <c:v>0.11904374695072373</c:v>
              </c:pt>
              <c:pt idx="72">
                <c:v>0.13221662058871364</c:v>
              </c:pt>
              <c:pt idx="73">
                <c:v>0.12587412587412583</c:v>
              </c:pt>
              <c:pt idx="74">
                <c:v>0.13920962758172051</c:v>
              </c:pt>
              <c:pt idx="75">
                <c:v>0.13774597495527718</c:v>
              </c:pt>
              <c:pt idx="76">
                <c:v>0.14311270125223619</c:v>
              </c:pt>
              <c:pt idx="77">
                <c:v>0.15319564156773446</c:v>
              </c:pt>
              <c:pt idx="78">
                <c:v>0.15270775735891995</c:v>
              </c:pt>
              <c:pt idx="79">
                <c:v>0.17287363798991717</c:v>
              </c:pt>
              <c:pt idx="80">
                <c:v>0.17336152219873147</c:v>
              </c:pt>
              <c:pt idx="81">
                <c:v>0.15530980647259729</c:v>
              </c:pt>
              <c:pt idx="82">
                <c:v>0.16506749064888604</c:v>
              </c:pt>
              <c:pt idx="83">
                <c:v>0.19791836070905822</c:v>
              </c:pt>
              <c:pt idx="84">
                <c:v>0.18816067653276947</c:v>
              </c:pt>
              <c:pt idx="85">
                <c:v>0.18848593267197922</c:v>
              </c:pt>
              <c:pt idx="86">
                <c:v>0.19206375020328492</c:v>
              </c:pt>
              <c:pt idx="87">
                <c:v>0.20426085542364603</c:v>
              </c:pt>
              <c:pt idx="88">
                <c:v>0.18572125548869733</c:v>
              </c:pt>
              <c:pt idx="89">
                <c:v>0.18685965197593113</c:v>
              </c:pt>
              <c:pt idx="90">
                <c:v>0.1948284273865668</c:v>
              </c:pt>
              <c:pt idx="91">
                <c:v>0.22345096763701422</c:v>
              </c:pt>
              <c:pt idx="92">
                <c:v>0.22231257114978042</c:v>
              </c:pt>
              <c:pt idx="93">
                <c:v>0.19320214669051872</c:v>
              </c:pt>
              <c:pt idx="94">
                <c:v>0.17417466254675551</c:v>
              </c:pt>
              <c:pt idx="95">
                <c:v>0.18620913969751163</c:v>
              </c:pt>
              <c:pt idx="96">
                <c:v>0.21255488697349167</c:v>
              </c:pt>
              <c:pt idx="97">
                <c:v>0.20507399577167007</c:v>
              </c:pt>
              <c:pt idx="98">
                <c:v>0.22377622377622375</c:v>
              </c:pt>
              <c:pt idx="99">
                <c:v>0.18929907302000304</c:v>
              </c:pt>
              <c:pt idx="100">
                <c:v>0.1652301187184908</c:v>
              </c:pt>
              <c:pt idx="101">
                <c:v>0.16783216783216792</c:v>
              </c:pt>
              <c:pt idx="102">
                <c:v>8.017563831517327E-2</c:v>
              </c:pt>
              <c:pt idx="103">
                <c:v>9.6438445275654594E-2</c:v>
              </c:pt>
              <c:pt idx="104">
                <c:v>0.14327532932184095</c:v>
              </c:pt>
              <c:pt idx="105">
                <c:v>0.16945844852821579</c:v>
              </c:pt>
              <c:pt idx="106">
                <c:v>0.17206049764189291</c:v>
              </c:pt>
              <c:pt idx="107">
                <c:v>0.16945844852821579</c:v>
              </c:pt>
              <c:pt idx="108">
                <c:v>0.1652301187184908</c:v>
              </c:pt>
              <c:pt idx="109">
                <c:v>0.17726459586924692</c:v>
              </c:pt>
              <c:pt idx="110">
                <c:v>0.19726784843063916</c:v>
              </c:pt>
              <c:pt idx="111">
                <c:v>0.20263457472759794</c:v>
              </c:pt>
              <c:pt idx="112">
                <c:v>0.15888762400390322</c:v>
              </c:pt>
              <c:pt idx="113">
                <c:v>0.14750365913156616</c:v>
              </c:pt>
              <c:pt idx="114">
                <c:v>0.10831029435680595</c:v>
              </c:pt>
              <c:pt idx="115">
                <c:v>0.12359733289965846</c:v>
              </c:pt>
              <c:pt idx="116">
                <c:v>0.11042445926166855</c:v>
              </c:pt>
              <c:pt idx="117">
                <c:v>8.1151406732802078E-2</c:v>
              </c:pt>
              <c:pt idx="118">
                <c:v>0.11058708733127354</c:v>
              </c:pt>
              <c:pt idx="119">
                <c:v>0.12619938201333536</c:v>
              </c:pt>
              <c:pt idx="120">
                <c:v>0.12359733289965846</c:v>
              </c:pt>
              <c:pt idx="121">
                <c:v>0.11302650837534545</c:v>
              </c:pt>
              <c:pt idx="122">
                <c:v>9.4324280370791991E-2</c:v>
              </c:pt>
              <c:pt idx="123">
                <c:v>8.2940315498455153E-2</c:v>
              </c:pt>
              <c:pt idx="124">
                <c:v>6.4563343633111003E-2</c:v>
              </c:pt>
              <c:pt idx="125">
                <c:v>3.5778175313059046E-2</c:v>
              </c:pt>
              <c:pt idx="126">
                <c:v>1.3498129777199441E-2</c:v>
              </c:pt>
              <c:pt idx="127">
                <c:v>6.7490648885997651E-2</c:v>
              </c:pt>
              <c:pt idx="128">
                <c:v>9.8389982110912433E-2</c:v>
              </c:pt>
              <c:pt idx="129">
                <c:v>0.11172548381850711</c:v>
              </c:pt>
              <c:pt idx="130">
                <c:v>9.6438445275654594E-2</c:v>
              </c:pt>
              <c:pt idx="131">
                <c:v>0.11790535046348993</c:v>
              </c:pt>
              <c:pt idx="132">
                <c:v>0.12554886973491608</c:v>
              </c:pt>
              <c:pt idx="133">
                <c:v>0.11400227679297448</c:v>
              </c:pt>
              <c:pt idx="134">
                <c:v>0.1154659294194178</c:v>
              </c:pt>
              <c:pt idx="135">
                <c:v>0.1382338591640917</c:v>
              </c:pt>
              <c:pt idx="136">
                <c:v>0.12684989429175486</c:v>
              </c:pt>
              <c:pt idx="137">
                <c:v>0.11156285574890212</c:v>
              </c:pt>
              <c:pt idx="138">
                <c:v>0.1270125223613594</c:v>
              </c:pt>
              <c:pt idx="139">
                <c:v>0.10814766628720118</c:v>
              </c:pt>
              <c:pt idx="140">
                <c:v>0.13384290128476173</c:v>
              </c:pt>
              <c:pt idx="141">
                <c:v>0.14571475036591308</c:v>
              </c:pt>
              <c:pt idx="142">
                <c:v>0.14587737843551785</c:v>
              </c:pt>
              <c:pt idx="143">
                <c:v>0.18084241340055285</c:v>
              </c:pt>
              <c:pt idx="144">
                <c:v>0.18084241340055285</c:v>
              </c:pt>
              <c:pt idx="145">
                <c:v>0.17043421694584482</c:v>
              </c:pt>
              <c:pt idx="146">
                <c:v>0.14311270125223619</c:v>
              </c:pt>
              <c:pt idx="147">
                <c:v>0.14750365913156616</c:v>
              </c:pt>
              <c:pt idx="148">
                <c:v>0.17466254675557003</c:v>
              </c:pt>
              <c:pt idx="149">
                <c:v>0.19206375020328492</c:v>
              </c:pt>
              <c:pt idx="150">
                <c:v>0.20312245893641245</c:v>
              </c:pt>
              <c:pt idx="151">
                <c:v>0.22702878516832015</c:v>
              </c:pt>
              <c:pt idx="152">
                <c:v>0.22442673605464303</c:v>
              </c:pt>
              <c:pt idx="153">
                <c:v>0.21694584485282142</c:v>
              </c:pt>
              <c:pt idx="154">
                <c:v>0.22019840624491782</c:v>
              </c:pt>
              <c:pt idx="155">
                <c:v>0.23402179216132701</c:v>
              </c:pt>
              <c:pt idx="156">
                <c:v>0.26231907627256468</c:v>
              </c:pt>
              <c:pt idx="157">
                <c:v>0.28362335339079525</c:v>
              </c:pt>
              <c:pt idx="158">
                <c:v>0.25922914295007327</c:v>
              </c:pt>
              <c:pt idx="159">
                <c:v>0.27337778500569199</c:v>
              </c:pt>
              <c:pt idx="160">
                <c:v>0.29045373231419735</c:v>
              </c:pt>
              <c:pt idx="161">
                <c:v>0.3114327532932184</c:v>
              </c:pt>
              <c:pt idx="162">
                <c:v>0.308180191901122</c:v>
              </c:pt>
              <c:pt idx="163">
                <c:v>0.32232883395674095</c:v>
              </c:pt>
              <c:pt idx="164">
                <c:v>0.33810375670840775</c:v>
              </c:pt>
              <c:pt idx="165">
                <c:v>0.34070580582208487</c:v>
              </c:pt>
              <c:pt idx="166">
                <c:v>0.34916246544153506</c:v>
              </c:pt>
              <c:pt idx="167">
                <c:v>0.36396161977557329</c:v>
              </c:pt>
              <c:pt idx="168">
                <c:v>0.34168157423971368</c:v>
              </c:pt>
              <c:pt idx="169">
                <c:v>0.36217271100992043</c:v>
              </c:pt>
              <c:pt idx="170">
                <c:v>0.36217271100992043</c:v>
              </c:pt>
              <c:pt idx="171">
                <c:v>0.37664660920474868</c:v>
              </c:pt>
              <c:pt idx="172">
                <c:v>0.3442836233533908</c:v>
              </c:pt>
              <c:pt idx="173">
                <c:v>0.34672304439746293</c:v>
              </c:pt>
              <c:pt idx="174">
                <c:v>0.3590827776874288</c:v>
              </c:pt>
              <c:pt idx="175">
                <c:v>0.36688892502845971</c:v>
              </c:pt>
              <c:pt idx="176">
                <c:v>0.36461213205399234</c:v>
              </c:pt>
              <c:pt idx="177">
                <c:v>0.31501057082452433</c:v>
              </c:pt>
              <c:pt idx="178">
                <c:v>0.28167181655553741</c:v>
              </c:pt>
              <c:pt idx="179">
                <c:v>0.32167832167832167</c:v>
              </c:pt>
              <c:pt idx="180">
                <c:v>0.33241177427223945</c:v>
              </c:pt>
              <c:pt idx="181">
                <c:v>0.36851520572450802</c:v>
              </c:pt>
              <c:pt idx="182">
                <c:v>0.32281671816555546</c:v>
              </c:pt>
              <c:pt idx="183">
                <c:v>0.31387217433729075</c:v>
              </c:pt>
              <c:pt idx="184">
                <c:v>0.31533582696373386</c:v>
              </c:pt>
              <c:pt idx="185">
                <c:v>0.31338429012847624</c:v>
              </c:pt>
              <c:pt idx="186">
                <c:v>0.2743535534233208</c:v>
              </c:pt>
              <c:pt idx="187">
                <c:v>0.28492437794763381</c:v>
              </c:pt>
              <c:pt idx="188">
                <c:v>0.23759960969263272</c:v>
              </c:pt>
              <c:pt idx="189">
                <c:v>0.24817043421694573</c:v>
              </c:pt>
              <c:pt idx="190">
                <c:v>0.27663034639778816</c:v>
              </c:pt>
              <c:pt idx="191">
                <c:v>0.27484143763213531</c:v>
              </c:pt>
              <c:pt idx="192">
                <c:v>0.10831029435680595</c:v>
              </c:pt>
              <c:pt idx="193">
                <c:v>0.13758334688567242</c:v>
              </c:pt>
              <c:pt idx="194">
                <c:v>7.6272564644657814E-2</c:v>
              </c:pt>
              <c:pt idx="195">
                <c:v>6.6352252398763856E-2</c:v>
              </c:pt>
              <c:pt idx="196">
                <c:v>8.1476662872011607E-2</c:v>
              </c:pt>
              <c:pt idx="197">
                <c:v>7.7573589201496151E-2</c:v>
              </c:pt>
              <c:pt idx="198">
                <c:v>0.13010245568385082</c:v>
              </c:pt>
              <c:pt idx="199">
                <c:v>0.17173524150268338</c:v>
              </c:pt>
              <c:pt idx="200">
                <c:v>0.17677671166043263</c:v>
              </c:pt>
              <c:pt idx="201">
                <c:v>0.15368352577654898</c:v>
              </c:pt>
              <c:pt idx="202">
                <c:v>0.16555537485770033</c:v>
              </c:pt>
              <c:pt idx="203">
                <c:v>0.15937550821271751</c:v>
              </c:pt>
              <c:pt idx="204">
                <c:v>0.15026833631484804</c:v>
              </c:pt>
              <c:pt idx="205">
                <c:v>0.15254512928931541</c:v>
              </c:pt>
              <c:pt idx="206">
                <c:v>0.17710196779964216</c:v>
              </c:pt>
              <c:pt idx="207">
                <c:v>0.15238250121971042</c:v>
              </c:pt>
              <c:pt idx="208">
                <c:v>0.10961131891364451</c:v>
              </c:pt>
              <c:pt idx="209">
                <c:v>0.15661083102943563</c:v>
              </c:pt>
              <c:pt idx="210">
                <c:v>0.1832818344446252</c:v>
              </c:pt>
              <c:pt idx="211">
                <c:v>0.20003252561392104</c:v>
              </c:pt>
              <c:pt idx="212">
                <c:v>0.22898032200357776</c:v>
              </c:pt>
              <c:pt idx="213">
                <c:v>0.2356480728573751</c:v>
              </c:pt>
              <c:pt idx="214">
                <c:v>0.24508050089445432</c:v>
              </c:pt>
              <c:pt idx="215">
                <c:v>0.25207350788746119</c:v>
              </c:pt>
              <c:pt idx="216">
                <c:v>0.22312571149780447</c:v>
              </c:pt>
              <c:pt idx="217">
                <c:v>0.23727435355342319</c:v>
              </c:pt>
              <c:pt idx="218">
                <c:v>0.25207350788746119</c:v>
              </c:pt>
              <c:pt idx="219">
                <c:v>0.26605952187347515</c:v>
              </c:pt>
              <c:pt idx="220">
                <c:v>0.29224264107985021</c:v>
              </c:pt>
              <c:pt idx="221">
                <c:v>0.28313546918198096</c:v>
              </c:pt>
              <c:pt idx="222">
                <c:v>0.27223938851845841</c:v>
              </c:pt>
              <c:pt idx="223">
                <c:v>0.32086518133029762</c:v>
              </c:pt>
              <c:pt idx="224">
                <c:v>0.34395836721418105</c:v>
              </c:pt>
              <c:pt idx="225">
                <c:v>0.33550170759473086</c:v>
              </c:pt>
              <c:pt idx="226">
                <c:v>0.36314847942754902</c:v>
              </c:pt>
              <c:pt idx="227">
                <c:v>0.3893315986339243</c:v>
              </c:pt>
              <c:pt idx="228">
                <c:v>0.41421369328346058</c:v>
              </c:pt>
              <c:pt idx="229">
                <c:v>0.413237924865832</c:v>
              </c:pt>
              <c:pt idx="230">
                <c:v>0.38461538461538458</c:v>
              </c:pt>
              <c:pt idx="231">
                <c:v>0.35485444787770359</c:v>
              </c:pt>
              <c:pt idx="232">
                <c:v>0.39209627581720596</c:v>
              </c:pt>
              <c:pt idx="233">
                <c:v>0.42055618799804839</c:v>
              </c:pt>
              <c:pt idx="234">
                <c:v>0.40852171084729227</c:v>
              </c:pt>
              <c:pt idx="235">
                <c:v>0.41193690030899321</c:v>
              </c:pt>
              <c:pt idx="236">
                <c:v>0.43356643356643354</c:v>
              </c:pt>
              <c:pt idx="237">
                <c:v>0.43437957391445758</c:v>
              </c:pt>
              <c:pt idx="238">
                <c:v>0.43535534233208661</c:v>
              </c:pt>
              <c:pt idx="239">
                <c:v>0.46804358432265403</c:v>
              </c:pt>
              <c:pt idx="240">
                <c:v>0.50121971052203618</c:v>
              </c:pt>
              <c:pt idx="241">
                <c:v>0.4851195316311594</c:v>
              </c:pt>
              <c:pt idx="242">
                <c:v>0.45324442998861603</c:v>
              </c:pt>
              <c:pt idx="243">
                <c:v>0.45812327207676029</c:v>
              </c:pt>
              <c:pt idx="244">
                <c:v>0.46170108960806622</c:v>
              </c:pt>
              <c:pt idx="245">
                <c:v>0.51406732802081634</c:v>
              </c:pt>
              <c:pt idx="246">
                <c:v>0.55244755244755228</c:v>
              </c:pt>
              <c:pt idx="247">
                <c:v>0.4973166368515205</c:v>
              </c:pt>
              <c:pt idx="248">
                <c:v>0.52317449991868581</c:v>
              </c:pt>
              <c:pt idx="249">
                <c:v>0.49227516669377147</c:v>
              </c:pt>
              <c:pt idx="250">
                <c:v>0.48105382989103895</c:v>
              </c:pt>
              <c:pt idx="251">
                <c:v>0.50187022280045523</c:v>
              </c:pt>
              <c:pt idx="252">
                <c:v>0.49780452106033479</c:v>
              </c:pt>
              <c:pt idx="253">
                <c:v>0.50935111400227684</c:v>
              </c:pt>
              <c:pt idx="254">
                <c:v>0.48951048951048959</c:v>
              </c:pt>
              <c:pt idx="255">
                <c:v>0.55667588225727749</c:v>
              </c:pt>
              <c:pt idx="256">
                <c:v>0.68173686778337927</c:v>
              </c:pt>
              <c:pt idx="257">
                <c:v>0.7986664498292404</c:v>
              </c:pt>
              <c:pt idx="258">
                <c:v>0.75101642543503</c:v>
              </c:pt>
              <c:pt idx="259">
                <c:v>0.88128150918848602</c:v>
              </c:pt>
              <c:pt idx="260">
                <c:v>0.94177915108147658</c:v>
              </c:pt>
              <c:pt idx="261">
                <c:v>1.0117092210115466</c:v>
              </c:pt>
              <c:pt idx="262">
                <c:v>0.76776711660432584</c:v>
              </c:pt>
              <c:pt idx="263">
                <c:v>0.72418279395023566</c:v>
              </c:pt>
              <c:pt idx="264">
                <c:v>0.7780126849894291</c:v>
              </c:pt>
              <c:pt idx="265">
                <c:v>0.67523174499918692</c:v>
              </c:pt>
              <c:pt idx="266">
                <c:v>0.56838510326882408</c:v>
              </c:pt>
              <c:pt idx="267">
                <c:v>0.5456171735241504</c:v>
              </c:pt>
              <c:pt idx="268">
                <c:v>0.67474386079037241</c:v>
              </c:pt>
              <c:pt idx="269">
                <c:v>0.70271588876240032</c:v>
              </c:pt>
              <c:pt idx="270">
                <c:v>0.82338591640917214</c:v>
              </c:pt>
              <c:pt idx="271">
                <c:v>0.81753130590339884</c:v>
              </c:pt>
              <c:pt idx="272">
                <c:v>0.86908440396812492</c:v>
              </c:pt>
              <c:pt idx="273">
                <c:v>0.82696373394047806</c:v>
              </c:pt>
              <c:pt idx="274">
                <c:v>0.85233371279882908</c:v>
              </c:pt>
              <c:pt idx="275">
                <c:v>0.72320702553260685</c:v>
              </c:pt>
              <c:pt idx="276">
                <c:v>0.69523499756057872</c:v>
              </c:pt>
              <c:pt idx="277">
                <c:v>0.75345584647910213</c:v>
              </c:pt>
              <c:pt idx="278">
                <c:v>0.6308342819970727</c:v>
              </c:pt>
              <c:pt idx="279">
                <c:v>0.61440884696698639</c:v>
              </c:pt>
              <c:pt idx="280">
                <c:v>0.67962270287851689</c:v>
              </c:pt>
              <c:pt idx="281">
                <c:v>0.65815579769068133</c:v>
              </c:pt>
              <c:pt idx="282">
                <c:v>0.56496991380712314</c:v>
              </c:pt>
              <c:pt idx="283">
                <c:v>0.56171735241502674</c:v>
              </c:pt>
              <c:pt idx="284">
                <c:v>0.5979834119369003</c:v>
              </c:pt>
              <c:pt idx="285">
                <c:v>0.5334200683037893</c:v>
              </c:pt>
              <c:pt idx="286">
                <c:v>0.63603838022442649</c:v>
              </c:pt>
              <c:pt idx="287">
                <c:v>0.6953976256301837</c:v>
              </c:pt>
              <c:pt idx="288">
                <c:v>0.73930720442348341</c:v>
              </c:pt>
              <c:pt idx="289">
                <c:v>0.75979834119368994</c:v>
              </c:pt>
              <c:pt idx="290">
                <c:v>0.6679134818669703</c:v>
              </c:pt>
              <c:pt idx="291">
                <c:v>0.67100341518946172</c:v>
              </c:pt>
              <c:pt idx="292">
                <c:v>0.68791673442836232</c:v>
              </c:pt>
              <c:pt idx="293">
                <c:v>0.65994470645633418</c:v>
              </c:pt>
              <c:pt idx="294">
                <c:v>0.60253699788583504</c:v>
              </c:pt>
              <c:pt idx="295">
                <c:v>0.65392746788095635</c:v>
              </c:pt>
              <c:pt idx="296">
                <c:v>0.65913156610831014</c:v>
              </c:pt>
              <c:pt idx="297">
                <c:v>0.7134493413563181</c:v>
              </c:pt>
              <c:pt idx="298">
                <c:v>0.70255326069279556</c:v>
              </c:pt>
              <c:pt idx="299">
                <c:v>0.71035940803382669</c:v>
              </c:pt>
              <c:pt idx="300">
                <c:v>0.66547406082289795</c:v>
              </c:pt>
              <c:pt idx="301">
                <c:v>0.75329321840949737</c:v>
              </c:pt>
              <c:pt idx="302">
                <c:v>0.76061148154171421</c:v>
              </c:pt>
              <c:pt idx="303">
                <c:v>0.78516832005204096</c:v>
              </c:pt>
              <c:pt idx="304">
                <c:v>0.67653276955602548</c:v>
              </c:pt>
              <c:pt idx="305">
                <c:v>0.62237762237762251</c:v>
              </c:pt>
              <c:pt idx="306">
                <c:v>0.71914132379248641</c:v>
              </c:pt>
              <c:pt idx="307">
                <c:v>0.72597170271588873</c:v>
              </c:pt>
              <c:pt idx="308">
                <c:v>0.79687754106358732</c:v>
              </c:pt>
              <c:pt idx="309">
                <c:v>0.85721255488697357</c:v>
              </c:pt>
              <c:pt idx="310">
                <c:v>0.82793950235810709</c:v>
              </c:pt>
              <c:pt idx="311">
                <c:v>0.78224101479915431</c:v>
              </c:pt>
              <c:pt idx="312">
                <c:v>0.82484956903561546</c:v>
              </c:pt>
              <c:pt idx="313">
                <c:v>0.84143763213530653</c:v>
              </c:pt>
              <c:pt idx="314">
                <c:v>0.79362497967149137</c:v>
              </c:pt>
              <c:pt idx="315">
                <c:v>0.78516832005204096</c:v>
              </c:pt>
              <c:pt idx="316">
                <c:v>0.79427549194991043</c:v>
              </c:pt>
              <c:pt idx="317">
                <c:v>0.85542364612132049</c:v>
              </c:pt>
              <c:pt idx="318">
                <c:v>0.87136119694259206</c:v>
              </c:pt>
              <c:pt idx="319">
                <c:v>0.86485607415839971</c:v>
              </c:pt>
              <c:pt idx="320">
                <c:v>0.8744511302650837</c:v>
              </c:pt>
              <c:pt idx="321">
                <c:v>0.90063424947145876</c:v>
              </c:pt>
              <c:pt idx="322">
                <c:v>0.93315986339242163</c:v>
              </c:pt>
              <c:pt idx="323">
                <c:v>0.92714262481704335</c:v>
              </c:pt>
              <c:pt idx="324">
                <c:v>0.94194177915108135</c:v>
              </c:pt>
              <c:pt idx="325">
                <c:v>0.98585135794438106</c:v>
              </c:pt>
              <c:pt idx="326">
                <c:v>0.97609367376809231</c:v>
              </c:pt>
              <c:pt idx="327">
                <c:v>0.96243291592128788</c:v>
              </c:pt>
              <c:pt idx="328">
                <c:v>0.96666124573101331</c:v>
              </c:pt>
              <c:pt idx="329">
                <c:v>0.93413563181005044</c:v>
              </c:pt>
              <c:pt idx="330">
                <c:v>0.87526427061310774</c:v>
              </c:pt>
              <c:pt idx="331">
                <c:v>0.91234347048300535</c:v>
              </c:pt>
              <c:pt idx="332">
                <c:v>0.7817531305903398</c:v>
              </c:pt>
              <c:pt idx="333">
                <c:v>0.79947959017726467</c:v>
              </c:pt>
              <c:pt idx="334">
                <c:v>0.72694747113351754</c:v>
              </c:pt>
              <c:pt idx="335">
                <c:v>0.69572288176939323</c:v>
              </c:pt>
              <c:pt idx="336">
                <c:v>0.75020328508700596</c:v>
              </c:pt>
              <c:pt idx="337">
                <c:v>0.78191575865994456</c:v>
              </c:pt>
              <c:pt idx="338">
                <c:v>0.81753130590339884</c:v>
              </c:pt>
              <c:pt idx="339">
                <c:v>0.78533094812164572</c:v>
              </c:pt>
              <c:pt idx="340">
                <c:v>0.71995446414051067</c:v>
              </c:pt>
              <c:pt idx="341">
                <c:v>0.76337615872499609</c:v>
              </c:pt>
              <c:pt idx="342">
                <c:v>0.61814929256789708</c:v>
              </c:pt>
              <c:pt idx="343">
                <c:v>0.60237436981623027</c:v>
              </c:pt>
              <c:pt idx="344">
                <c:v>0.67067815905025219</c:v>
              </c:pt>
              <c:pt idx="345">
                <c:v>0.70417954138884387</c:v>
              </c:pt>
              <c:pt idx="346">
                <c:v>0.69279557651650681</c:v>
              </c:pt>
              <c:pt idx="347">
                <c:v>0.55862741909253533</c:v>
              </c:pt>
              <c:pt idx="348">
                <c:v>0.56610831029435671</c:v>
              </c:pt>
              <c:pt idx="349">
                <c:v>0.55765165067490652</c:v>
              </c:pt>
              <c:pt idx="350">
                <c:v>0.58708733127337775</c:v>
              </c:pt>
              <c:pt idx="351">
                <c:v>0.66856399414538936</c:v>
              </c:pt>
              <c:pt idx="352">
                <c:v>0.69490974142136919</c:v>
              </c:pt>
              <c:pt idx="353">
                <c:v>0.66303463977882582</c:v>
              </c:pt>
              <c:pt idx="354">
                <c:v>0.56692145064238075</c:v>
              </c:pt>
              <c:pt idx="355">
                <c:v>0.54008781915758663</c:v>
              </c:pt>
              <c:pt idx="356">
                <c:v>0.57261343307854928</c:v>
              </c:pt>
              <c:pt idx="357">
                <c:v>0.54464140510652137</c:v>
              </c:pt>
              <c:pt idx="358">
                <c:v>0.58172060497641898</c:v>
              </c:pt>
              <c:pt idx="359">
                <c:v>0.56805984712961455</c:v>
              </c:pt>
              <c:pt idx="360">
                <c:v>0.60383802244267359</c:v>
              </c:pt>
              <c:pt idx="361">
                <c:v>0.52691494551959672</c:v>
              </c:pt>
              <c:pt idx="362">
                <c:v>0.5355342332086519</c:v>
              </c:pt>
              <c:pt idx="363">
                <c:v>0.47438607903724161</c:v>
              </c:pt>
              <c:pt idx="364">
                <c:v>0.43990892828102135</c:v>
              </c:pt>
              <c:pt idx="365">
                <c:v>0.4475524475524475</c:v>
              </c:pt>
              <c:pt idx="366">
                <c:v>0.47601235973328992</c:v>
              </c:pt>
              <c:pt idx="367">
                <c:v>0.47178402992356472</c:v>
              </c:pt>
              <c:pt idx="368">
                <c:v>0.49503984387705313</c:v>
              </c:pt>
              <c:pt idx="369">
                <c:v>0.53423320865181334</c:v>
              </c:pt>
              <c:pt idx="370">
                <c:v>0.49764189299073025</c:v>
              </c:pt>
              <c:pt idx="371">
                <c:v>0.45405757033664007</c:v>
              </c:pt>
              <c:pt idx="372">
                <c:v>0.40722068629045372</c:v>
              </c:pt>
              <c:pt idx="373">
                <c:v>0.43291592128801426</c:v>
              </c:pt>
              <c:pt idx="374">
                <c:v>0.47178402992356472</c:v>
              </c:pt>
              <c:pt idx="375">
                <c:v>0.47617498780289469</c:v>
              </c:pt>
              <c:pt idx="376">
                <c:v>0.46739307204423475</c:v>
              </c:pt>
              <c:pt idx="377">
                <c:v>0.52447552447552437</c:v>
              </c:pt>
              <c:pt idx="378">
                <c:v>0.54317775248007805</c:v>
              </c:pt>
              <c:pt idx="379">
                <c:v>0.50463489998373712</c:v>
              </c:pt>
              <c:pt idx="380">
                <c:v>0.51341681574239706</c:v>
              </c:pt>
              <c:pt idx="381">
                <c:v>0.57765490323629853</c:v>
              </c:pt>
              <c:pt idx="382">
                <c:v>0.49032362985851363</c:v>
              </c:pt>
              <c:pt idx="383">
                <c:v>0.45633436331110744</c:v>
              </c:pt>
              <c:pt idx="384">
                <c:v>0.40852171084729227</c:v>
              </c:pt>
              <c:pt idx="385">
                <c:v>0.41275004065701748</c:v>
              </c:pt>
              <c:pt idx="386">
                <c:v>0.41291266872662202</c:v>
              </c:pt>
              <c:pt idx="387">
                <c:v>0.33257440234184421</c:v>
              </c:pt>
              <c:pt idx="388">
                <c:v>0.35859489347861451</c:v>
              </c:pt>
              <c:pt idx="389">
                <c:v>0.41144901610017892</c:v>
              </c:pt>
              <c:pt idx="390">
                <c:v>0.42754919499105548</c:v>
              </c:pt>
              <c:pt idx="391">
                <c:v>0.41990567571962911</c:v>
              </c:pt>
              <c:pt idx="392">
                <c:v>0.43893315986339254</c:v>
              </c:pt>
              <c:pt idx="393">
                <c:v>0.3839648723369653</c:v>
              </c:pt>
              <c:pt idx="394">
                <c:v>0.38412750040657007</c:v>
              </c:pt>
              <c:pt idx="395">
                <c:v>0.39421044072206857</c:v>
              </c:pt>
              <c:pt idx="396">
                <c:v>0.37339404781265251</c:v>
              </c:pt>
              <c:pt idx="397">
                <c:v>0.34883720930232553</c:v>
              </c:pt>
              <c:pt idx="398">
                <c:v>0.35778175313059024</c:v>
              </c:pt>
              <c:pt idx="399">
                <c:v>0.28053342006830362</c:v>
              </c:pt>
              <c:pt idx="400">
                <c:v>0.24751992193852645</c:v>
              </c:pt>
              <c:pt idx="401">
                <c:v>0.27663034639778816</c:v>
              </c:pt>
              <c:pt idx="402">
                <c:v>0.33598959180354537</c:v>
              </c:pt>
              <c:pt idx="403">
                <c:v>0.32102780939990239</c:v>
              </c:pt>
              <c:pt idx="404">
                <c:v>0.29273052528866472</c:v>
              </c:pt>
              <c:pt idx="405">
                <c:v>0.36005854610505761</c:v>
              </c:pt>
              <c:pt idx="406">
                <c:v>0.40705805822084873</c:v>
              </c:pt>
              <c:pt idx="407">
                <c:v>0.42722393885184595</c:v>
              </c:pt>
              <c:pt idx="408">
                <c:v>0.43844527565457803</c:v>
              </c:pt>
              <c:pt idx="409">
                <c:v>0.50658643681899496</c:v>
              </c:pt>
              <c:pt idx="410">
                <c:v>0.45308180191901104</c:v>
              </c:pt>
              <c:pt idx="411">
                <c:v>0.41925516344120983</c:v>
              </c:pt>
              <c:pt idx="412">
                <c:v>0.44917872824849558</c:v>
              </c:pt>
              <c:pt idx="413">
                <c:v>0.39225890388681073</c:v>
              </c:pt>
              <c:pt idx="414">
                <c:v>0.3898194828427386</c:v>
              </c:pt>
              <c:pt idx="415">
                <c:v>0.3468856724670677</c:v>
              </c:pt>
              <c:pt idx="416">
                <c:v>0.39128313546918192</c:v>
              </c:pt>
              <c:pt idx="417">
                <c:v>0.39827614246218901</c:v>
              </c:pt>
              <c:pt idx="418">
                <c:v>0.38315173198894126</c:v>
              </c:pt>
              <c:pt idx="419">
                <c:v>0.37550821271751489</c:v>
              </c:pt>
              <c:pt idx="420">
                <c:v>0.38754268986827101</c:v>
              </c:pt>
              <c:pt idx="421">
                <c:v>0.42966335989591786</c:v>
              </c:pt>
              <c:pt idx="422">
                <c:v>0.44869084403968107</c:v>
              </c:pt>
              <c:pt idx="423">
                <c:v>0.42950073182631332</c:v>
              </c:pt>
              <c:pt idx="424">
                <c:v>0.40722068629045372</c:v>
              </c:pt>
              <c:pt idx="425">
                <c:v>0.43714425109773947</c:v>
              </c:pt>
              <c:pt idx="426">
                <c:v>0.46365262644332406</c:v>
              </c:pt>
              <c:pt idx="427">
                <c:v>0.43389168970564307</c:v>
              </c:pt>
              <c:pt idx="428">
                <c:v>0.50609855261018044</c:v>
              </c:pt>
              <c:pt idx="429">
                <c:v>0.49276305090258576</c:v>
              </c:pt>
              <c:pt idx="430">
                <c:v>0.44592616685639941</c:v>
              </c:pt>
              <c:pt idx="431">
                <c:v>0.39583672141811665</c:v>
              </c:pt>
              <c:pt idx="432">
                <c:v>0.40624491787282468</c:v>
              </c:pt>
              <c:pt idx="433">
                <c:v>0.39648723369653616</c:v>
              </c:pt>
              <c:pt idx="434">
                <c:v>0.41356318100504152</c:v>
              </c:pt>
              <c:pt idx="435">
                <c:v>0.3919336477476012</c:v>
              </c:pt>
              <c:pt idx="436">
                <c:v>0.32769556025369972</c:v>
              </c:pt>
              <c:pt idx="437">
                <c:v>0.30232558139534871</c:v>
              </c:pt>
              <c:pt idx="438">
                <c:v>0.2966335989591804</c:v>
              </c:pt>
              <c:pt idx="439">
                <c:v>0.31647422345096765</c:v>
              </c:pt>
              <c:pt idx="440">
                <c:v>0.26752317449991869</c:v>
              </c:pt>
              <c:pt idx="441">
                <c:v>0.24052691494551959</c:v>
              </c:pt>
              <c:pt idx="442">
                <c:v>0.25613920962758163</c:v>
              </c:pt>
              <c:pt idx="443">
                <c:v>0.2717515043096439</c:v>
              </c:pt>
              <c:pt idx="444">
                <c:v>0.30996910066677508</c:v>
              </c:pt>
              <c:pt idx="445">
                <c:v>0.32086518133029762</c:v>
              </c:pt>
              <c:pt idx="446">
                <c:v>0.30069930069930062</c:v>
              </c:pt>
              <c:pt idx="447">
                <c:v>0.2510977394698326</c:v>
              </c:pt>
              <c:pt idx="448">
                <c:v>0.20751341681574242</c:v>
              </c:pt>
              <c:pt idx="449">
                <c:v>0.1710847292242641</c:v>
              </c:pt>
              <c:pt idx="450">
                <c:v>0.16214018539599917</c:v>
              </c:pt>
              <c:pt idx="451">
                <c:v>0.15498455033338754</c:v>
              </c:pt>
              <c:pt idx="452">
                <c:v>0.18994958529842254</c:v>
              </c:pt>
              <c:pt idx="453">
                <c:v>0.22605301675069112</c:v>
              </c:pt>
              <c:pt idx="454">
                <c:v>0.25678972190600091</c:v>
              </c:pt>
              <c:pt idx="455">
                <c:v>0.2377622377622377</c:v>
              </c:pt>
              <c:pt idx="456">
                <c:v>0.2081639290941617</c:v>
              </c:pt>
              <c:pt idx="457">
                <c:v>0.22280045535859472</c:v>
              </c:pt>
              <c:pt idx="458">
                <c:v>0.23743698162302818</c:v>
              </c:pt>
              <c:pt idx="459">
                <c:v>0.27321515693608722</c:v>
              </c:pt>
              <c:pt idx="460">
                <c:v>0.26020491136770185</c:v>
              </c:pt>
              <c:pt idx="461">
                <c:v>0.29386892177589852</c:v>
              </c:pt>
              <c:pt idx="462">
                <c:v>0.293381037567084</c:v>
              </c:pt>
              <c:pt idx="463">
                <c:v>0.28411123759960955</c:v>
              </c:pt>
              <c:pt idx="464">
                <c:v>0.27500406570174007</c:v>
              </c:pt>
              <c:pt idx="465">
                <c:v>0.30525288664823558</c:v>
              </c:pt>
              <c:pt idx="466">
                <c:v>0.2510977394698326</c:v>
              </c:pt>
              <c:pt idx="467">
                <c:v>0.18458285900146376</c:v>
              </c:pt>
              <c:pt idx="468">
                <c:v>0.1980809887786632</c:v>
              </c:pt>
              <c:pt idx="469">
                <c:v>0.19970726947471129</c:v>
              </c:pt>
              <c:pt idx="470">
                <c:v>0.21369328346072525</c:v>
              </c:pt>
              <c:pt idx="471">
                <c:v>0.22166205887136115</c:v>
              </c:pt>
              <c:pt idx="472">
                <c:v>0.25890388681086351</c:v>
              </c:pt>
              <c:pt idx="473">
                <c:v>0.27484143763213531</c:v>
              </c:pt>
              <c:pt idx="474">
                <c:v>0.29874776386404278</c:v>
              </c:pt>
              <c:pt idx="475">
                <c:v>0.30395186209139702</c:v>
              </c:pt>
              <c:pt idx="476">
                <c:v>0.29256789721905996</c:v>
              </c:pt>
              <c:pt idx="477">
                <c:v>0.30639128313546915</c:v>
              </c:pt>
              <c:pt idx="478">
                <c:v>0.32232883395674095</c:v>
              </c:pt>
              <c:pt idx="479">
                <c:v>0.3273703041144902</c:v>
              </c:pt>
              <c:pt idx="480">
                <c:v>0.30313872174337275</c:v>
              </c:pt>
              <c:pt idx="481">
                <c:v>0.3034639778825825</c:v>
              </c:pt>
              <c:pt idx="482">
                <c:v>0.31744999186859646</c:v>
              </c:pt>
              <c:pt idx="483">
                <c:v>0.29582045861115636</c:v>
              </c:pt>
              <c:pt idx="484">
                <c:v>0.26687266222149941</c:v>
              </c:pt>
              <c:pt idx="485">
                <c:v>0.28264758497316644</c:v>
              </c:pt>
              <c:pt idx="486">
                <c:v>0.24264107985038219</c:v>
              </c:pt>
              <c:pt idx="487">
                <c:v>0.23402179216132701</c:v>
              </c:pt>
              <c:pt idx="488">
                <c:v>0.19352740282972847</c:v>
              </c:pt>
              <c:pt idx="489">
                <c:v>0.20523662384127506</c:v>
              </c:pt>
              <c:pt idx="490">
                <c:v>0.25451292893153354</c:v>
              </c:pt>
              <c:pt idx="491">
                <c:v>0.27614246218897365</c:v>
              </c:pt>
              <c:pt idx="492">
                <c:v>0.26947471133517653</c:v>
              </c:pt>
              <c:pt idx="493">
                <c:v>0.29647097088957541</c:v>
              </c:pt>
              <c:pt idx="494">
                <c:v>0.30330134981297774</c:v>
              </c:pt>
              <c:pt idx="495">
                <c:v>0.28573751829565786</c:v>
              </c:pt>
              <c:pt idx="496">
                <c:v>0.27809399902423149</c:v>
              </c:pt>
              <c:pt idx="497">
                <c:v>0.2764677183281834</c:v>
              </c:pt>
              <c:pt idx="498">
                <c:v>0.2415026833631484</c:v>
              </c:pt>
              <c:pt idx="499">
                <c:v>0.23857537811026175</c:v>
              </c:pt>
              <c:pt idx="500">
                <c:v>0.20263457472759794</c:v>
              </c:pt>
              <c:pt idx="501">
                <c:v>0.22605301675069112</c:v>
              </c:pt>
              <c:pt idx="502">
                <c:v>0.24117742722393865</c:v>
              </c:pt>
              <c:pt idx="503">
                <c:v>0.23076923076923084</c:v>
              </c:pt>
              <c:pt idx="504">
                <c:v>0.25304927630509022</c:v>
              </c:pt>
              <c:pt idx="505">
                <c:v>0.26345747275979825</c:v>
              </c:pt>
              <c:pt idx="506">
                <c:v>0.2711009920312244</c:v>
              </c:pt>
              <c:pt idx="507">
                <c:v>0.29582045861115636</c:v>
              </c:pt>
              <c:pt idx="508">
                <c:v>0.30850544804033153</c:v>
              </c:pt>
              <c:pt idx="509">
                <c:v>0.2616685639941454</c:v>
              </c:pt>
              <c:pt idx="510">
                <c:v>0.24670678159050241</c:v>
              </c:pt>
              <c:pt idx="511">
                <c:v>0.2314197430476499</c:v>
              </c:pt>
              <c:pt idx="512">
                <c:v>0.24703203772971216</c:v>
              </c:pt>
              <c:pt idx="513">
                <c:v>0.21645796064400713</c:v>
              </c:pt>
              <c:pt idx="514">
                <c:v>0.16002602049113679</c:v>
              </c:pt>
              <c:pt idx="515">
                <c:v>9.9528378598146006E-2</c:v>
              </c:pt>
              <c:pt idx="516">
                <c:v>0.11156285574890212</c:v>
              </c:pt>
              <c:pt idx="517">
                <c:v>8.5379736542527063E-2</c:v>
              </c:pt>
              <c:pt idx="518">
                <c:v>0.10001626280696052</c:v>
              </c:pt>
              <c:pt idx="519">
                <c:v>0.12750040657017392</c:v>
              </c:pt>
              <c:pt idx="520">
                <c:v>0.15303301349812992</c:v>
              </c:pt>
              <c:pt idx="521">
                <c:v>0.13774597495527718</c:v>
              </c:pt>
              <c:pt idx="522">
                <c:v>0.12636201008294035</c:v>
              </c:pt>
              <c:pt idx="523">
                <c:v>0.18409497479264925</c:v>
              </c:pt>
              <c:pt idx="524">
                <c:v>0.19043746950723706</c:v>
              </c:pt>
              <c:pt idx="525">
                <c:v>0.18669702390632614</c:v>
              </c:pt>
              <c:pt idx="526">
                <c:v>0.20946495365100026</c:v>
              </c:pt>
              <c:pt idx="527">
                <c:v>0.23060660269962585</c:v>
              </c:pt>
              <c:pt idx="528">
                <c:v>0.30785493576191247</c:v>
              </c:pt>
              <c:pt idx="529">
                <c:v>0.31257114978045197</c:v>
              </c:pt>
              <c:pt idx="530">
                <c:v>0.31094486908440389</c:v>
              </c:pt>
              <c:pt idx="531">
                <c:v>0.31240852171084721</c:v>
              </c:pt>
              <c:pt idx="532">
                <c:v>0.29679622702878494</c:v>
              </c:pt>
              <c:pt idx="533">
                <c:v>0.32590665148804687</c:v>
              </c:pt>
              <c:pt idx="534">
                <c:v>0.35404130752967977</c:v>
              </c:pt>
              <c:pt idx="535">
                <c:v>0.33615221987314992</c:v>
              </c:pt>
              <c:pt idx="536">
                <c:v>0.34200683037892321</c:v>
              </c:pt>
              <c:pt idx="537">
                <c:v>0.31452268661570981</c:v>
              </c:pt>
              <c:pt idx="538">
                <c:v>0.31501057082452433</c:v>
              </c:pt>
              <c:pt idx="539">
                <c:v>0.28736379899170594</c:v>
              </c:pt>
              <c:pt idx="540">
                <c:v>0.2569523499756059</c:v>
              </c:pt>
              <c:pt idx="541">
                <c:v>0.26638477801268512</c:v>
              </c:pt>
              <c:pt idx="542">
                <c:v>0.28085867620751337</c:v>
              </c:pt>
              <c:pt idx="543">
                <c:v>0.25337453244429975</c:v>
              </c:pt>
              <c:pt idx="544">
                <c:v>0.20832655716376647</c:v>
              </c:pt>
              <c:pt idx="545">
                <c:v>0.21580744836558785</c:v>
              </c:pt>
              <c:pt idx="546">
                <c:v>0.24865831842576025</c:v>
              </c:pt>
              <c:pt idx="547">
                <c:v>0.23044397463002109</c:v>
              </c:pt>
              <c:pt idx="548">
                <c:v>0.16539274678809557</c:v>
              </c:pt>
              <c:pt idx="549">
                <c:v>0.11562855748902257</c:v>
              </c:pt>
              <c:pt idx="550">
                <c:v>0.11497804521060329</c:v>
              </c:pt>
              <c:pt idx="551">
                <c:v>0.16018864856074155</c:v>
              </c:pt>
              <c:pt idx="552">
                <c:v>0.18978695722881755</c:v>
              </c:pt>
              <c:pt idx="553">
                <c:v>0.19873150105708226</c:v>
              </c:pt>
              <c:pt idx="554">
                <c:v>0.1800292730525288</c:v>
              </c:pt>
              <c:pt idx="555">
                <c:v>0.15254512928931541</c:v>
              </c:pt>
              <c:pt idx="556">
                <c:v>0.13904699951211597</c:v>
              </c:pt>
              <c:pt idx="557">
                <c:v>0.15644820295983086</c:v>
              </c:pt>
              <c:pt idx="558">
                <c:v>0.15238250121971042</c:v>
              </c:pt>
              <c:pt idx="559">
                <c:v>0.18442023093185878</c:v>
              </c:pt>
              <c:pt idx="560">
                <c:v>0.16864530818019174</c:v>
              </c:pt>
              <c:pt idx="561">
                <c:v>0.16360383802244249</c:v>
              </c:pt>
              <c:pt idx="562">
                <c:v>0.17075947308505435</c:v>
              </c:pt>
              <c:pt idx="563">
                <c:v>0.18572125548869733</c:v>
              </c:pt>
              <c:pt idx="564">
                <c:v>0.20897706944218575</c:v>
              </c:pt>
              <c:pt idx="565">
                <c:v>0.16815742397137745</c:v>
              </c:pt>
              <c:pt idx="566">
                <c:v>0.18181818181818188</c:v>
              </c:pt>
              <c:pt idx="567">
                <c:v>0.12961457147503652</c:v>
              </c:pt>
              <c:pt idx="568">
                <c:v>0.10733452593917714</c:v>
              </c:pt>
              <c:pt idx="569">
                <c:v>0.14002276792974455</c:v>
              </c:pt>
              <c:pt idx="570">
                <c:v>0.16669377134493391</c:v>
              </c:pt>
              <c:pt idx="571">
                <c:v>0.17336152219873147</c:v>
              </c:pt>
              <c:pt idx="572">
                <c:v>0.16669377134493391</c:v>
              </c:pt>
              <c:pt idx="573">
                <c:v>0.17954138884371451</c:v>
              </c:pt>
              <c:pt idx="574">
                <c:v>0.15937550821271751</c:v>
              </c:pt>
              <c:pt idx="575">
                <c:v>0.14116116441697835</c:v>
              </c:pt>
              <c:pt idx="576">
                <c:v>9.1559603187510108E-2</c:v>
              </c:pt>
              <c:pt idx="577">
                <c:v>0.12896405919661724</c:v>
              </c:pt>
              <c:pt idx="578">
                <c:v>0.11026183119206356</c:v>
              </c:pt>
              <c:pt idx="579">
                <c:v>0.14847942754919496</c:v>
              </c:pt>
              <c:pt idx="580">
                <c:v>0.16734428362335341</c:v>
              </c:pt>
              <c:pt idx="581">
                <c:v>0.14652789071393713</c:v>
              </c:pt>
              <c:pt idx="582">
                <c:v>0.17954138884371451</c:v>
              </c:pt>
              <c:pt idx="583">
                <c:v>0.13042771182306079</c:v>
              </c:pt>
              <c:pt idx="584">
                <c:v>0.12473572938689204</c:v>
              </c:pt>
              <c:pt idx="585">
                <c:v>0.1281509188485932</c:v>
              </c:pt>
              <c:pt idx="586">
                <c:v>0.10099203122458933</c:v>
              </c:pt>
              <c:pt idx="587">
                <c:v>0.13124085217108483</c:v>
              </c:pt>
              <c:pt idx="588">
                <c:v>0.1361196942592291</c:v>
              </c:pt>
              <c:pt idx="589">
                <c:v>0.14880468368840449</c:v>
              </c:pt>
              <c:pt idx="590">
                <c:v>0.13498129777199552</c:v>
              </c:pt>
              <c:pt idx="591">
                <c:v>0.16750691169295817</c:v>
              </c:pt>
              <c:pt idx="592">
                <c:v>0.16766953976256294</c:v>
              </c:pt>
              <c:pt idx="593">
                <c:v>0.20117092210115461</c:v>
              </c:pt>
              <c:pt idx="594">
                <c:v>0.18702228004553567</c:v>
              </c:pt>
              <c:pt idx="595">
                <c:v>0.21694584485282142</c:v>
              </c:pt>
              <c:pt idx="596">
                <c:v>0.23190762725646441</c:v>
              </c:pt>
              <c:pt idx="597">
                <c:v>0.2504472271914131</c:v>
              </c:pt>
              <c:pt idx="598">
                <c:v>0.22654090095950563</c:v>
              </c:pt>
              <c:pt idx="599">
                <c:v>0.20588713611969434</c:v>
              </c:pt>
              <c:pt idx="600">
                <c:v>0.23190762725646441</c:v>
              </c:pt>
              <c:pt idx="601">
                <c:v>0.22540250447227184</c:v>
              </c:pt>
              <c:pt idx="602">
                <c:v>0.22995609042120657</c:v>
              </c:pt>
              <c:pt idx="603">
                <c:v>0.25337453244429975</c:v>
              </c:pt>
              <c:pt idx="604">
                <c:v>0.28053342006830362</c:v>
              </c:pt>
              <c:pt idx="605">
                <c:v>0.29500731826313209</c:v>
              </c:pt>
              <c:pt idx="606">
                <c:v>0.28118393234672312</c:v>
              </c:pt>
              <c:pt idx="607">
                <c:v>0.30248820946495369</c:v>
              </c:pt>
              <c:pt idx="608">
                <c:v>0.31045698487558937</c:v>
              </c:pt>
              <c:pt idx="609">
                <c:v>0.33029760936737662</c:v>
              </c:pt>
              <c:pt idx="610">
                <c:v>0.32330460237436975</c:v>
              </c:pt>
              <c:pt idx="611">
                <c:v>0.29273052528866472</c:v>
              </c:pt>
              <c:pt idx="612">
                <c:v>0.3262319076272564</c:v>
              </c:pt>
              <c:pt idx="613">
                <c:v>0.3468856724670677</c:v>
              </c:pt>
              <c:pt idx="614">
                <c:v>0.33257440234184421</c:v>
              </c:pt>
              <c:pt idx="615">
                <c:v>0.34851195316311601</c:v>
              </c:pt>
              <c:pt idx="616">
                <c:v>0.37258090746462846</c:v>
              </c:pt>
              <c:pt idx="617">
                <c:v>0.3468856724670677</c:v>
              </c:pt>
              <c:pt idx="618">
                <c:v>0.35290291104244575</c:v>
              </c:pt>
              <c:pt idx="619">
                <c:v>0.34184420230931867</c:v>
              </c:pt>
              <c:pt idx="620">
                <c:v>0.31712473572938671</c:v>
              </c:pt>
              <c:pt idx="621">
                <c:v>0.29094161652301165</c:v>
              </c:pt>
              <c:pt idx="622">
                <c:v>0.30736705155309796</c:v>
              </c:pt>
              <c:pt idx="623">
                <c:v>0.32135306553911192</c:v>
              </c:pt>
              <c:pt idx="624">
                <c:v>0.31273377785005696</c:v>
              </c:pt>
              <c:pt idx="625">
                <c:v>0.30671653927467868</c:v>
              </c:pt>
              <c:pt idx="626">
                <c:v>0.28297284111237597</c:v>
              </c:pt>
              <c:pt idx="627">
                <c:v>0.28557489022605287</c:v>
              </c:pt>
              <c:pt idx="628">
                <c:v>0.29825987965522849</c:v>
              </c:pt>
              <c:pt idx="629">
                <c:v>0.30265083753455824</c:v>
              </c:pt>
              <c:pt idx="630">
                <c:v>0.31988941291266859</c:v>
              </c:pt>
              <c:pt idx="631">
                <c:v>0.32753293218409496</c:v>
              </c:pt>
              <c:pt idx="632">
                <c:v>0.36005854610505761</c:v>
              </c:pt>
              <c:pt idx="633">
                <c:v>0.39128313546918192</c:v>
              </c:pt>
              <c:pt idx="634">
                <c:v>0.40982273540413061</c:v>
              </c:pt>
              <c:pt idx="635">
                <c:v>0.42364612132054003</c:v>
              </c:pt>
              <c:pt idx="636">
                <c:v>0.41275004065701748</c:v>
              </c:pt>
              <c:pt idx="637">
                <c:v>0.42315823711172551</c:v>
              </c:pt>
              <c:pt idx="638">
                <c:v>0.41958041958041958</c:v>
              </c:pt>
              <c:pt idx="639">
                <c:v>0.44478777036916584</c:v>
              </c:pt>
              <c:pt idx="640">
                <c:v>0.4395836721418116</c:v>
              </c:pt>
              <c:pt idx="641">
                <c:v>0.46625467555700095</c:v>
              </c:pt>
              <c:pt idx="642">
                <c:v>0.47617498780289469</c:v>
              </c:pt>
              <c:pt idx="643">
                <c:v>0.48772158074483651</c:v>
              </c:pt>
              <c:pt idx="644">
                <c:v>0.48316799479590178</c:v>
              </c:pt>
              <c:pt idx="645">
                <c:v>0.46820621239225879</c:v>
              </c:pt>
              <c:pt idx="646">
                <c:v>0.45763538786794578</c:v>
              </c:pt>
              <c:pt idx="647">
                <c:v>0.46414051065213857</c:v>
              </c:pt>
              <c:pt idx="648">
                <c:v>0.45844852821597004</c:v>
              </c:pt>
              <c:pt idx="649">
                <c:v>0.46999512115791187</c:v>
              </c:pt>
              <c:pt idx="650">
                <c:v>0.52349975605789556</c:v>
              </c:pt>
              <c:pt idx="651">
                <c:v>0.4914620263457472</c:v>
              </c:pt>
              <c:pt idx="652">
                <c:v>0.47650024394210444</c:v>
              </c:pt>
              <c:pt idx="653">
                <c:v>0.44446251422995586</c:v>
              </c:pt>
              <c:pt idx="654">
                <c:v>0.45113026508375342</c:v>
              </c:pt>
              <c:pt idx="655">
                <c:v>0.36965360221174159</c:v>
              </c:pt>
              <c:pt idx="656">
                <c:v>0.33859164091722227</c:v>
              </c:pt>
              <c:pt idx="657">
                <c:v>0.3463977882582534</c:v>
              </c:pt>
              <c:pt idx="658">
                <c:v>0.39811351439258402</c:v>
              </c:pt>
              <c:pt idx="659">
                <c:v>0.35778175313059024</c:v>
              </c:pt>
              <c:pt idx="660">
                <c:v>0.34834932509351102</c:v>
              </c:pt>
              <c:pt idx="661">
                <c:v>0.42608554236461216</c:v>
              </c:pt>
              <c:pt idx="662">
                <c:v>0.40933485119531632</c:v>
              </c:pt>
              <c:pt idx="663">
                <c:v>0.40933485119531632</c:v>
              </c:pt>
              <c:pt idx="664">
                <c:v>0.4363311107497152</c:v>
              </c:pt>
              <c:pt idx="665">
                <c:v>0.45340705805822079</c:v>
              </c:pt>
              <c:pt idx="666">
                <c:v>0.44332411774272229</c:v>
              </c:pt>
              <c:pt idx="667">
                <c:v>0.39030736705155289</c:v>
              </c:pt>
              <c:pt idx="668">
                <c:v>0.36184745487071046</c:v>
              </c:pt>
              <c:pt idx="669">
                <c:v>0.38868108635550502</c:v>
              </c:pt>
              <c:pt idx="670">
                <c:v>0.35322816718165551</c:v>
              </c:pt>
              <c:pt idx="671">
                <c:v>0.39112050739957716</c:v>
              </c:pt>
              <c:pt idx="672">
                <c:v>0.33859164091722227</c:v>
              </c:pt>
              <c:pt idx="673">
                <c:v>0.31761261993820122</c:v>
              </c:pt>
              <c:pt idx="674">
                <c:v>0.308180191901122</c:v>
              </c:pt>
              <c:pt idx="675">
                <c:v>0.3410310619612944</c:v>
              </c:pt>
              <c:pt idx="676">
                <c:v>0.3093185883883558</c:v>
              </c:pt>
              <c:pt idx="677">
                <c:v>0.31436005854610483</c:v>
              </c:pt>
              <c:pt idx="678">
                <c:v>0.25825337453244424</c:v>
              </c:pt>
              <c:pt idx="679">
                <c:v>0.22507724833306231</c:v>
              </c:pt>
              <c:pt idx="680">
                <c:v>0.23174499918685942</c:v>
              </c:pt>
              <c:pt idx="681">
                <c:v>0.25500081314034806</c:v>
              </c:pt>
              <c:pt idx="682">
                <c:v>0.27272727272727271</c:v>
              </c:pt>
              <c:pt idx="683">
                <c:v>0.27272727272727271</c:v>
              </c:pt>
              <c:pt idx="684">
                <c:v>0.24670678159050241</c:v>
              </c:pt>
              <c:pt idx="685">
                <c:v>0.18555862741909257</c:v>
              </c:pt>
              <c:pt idx="686">
                <c:v>0.23418442023093178</c:v>
              </c:pt>
              <c:pt idx="687">
                <c:v>0.26199382013335493</c:v>
              </c:pt>
              <c:pt idx="688">
                <c:v>0.26475849731663681</c:v>
              </c:pt>
              <c:pt idx="689">
                <c:v>0.25386241665311426</c:v>
              </c:pt>
              <c:pt idx="690">
                <c:v>0.22849243779476347</c:v>
              </c:pt>
              <c:pt idx="691">
                <c:v>0.21743372906163594</c:v>
              </c:pt>
              <c:pt idx="692">
                <c:v>0.24264107985038219</c:v>
              </c:pt>
              <c:pt idx="693">
                <c:v>0.26622214994308013</c:v>
              </c:pt>
              <c:pt idx="694">
                <c:v>0.23532281671816535</c:v>
              </c:pt>
              <c:pt idx="695">
                <c:v>0.20458611156285555</c:v>
              </c:pt>
              <c:pt idx="696">
                <c:v>0.18783542039355994</c:v>
              </c:pt>
              <c:pt idx="697">
                <c:v>0.17612619938201313</c:v>
              </c:pt>
              <c:pt idx="698">
                <c:v>0.12831354691819796</c:v>
              </c:pt>
              <c:pt idx="699">
                <c:v>0.12766303463977891</c:v>
              </c:pt>
              <c:pt idx="700">
                <c:v>0.1583997397950887</c:v>
              </c:pt>
              <c:pt idx="701">
                <c:v>0.1598633924215318</c:v>
              </c:pt>
              <c:pt idx="702">
                <c:v>0.11579118555862733</c:v>
              </c:pt>
              <c:pt idx="703">
                <c:v>0.12977719954464129</c:v>
              </c:pt>
              <c:pt idx="704">
                <c:v>0.16409172223125701</c:v>
              </c:pt>
              <c:pt idx="705">
                <c:v>0.16165230118718488</c:v>
              </c:pt>
              <c:pt idx="706">
                <c:v>0.17856562042608548</c:v>
              </c:pt>
              <c:pt idx="707">
                <c:v>0.19434054317775251</c:v>
              </c:pt>
              <c:pt idx="708">
                <c:v>0.20702553260692791</c:v>
              </c:pt>
              <c:pt idx="709">
                <c:v>0.20165880630996913</c:v>
              </c:pt>
              <c:pt idx="710">
                <c:v>0.19629208001301035</c:v>
              </c:pt>
              <c:pt idx="711">
                <c:v>0.22898032200357776</c:v>
              </c:pt>
              <c:pt idx="712">
                <c:v>0.20523662384127506</c:v>
              </c:pt>
              <c:pt idx="713">
                <c:v>0.16718165555374842</c:v>
              </c:pt>
              <c:pt idx="714">
                <c:v>0.1652301187184908</c:v>
              </c:pt>
              <c:pt idx="715">
                <c:v>0.14457635387867929</c:v>
              </c:pt>
              <c:pt idx="716">
                <c:v>0.18230606602699617</c:v>
              </c:pt>
              <c:pt idx="717">
                <c:v>0.17401203447715075</c:v>
              </c:pt>
              <c:pt idx="718">
                <c:v>0.20035778175313057</c:v>
              </c:pt>
              <c:pt idx="719">
                <c:v>0.1509188485932671</c:v>
              </c:pt>
              <c:pt idx="720">
                <c:v>0.17482517482517479</c:v>
              </c:pt>
              <c:pt idx="721">
                <c:v>0.16067653276955607</c:v>
              </c:pt>
              <c:pt idx="722">
                <c:v>0.17124735729386886</c:v>
              </c:pt>
              <c:pt idx="723">
                <c:v>0.18198080988778664</c:v>
              </c:pt>
              <c:pt idx="724">
                <c:v>0.17742722393885191</c:v>
              </c:pt>
              <c:pt idx="725">
                <c:v>0.1800292730525288</c:v>
              </c:pt>
              <c:pt idx="726">
                <c:v>0.20474873963246054</c:v>
              </c:pt>
              <c:pt idx="727">
                <c:v>0.193852658968938</c:v>
              </c:pt>
              <c:pt idx="728">
                <c:v>0.22280045535859472</c:v>
              </c:pt>
              <c:pt idx="729">
                <c:v>0.20946495365100026</c:v>
              </c:pt>
              <c:pt idx="730">
                <c:v>0.22117417466254685</c:v>
              </c:pt>
              <c:pt idx="731">
                <c:v>0.25809074646283947</c:v>
              </c:pt>
              <c:pt idx="732">
                <c:v>0.26866157098715249</c:v>
              </c:pt>
              <c:pt idx="733">
                <c:v>0.24865831842576025</c:v>
              </c:pt>
              <c:pt idx="734">
                <c:v>0.26557163766466085</c:v>
              </c:pt>
              <c:pt idx="735">
                <c:v>0.2335339079525125</c:v>
              </c:pt>
              <c:pt idx="736">
                <c:v>0.20052040982273533</c:v>
              </c:pt>
              <c:pt idx="737">
                <c:v>0.17547568710359407</c:v>
              </c:pt>
              <c:pt idx="738">
                <c:v>0.18360709058383473</c:v>
              </c:pt>
              <c:pt idx="739">
                <c:v>0.19222637827288991</c:v>
              </c:pt>
              <c:pt idx="740">
                <c:v>0.20117092210115461</c:v>
              </c:pt>
              <c:pt idx="741">
                <c:v>0.23955114652789056</c:v>
              </c:pt>
              <c:pt idx="742">
                <c:v>0.24963408684338928</c:v>
              </c:pt>
              <c:pt idx="743">
                <c:v>0.25093511140022762</c:v>
              </c:pt>
              <c:pt idx="744">
                <c:v>0.26638477801268512</c:v>
              </c:pt>
              <c:pt idx="745">
                <c:v>0.24638152545129288</c:v>
              </c:pt>
              <c:pt idx="746">
                <c:v>0.26898682712636202</c:v>
              </c:pt>
              <c:pt idx="747">
                <c:v>0.28785168320052024</c:v>
              </c:pt>
              <c:pt idx="748">
                <c:v>0.27142624817043437</c:v>
              </c:pt>
              <c:pt idx="749">
                <c:v>0.26703529029110418</c:v>
              </c:pt>
              <c:pt idx="750">
                <c:v>0.27841925516344124</c:v>
              </c:pt>
              <c:pt idx="751">
                <c:v>0.24394210440722053</c:v>
              </c:pt>
              <c:pt idx="752">
                <c:v>0.2616685639941454</c:v>
              </c:pt>
              <c:pt idx="753">
                <c:v>0.28264758497316644</c:v>
              </c:pt>
              <c:pt idx="754">
                <c:v>0.27728085867620766</c:v>
              </c:pt>
              <c:pt idx="755">
                <c:v>0.27272727272727271</c:v>
              </c:pt>
              <c:pt idx="756">
                <c:v>0.30053667262969586</c:v>
              </c:pt>
              <c:pt idx="757">
                <c:v>0.28053342006830362</c:v>
              </c:pt>
              <c:pt idx="758">
                <c:v>0.27093836396161985</c:v>
              </c:pt>
              <c:pt idx="759">
                <c:v>0.28687591478289143</c:v>
              </c:pt>
              <c:pt idx="760">
                <c:v>0.28362335339079525</c:v>
              </c:pt>
              <c:pt idx="761">
                <c:v>0.26866157098715249</c:v>
              </c:pt>
              <c:pt idx="762">
                <c:v>0.26736054643031393</c:v>
              </c:pt>
              <c:pt idx="763">
                <c:v>0.26134330785493587</c:v>
              </c:pt>
              <c:pt idx="764">
                <c:v>0.29647097088957541</c:v>
              </c:pt>
              <c:pt idx="765">
                <c:v>0.3215156936087169</c:v>
              </c:pt>
              <c:pt idx="766">
                <c:v>0.31793787607741097</c:v>
              </c:pt>
              <c:pt idx="767">
                <c:v>0.34525939177101961</c:v>
              </c:pt>
              <c:pt idx="768">
                <c:v>0.35745649699138071</c:v>
              </c:pt>
              <c:pt idx="769">
                <c:v>0.328346072532119</c:v>
              </c:pt>
              <c:pt idx="770">
                <c:v>0.31842576028622527</c:v>
              </c:pt>
              <c:pt idx="771">
                <c:v>0.31127012522361341</c:v>
              </c:pt>
              <c:pt idx="772">
                <c:v>0.33273703041144898</c:v>
              </c:pt>
              <c:pt idx="773">
                <c:v>0.3273703041144902</c:v>
              </c:pt>
              <c:pt idx="774">
                <c:v>0.32297934623516</c:v>
              </c:pt>
              <c:pt idx="775">
                <c:v>0.35257765490323623</c:v>
              </c:pt>
              <c:pt idx="776">
                <c:v>0.36135957066189617</c:v>
              </c:pt>
              <c:pt idx="777">
                <c:v>0.38477801268498957</c:v>
              </c:pt>
              <c:pt idx="778">
                <c:v>0.3893315986339243</c:v>
              </c:pt>
              <c:pt idx="779">
                <c:v>0.40819645470808252</c:v>
              </c:pt>
              <c:pt idx="780">
                <c:v>0.41340055293543654</c:v>
              </c:pt>
              <c:pt idx="781">
                <c:v>0.40559440559440563</c:v>
              </c:pt>
              <c:pt idx="782">
                <c:v>0.3860790372418279</c:v>
              </c:pt>
              <c:pt idx="783">
                <c:v>0.40201658806309948</c:v>
              </c:pt>
              <c:pt idx="784">
                <c:v>0.38266384778012674</c:v>
              </c:pt>
              <c:pt idx="785">
                <c:v>0.39307204423483477</c:v>
              </c:pt>
              <c:pt idx="786">
                <c:v>0.38900634249471455</c:v>
              </c:pt>
              <c:pt idx="787">
                <c:v>0.38819320214669051</c:v>
              </c:pt>
              <c:pt idx="788">
                <c:v>0.34477150756220509</c:v>
              </c:pt>
              <c:pt idx="789">
                <c:v>0.34542201984062459</c:v>
              </c:pt>
              <c:pt idx="790">
                <c:v>0.35208977069442193</c:v>
              </c:pt>
              <c:pt idx="791">
                <c:v>0.34737355667588221</c:v>
              </c:pt>
              <c:pt idx="792">
                <c:v>0.35566758822572764</c:v>
              </c:pt>
              <c:pt idx="793">
                <c:v>0.34672304439746293</c:v>
              </c:pt>
              <c:pt idx="794">
                <c:v>0.3590827776874288</c:v>
              </c:pt>
              <c:pt idx="795">
                <c:v>0.36363636363636354</c:v>
              </c:pt>
              <c:pt idx="796">
                <c:v>0.34379573914457628</c:v>
              </c:pt>
              <c:pt idx="797">
                <c:v>0.33241177427223945</c:v>
              </c:pt>
              <c:pt idx="798">
                <c:v>0.28476174987802882</c:v>
              </c:pt>
              <c:pt idx="799">
                <c:v>0.28394860953000478</c:v>
              </c:pt>
              <c:pt idx="800">
                <c:v>0.27028785168320058</c:v>
              </c:pt>
              <c:pt idx="801">
                <c:v>0.27630509025857863</c:v>
              </c:pt>
              <c:pt idx="802">
                <c:v>0.27467880956253032</c:v>
              </c:pt>
              <c:pt idx="803">
                <c:v>0.28459912180842406</c:v>
              </c:pt>
              <c:pt idx="804">
                <c:v>0.28899007968775425</c:v>
              </c:pt>
              <c:pt idx="805">
                <c:v>0.27272727272727271</c:v>
              </c:pt>
              <c:pt idx="806">
                <c:v>0.28671328671328666</c:v>
              </c:pt>
              <c:pt idx="807">
                <c:v>0.26882419905675703</c:v>
              </c:pt>
              <c:pt idx="808">
                <c:v>0.27874451130265077</c:v>
              </c:pt>
              <c:pt idx="809">
                <c:v>0.28850219547893974</c:v>
              </c:pt>
              <c:pt idx="810">
                <c:v>0.30200032525613918</c:v>
              </c:pt>
              <c:pt idx="811">
                <c:v>0.29777199544641397</c:v>
              </c:pt>
              <c:pt idx="812">
                <c:v>0.28899007968775425</c:v>
              </c:pt>
              <c:pt idx="813">
                <c:v>0.26150593592454041</c:v>
              </c:pt>
              <c:pt idx="814">
                <c:v>0.25012197105220357</c:v>
              </c:pt>
              <c:pt idx="815">
                <c:v>0.26394535696861277</c:v>
              </c:pt>
              <c:pt idx="816">
                <c:v>0.29825987965522849</c:v>
              </c:pt>
              <c:pt idx="817">
                <c:v>0.28850219547893974</c:v>
              </c:pt>
              <c:pt idx="818">
                <c:v>0.26703529029110418</c:v>
              </c:pt>
              <c:pt idx="819">
                <c:v>0.25207350788746119</c:v>
              </c:pt>
              <c:pt idx="820">
                <c:v>0.20702553260692791</c:v>
              </c:pt>
              <c:pt idx="821">
                <c:v>0.19125060985526088</c:v>
              </c:pt>
              <c:pt idx="822">
                <c:v>0.20458611156285555</c:v>
              </c:pt>
              <c:pt idx="823">
                <c:v>0.22865506586436801</c:v>
              </c:pt>
              <c:pt idx="824">
                <c:v>0.22832980972515848</c:v>
              </c:pt>
              <c:pt idx="825">
                <c:v>0.26427061310782229</c:v>
              </c:pt>
              <c:pt idx="826">
                <c:v>0.26687266222149941</c:v>
              </c:pt>
              <c:pt idx="827">
                <c:v>0.27663034639778816</c:v>
              </c:pt>
              <c:pt idx="828">
                <c:v>0.278581883233046</c:v>
              </c:pt>
              <c:pt idx="829">
                <c:v>0.27581720604976412</c:v>
              </c:pt>
              <c:pt idx="830">
                <c:v>0.30639128313546915</c:v>
              </c:pt>
              <c:pt idx="831">
                <c:v>0.32655716376646593</c:v>
              </c:pt>
              <c:pt idx="832">
                <c:v>0.3363148479427549</c:v>
              </c:pt>
              <c:pt idx="833">
                <c:v>0.31289640591966172</c:v>
              </c:pt>
              <c:pt idx="834">
                <c:v>0.32753293218409496</c:v>
              </c:pt>
              <c:pt idx="835">
                <c:v>0.31452268661570981</c:v>
              </c:pt>
              <c:pt idx="836">
                <c:v>0.31566108310294361</c:v>
              </c:pt>
              <c:pt idx="837">
                <c:v>0.32932184094974781</c:v>
              </c:pt>
              <c:pt idx="838">
                <c:v>0.32606927955765164</c:v>
              </c:pt>
              <c:pt idx="839">
                <c:v>0.35599284436493717</c:v>
              </c:pt>
              <c:pt idx="840">
                <c:v>0.34672304439746293</c:v>
              </c:pt>
              <c:pt idx="841">
                <c:v>0.36412424784517805</c:v>
              </c:pt>
              <c:pt idx="842">
                <c:v>0.35241502683363146</c:v>
              </c:pt>
              <c:pt idx="843">
                <c:v>0.3389168970564318</c:v>
              </c:pt>
              <c:pt idx="844">
                <c:v>0.32395511465278903</c:v>
              </c:pt>
              <c:pt idx="845">
                <c:v>0.33517645145552111</c:v>
              </c:pt>
              <c:pt idx="846">
                <c:v>0.34363311107497152</c:v>
              </c:pt>
              <c:pt idx="847">
                <c:v>0.33696536022117396</c:v>
              </c:pt>
              <c:pt idx="848">
                <c:v>0.3320865181330297</c:v>
              </c:pt>
              <c:pt idx="849">
                <c:v>0.31338429012847624</c:v>
              </c:pt>
              <c:pt idx="850">
                <c:v>0.34737355667588221</c:v>
              </c:pt>
              <c:pt idx="851">
                <c:v>0.3468856724670677</c:v>
              </c:pt>
              <c:pt idx="852">
                <c:v>0.30313872174337275</c:v>
              </c:pt>
              <c:pt idx="853">
                <c:v>0.29744673930720444</c:v>
              </c:pt>
              <c:pt idx="854">
                <c:v>0.2515856236786469</c:v>
              </c:pt>
              <c:pt idx="855">
                <c:v>0.26183119206375016</c:v>
              </c:pt>
              <c:pt idx="856">
                <c:v>0.27305252886648224</c:v>
              </c:pt>
              <c:pt idx="857">
                <c:v>0.25483818507074307</c:v>
              </c:pt>
              <c:pt idx="858">
                <c:v>0.23288339567409344</c:v>
              </c:pt>
              <c:pt idx="859">
                <c:v>0.21531956415677356</c:v>
              </c:pt>
              <c:pt idx="860">
                <c:v>0.26703529029110418</c:v>
              </c:pt>
              <c:pt idx="861">
                <c:v>0.2410147991543341</c:v>
              </c:pt>
              <c:pt idx="862">
                <c:v>0.19564156773459085</c:v>
              </c:pt>
              <c:pt idx="863">
                <c:v>0.18620913969751163</c:v>
              </c:pt>
              <c:pt idx="864">
                <c:v>0.19043746950723706</c:v>
              </c:pt>
              <c:pt idx="865">
                <c:v>0.22345096763701422</c:v>
              </c:pt>
              <c:pt idx="866">
                <c:v>0.23906326231907626</c:v>
              </c:pt>
              <c:pt idx="867">
                <c:v>0.24963408684338928</c:v>
              </c:pt>
              <c:pt idx="868">
                <c:v>0.30200032525613918</c:v>
              </c:pt>
              <c:pt idx="869">
                <c:v>0.27419092535371581</c:v>
              </c:pt>
              <c:pt idx="870">
                <c:v>0.25191087981785665</c:v>
              </c:pt>
              <c:pt idx="871">
                <c:v>0.2711009920312244</c:v>
              </c:pt>
              <c:pt idx="872">
                <c:v>0.24654415352089787</c:v>
              </c:pt>
              <c:pt idx="873">
                <c:v>0.20946495365100026</c:v>
              </c:pt>
              <c:pt idx="874">
                <c:v>0.20409822735404126</c:v>
              </c:pt>
              <c:pt idx="875">
                <c:v>0.16978370466742576</c:v>
              </c:pt>
              <c:pt idx="876">
                <c:v>0.18734753618474542</c:v>
              </c:pt>
              <c:pt idx="877">
                <c:v>0.21694584485282142</c:v>
              </c:pt>
              <c:pt idx="878">
                <c:v>0.25906651488046828</c:v>
              </c:pt>
              <c:pt idx="879">
                <c:v>0.22832980972515848</c:v>
              </c:pt>
              <c:pt idx="880">
                <c:v>0.21190437469507217</c:v>
              </c:pt>
              <c:pt idx="881">
                <c:v>0.23450967637014131</c:v>
              </c:pt>
              <c:pt idx="882">
                <c:v>0.19612945194340536</c:v>
              </c:pt>
              <c:pt idx="883">
                <c:v>0.14392584160026023</c:v>
              </c:pt>
              <c:pt idx="884">
                <c:v>0.12538624166531154</c:v>
              </c:pt>
              <c:pt idx="885">
                <c:v>0.12457310131728749</c:v>
              </c:pt>
              <c:pt idx="886">
                <c:v>0.10050414701577481</c:v>
              </c:pt>
              <c:pt idx="887">
                <c:v>0.11741746625467542</c:v>
              </c:pt>
              <c:pt idx="888">
                <c:v>6.9279557651650725E-2</c:v>
              </c:pt>
              <c:pt idx="889">
                <c:v>9.464953651000152E-2</c:v>
              </c:pt>
              <c:pt idx="890">
                <c:v>0.12164579606440062</c:v>
              </c:pt>
              <c:pt idx="891">
                <c:v>0.11644169783704683</c:v>
              </c:pt>
              <c:pt idx="892">
                <c:v>0.13986013986013979</c:v>
              </c:pt>
              <c:pt idx="893">
                <c:v>0.1577492275166692</c:v>
              </c:pt>
              <c:pt idx="894">
                <c:v>0.15319564156773446</c:v>
              </c:pt>
              <c:pt idx="895">
                <c:v>0.17010896080663529</c:v>
              </c:pt>
              <c:pt idx="896">
                <c:v>0.16962107659782077</c:v>
              </c:pt>
              <c:pt idx="897">
                <c:v>0.14441372580907474</c:v>
              </c:pt>
              <c:pt idx="898">
                <c:v>0.16376646609204748</c:v>
              </c:pt>
              <c:pt idx="899">
                <c:v>0.13335501707594721</c:v>
              </c:pt>
              <c:pt idx="900">
                <c:v>0.10050414701577481</c:v>
              </c:pt>
              <c:pt idx="901">
                <c:v>0.10879817856562046</c:v>
              </c:pt>
              <c:pt idx="902">
                <c:v>0.1086355504960157</c:v>
              </c:pt>
              <c:pt idx="903">
                <c:v>0.13563181005041458</c:v>
              </c:pt>
              <c:pt idx="904">
                <c:v>0.14002276792974455</c:v>
              </c:pt>
              <c:pt idx="905">
                <c:v>0.19873150105708226</c:v>
              </c:pt>
              <c:pt idx="906">
                <c:v>0.20962758172060481</c:v>
              </c:pt>
              <c:pt idx="907">
                <c:v>0.25451292893153354</c:v>
              </c:pt>
              <c:pt idx="908">
                <c:v>0.19645470808261489</c:v>
              </c:pt>
              <c:pt idx="909">
                <c:v>0.19108798178565611</c:v>
              </c:pt>
              <c:pt idx="910">
                <c:v>0.2335339079525125</c:v>
              </c:pt>
              <c:pt idx="911">
                <c:v>0.228817693933973</c:v>
              </c:pt>
              <c:pt idx="912">
                <c:v>0.14782891527077568</c:v>
              </c:pt>
              <c:pt idx="913">
                <c:v>0.14473898194828427</c:v>
              </c:pt>
              <c:pt idx="914">
                <c:v>0.14929256789721901</c:v>
              </c:pt>
              <c:pt idx="915">
                <c:v>0.12571149780452107</c:v>
              </c:pt>
              <c:pt idx="916">
                <c:v>0.14750365913156616</c:v>
              </c:pt>
              <c:pt idx="917">
                <c:v>0.17238575378110266</c:v>
              </c:pt>
              <c:pt idx="918">
                <c:v>0.1509188485932671</c:v>
              </c:pt>
              <c:pt idx="919">
                <c:v>0.14148642055618788</c:v>
              </c:pt>
              <c:pt idx="920">
                <c:v>0.16734428362335341</c:v>
              </c:pt>
              <c:pt idx="921">
                <c:v>9.5787932997235314E-2</c:v>
              </c:pt>
              <c:pt idx="922">
                <c:v>9.3023255813953432E-2</c:v>
              </c:pt>
              <c:pt idx="923">
                <c:v>0.11579118555862733</c:v>
              </c:pt>
              <c:pt idx="924">
                <c:v>0.12636201008294035</c:v>
              </c:pt>
              <c:pt idx="925">
                <c:v>0.13010245568385082</c:v>
              </c:pt>
              <c:pt idx="926">
                <c:v>0.16230281346560416</c:v>
              </c:pt>
              <c:pt idx="927">
                <c:v>0.17075947308505435</c:v>
              </c:pt>
              <c:pt idx="928">
                <c:v>0.16588063099691008</c:v>
              </c:pt>
              <c:pt idx="929">
                <c:v>0.17677671166043263</c:v>
              </c:pt>
              <c:pt idx="930">
                <c:v>0.14457635387867929</c:v>
              </c:pt>
              <c:pt idx="931">
                <c:v>0.10782241014799165</c:v>
              </c:pt>
              <c:pt idx="932">
                <c:v>0.1128638803057409</c:v>
              </c:pt>
              <c:pt idx="933">
                <c:v>0.11725483818507065</c:v>
              </c:pt>
              <c:pt idx="934">
                <c:v>8.993332249146202E-2</c:v>
              </c:pt>
              <c:pt idx="935">
                <c:v>0.12473572938689204</c:v>
              </c:pt>
              <c:pt idx="936">
                <c:v>0.12847617498780295</c:v>
              </c:pt>
              <c:pt idx="937">
                <c:v>0.12001951536835254</c:v>
              </c:pt>
              <c:pt idx="938">
                <c:v>0.14002276792974455</c:v>
              </c:pt>
              <c:pt idx="939">
                <c:v>0.15856236786469324</c:v>
              </c:pt>
              <c:pt idx="940">
                <c:v>0.12115791185558611</c:v>
              </c:pt>
              <c:pt idx="941">
                <c:v>0.11839323467230445</c:v>
              </c:pt>
              <c:pt idx="942">
                <c:v>0.1175800943242804</c:v>
              </c:pt>
              <c:pt idx="943">
                <c:v>0.10587087331273382</c:v>
              </c:pt>
              <c:pt idx="944">
                <c:v>0.10749715400878168</c:v>
              </c:pt>
              <c:pt idx="945">
                <c:v>0.13742071881606766</c:v>
              </c:pt>
              <c:pt idx="946">
                <c:v>0.11465278907139376</c:v>
              </c:pt>
              <c:pt idx="947">
                <c:v>0.11074971540087808</c:v>
              </c:pt>
              <c:pt idx="948">
                <c:v>9.2860627744348667E-2</c:v>
              </c:pt>
              <c:pt idx="949">
                <c:v>0.11188811188811187</c:v>
              </c:pt>
              <c:pt idx="950">
                <c:v>0.1154659294194178</c:v>
              </c:pt>
              <c:pt idx="951">
                <c:v>0.14311270125223619</c:v>
              </c:pt>
              <c:pt idx="952">
                <c:v>0.13872174337290599</c:v>
              </c:pt>
              <c:pt idx="953">
                <c:v>0.15937550821271751</c:v>
              </c:pt>
              <c:pt idx="954">
                <c:v>0.14994308017563807</c:v>
              </c:pt>
              <c:pt idx="955">
                <c:v>0.13969751179053502</c:v>
              </c:pt>
              <c:pt idx="956">
                <c:v>0.14782891527077568</c:v>
              </c:pt>
              <c:pt idx="957">
                <c:v>0.13693283460725314</c:v>
              </c:pt>
              <c:pt idx="958">
                <c:v>0.12961457147503652</c:v>
              </c:pt>
              <c:pt idx="959">
                <c:v>0.1260367539437306</c:v>
              </c:pt>
              <c:pt idx="960">
                <c:v>0.14002276792974455</c:v>
              </c:pt>
              <c:pt idx="961">
                <c:v>0.13221662058871364</c:v>
              </c:pt>
              <c:pt idx="962">
                <c:v>0.14815417140998521</c:v>
              </c:pt>
              <c:pt idx="963">
                <c:v>0.15449666612457302</c:v>
              </c:pt>
              <c:pt idx="964">
                <c:v>0.16636851520572438</c:v>
              </c:pt>
              <c:pt idx="965">
                <c:v>0.18929907302000304</c:v>
              </c:pt>
              <c:pt idx="966">
                <c:v>0.2027972027972027</c:v>
              </c:pt>
              <c:pt idx="967">
                <c:v>0.19629208001301035</c:v>
              </c:pt>
              <c:pt idx="968">
                <c:v>0.20751341681574242</c:v>
              </c:pt>
              <c:pt idx="969">
                <c:v>0.19238900634249467</c:v>
              </c:pt>
              <c:pt idx="970">
                <c:v>0.20214669051878342</c:v>
              </c:pt>
              <c:pt idx="971">
                <c:v>0.24524312896405909</c:v>
              </c:pt>
              <c:pt idx="972">
                <c:v>0.28183444462514218</c:v>
              </c:pt>
              <c:pt idx="973">
                <c:v>0.26036753943730684</c:v>
              </c:pt>
              <c:pt idx="974">
                <c:v>0.30167506911692965</c:v>
              </c:pt>
              <c:pt idx="975">
                <c:v>0.27955765165067503</c:v>
              </c:pt>
              <c:pt idx="976">
                <c:v>0.26654740608228966</c:v>
              </c:pt>
              <c:pt idx="977">
                <c:v>0.23418442023093178</c:v>
              </c:pt>
              <c:pt idx="978">
                <c:v>0.22686615709871516</c:v>
              </c:pt>
              <c:pt idx="979">
                <c:v>0.21353065539112048</c:v>
              </c:pt>
              <c:pt idx="980">
                <c:v>0.21418116766953976</c:v>
              </c:pt>
              <c:pt idx="981">
                <c:v>0.18994958529842254</c:v>
              </c:pt>
              <c:pt idx="982">
                <c:v>0.19970726947471129</c:v>
              </c:pt>
              <c:pt idx="983">
                <c:v>0.18100504147015783</c:v>
              </c:pt>
              <c:pt idx="984">
                <c:v>0.18279395023581069</c:v>
              </c:pt>
              <c:pt idx="985">
                <c:v>0.17954138884371451</c:v>
              </c:pt>
              <c:pt idx="986">
                <c:v>0.18978695722881755</c:v>
              </c:pt>
              <c:pt idx="987">
                <c:v>0.18230606602699617</c:v>
              </c:pt>
              <c:pt idx="988">
                <c:v>0.1551471784029923</c:v>
              </c:pt>
              <c:pt idx="989">
                <c:v>0.1483167994795902</c:v>
              </c:pt>
              <c:pt idx="990">
                <c:v>0.15465929419417779</c:v>
              </c:pt>
              <c:pt idx="991">
                <c:v>0.17612619938201313</c:v>
              </c:pt>
              <c:pt idx="992">
                <c:v>0.19238900634249467</c:v>
              </c:pt>
              <c:pt idx="993">
                <c:v>0.16067653276955607</c:v>
              </c:pt>
              <c:pt idx="994">
                <c:v>0.15937550821271751</c:v>
              </c:pt>
              <c:pt idx="995">
                <c:v>0.15043096438445258</c:v>
              </c:pt>
              <c:pt idx="996">
                <c:v>0.16848268011058698</c:v>
              </c:pt>
              <c:pt idx="997">
                <c:v>0.17498780289477955</c:v>
              </c:pt>
              <c:pt idx="998">
                <c:v>0.18019190112213357</c:v>
              </c:pt>
              <c:pt idx="999">
                <c:v>0.14490161001788904</c:v>
              </c:pt>
              <c:pt idx="1000">
                <c:v>0.14978045210603352</c:v>
              </c:pt>
              <c:pt idx="1001">
                <c:v>0.12099528378598157</c:v>
              </c:pt>
              <c:pt idx="1002">
                <c:v>0.11595381362823232</c:v>
              </c:pt>
              <c:pt idx="1003">
                <c:v>0.14408846966986499</c:v>
              </c:pt>
              <c:pt idx="1004">
                <c:v>0.13449341356318101</c:v>
              </c:pt>
              <c:pt idx="1005">
                <c:v>0.11188811188811187</c:v>
              </c:pt>
              <c:pt idx="1006">
                <c:v>0.11009920312245902</c:v>
              </c:pt>
              <c:pt idx="1007">
                <c:v>7.8386729549520195E-2</c:v>
              </c:pt>
              <c:pt idx="1008">
                <c:v>7.9199869897544239E-2</c:v>
              </c:pt>
              <c:pt idx="1009">
                <c:v>9.0258578630671771E-2</c:v>
              </c:pt>
              <c:pt idx="1010">
                <c:v>7.383314360058546E-2</c:v>
              </c:pt>
              <c:pt idx="1011">
                <c:v>7.7410961131891387E-2</c:v>
              </c:pt>
              <c:pt idx="1012">
                <c:v>0.1006667750853798</c:v>
              </c:pt>
              <c:pt idx="1013">
                <c:v>8.2289803220035651E-2</c:v>
              </c:pt>
              <c:pt idx="1014">
                <c:v>9.2535371605139138E-2</c:v>
              </c:pt>
              <c:pt idx="1015">
                <c:v>9.904049438933149E-2</c:v>
              </c:pt>
              <c:pt idx="1016">
                <c:v>8.7981785656204403E-2</c:v>
              </c:pt>
              <c:pt idx="1017">
                <c:v>9.2210115465929388E-2</c:v>
              </c:pt>
              <c:pt idx="1018">
                <c:v>0.11009920312245902</c:v>
              </c:pt>
              <c:pt idx="1019">
                <c:v>0.11042445926166855</c:v>
              </c:pt>
              <c:pt idx="1020">
                <c:v>0.12392258903886799</c:v>
              </c:pt>
              <c:pt idx="1021">
                <c:v>0.12213368027321514</c:v>
              </c:pt>
              <c:pt idx="1022">
                <c:v>0.13270450479752816</c:v>
              </c:pt>
              <c:pt idx="1023">
                <c:v>0.13709546267685813</c:v>
              </c:pt>
              <c:pt idx="1024">
                <c:v>0.12798829077898843</c:v>
              </c:pt>
              <c:pt idx="1025">
                <c:v>0.16246544153520892</c:v>
              </c:pt>
              <c:pt idx="1026">
                <c:v>0.15791185558627419</c:v>
              </c:pt>
              <c:pt idx="1027">
                <c:v>0.16620588713611961</c:v>
              </c:pt>
              <c:pt idx="1028">
                <c:v>8.8794926004228447E-2</c:v>
              </c:pt>
              <c:pt idx="1029">
                <c:v>8.1314034802406621E-3</c:v>
              </c:pt>
              <c:pt idx="1030">
                <c:v>-1.2847617498780273E-2</c:v>
              </c:pt>
              <c:pt idx="1031">
                <c:v>-3.1061961294519547E-2</c:v>
              </c:pt>
              <c:pt idx="1032">
                <c:v>1.3986013986013957E-2</c:v>
              </c:pt>
              <c:pt idx="1033">
                <c:v>-2.3093185883883538E-2</c:v>
              </c:pt>
              <c:pt idx="1034">
                <c:v>1.6262806960476439E-4</c:v>
              </c:pt>
              <c:pt idx="1035">
                <c:v>6.5051227841927961E-4</c:v>
              </c:pt>
              <c:pt idx="1036">
                <c:v>-2.6020491136771184E-3</c:v>
              </c:pt>
              <c:pt idx="1037">
                <c:v>1.5937550821271795E-2</c:v>
              </c:pt>
              <c:pt idx="1038">
                <c:v>5.1878354203935606E-2</c:v>
              </c:pt>
              <c:pt idx="1039">
                <c:v>2.585786306716531E-2</c:v>
              </c:pt>
              <c:pt idx="1040">
                <c:v>4.5861115628557547E-2</c:v>
              </c:pt>
              <c:pt idx="1041">
                <c:v>1.2684989429175397E-2</c:v>
              </c:pt>
              <c:pt idx="1042">
                <c:v>2.114164904862581E-2</c:v>
              </c:pt>
              <c:pt idx="1043">
                <c:v>2.4882094649536501E-2</c:v>
              </c:pt>
              <c:pt idx="1044">
                <c:v>9.1071718978694705E-3</c:v>
              </c:pt>
              <c:pt idx="1045">
                <c:v>-1.7401203447715119E-2</c:v>
              </c:pt>
              <c:pt idx="1046">
                <c:v>-5.334200683037893E-2</c:v>
              </c:pt>
              <c:pt idx="1047">
                <c:v>-3.659131566108309E-2</c:v>
              </c:pt>
              <c:pt idx="1048">
                <c:v>-5.2040982273540481E-2</c:v>
              </c:pt>
              <c:pt idx="1049">
                <c:v>-7.0905838347698813E-2</c:v>
              </c:pt>
              <c:pt idx="1050">
                <c:v>-3.9030736705155333E-2</c:v>
              </c:pt>
              <c:pt idx="1051">
                <c:v>-5.5618799804846297E-2</c:v>
              </c:pt>
              <c:pt idx="1052">
                <c:v>-2.5695234997560656E-2</c:v>
              </c:pt>
              <c:pt idx="1053">
                <c:v>-7.6435192714262579E-3</c:v>
              </c:pt>
              <c:pt idx="1054">
                <c:v>7.4808912018213825E-3</c:v>
              </c:pt>
              <c:pt idx="1055">
                <c:v>3.5452919173849295E-2</c:v>
              </c:pt>
              <c:pt idx="1056">
                <c:v>2.6996259554399105E-2</c:v>
              </c:pt>
              <c:pt idx="1057">
                <c:v>2.1141649048626032E-3</c:v>
              </c:pt>
              <c:pt idx="1058">
                <c:v>1.6262806960481324E-2</c:v>
              </c:pt>
              <c:pt idx="1059">
                <c:v>1.95153683525775E-2</c:v>
              </c:pt>
              <c:pt idx="1060">
                <c:v>1.7401203447715119E-2</c:v>
              </c:pt>
              <c:pt idx="1061">
                <c:v>1.3010245568385592E-3</c:v>
              </c:pt>
              <c:pt idx="1062">
                <c:v>-4.7162140185396106E-3</c:v>
              </c:pt>
              <c:pt idx="1063">
                <c:v>6.5051227841927961E-4</c:v>
              </c:pt>
              <c:pt idx="1064">
                <c:v>-9.7576841762888611E-3</c:v>
              </c:pt>
              <c:pt idx="1065">
                <c:v>5.6919824361685301E-3</c:v>
              </c:pt>
              <c:pt idx="1066">
                <c:v>-8.9445438282648171E-3</c:v>
              </c:pt>
              <c:pt idx="1067">
                <c:v>-1.138396487233706E-2</c:v>
              </c:pt>
              <c:pt idx="1068">
                <c:v>1.6750691169295839E-2</c:v>
              </c:pt>
              <c:pt idx="1069">
                <c:v>3.1224589364124089E-2</c:v>
              </c:pt>
              <c:pt idx="1070">
                <c:v>2.2117417466254619E-2</c:v>
              </c:pt>
              <c:pt idx="1071">
                <c:v>3.0574077085704809E-2</c:v>
              </c:pt>
              <c:pt idx="1072">
                <c:v>5.0252073507887296E-2</c:v>
              </c:pt>
              <c:pt idx="1073">
                <c:v>6.1798666449829343E-2</c:v>
              </c:pt>
              <c:pt idx="1074">
                <c:v>5.6757196292080092E-2</c:v>
              </c:pt>
              <c:pt idx="1075">
                <c:v>0.10831029435680595</c:v>
              </c:pt>
              <c:pt idx="1076">
                <c:v>0.10652138559115309</c:v>
              </c:pt>
              <c:pt idx="1077">
                <c:v>0.18685965197593113</c:v>
              </c:pt>
              <c:pt idx="1078">
                <c:v>0.16718165555374842</c:v>
              </c:pt>
              <c:pt idx="1079">
                <c:v>0.21710847292242641</c:v>
              </c:pt>
              <c:pt idx="1080">
                <c:v>0.2219873150105709</c:v>
              </c:pt>
              <c:pt idx="1081">
                <c:v>0.21857212554886973</c:v>
              </c:pt>
              <c:pt idx="1082">
                <c:v>0.11416490486257924</c:v>
              </c:pt>
              <c:pt idx="1083">
                <c:v>4.6836884046186356E-2</c:v>
              </c:pt>
              <c:pt idx="1084">
                <c:v>5.5781427874451062E-2</c:v>
              </c:pt>
              <c:pt idx="1085">
                <c:v>6.0985526101805076E-2</c:v>
              </c:pt>
              <c:pt idx="1086">
                <c:v>6.5539112050739812E-2</c:v>
              </c:pt>
              <c:pt idx="1087">
                <c:v>5.8871361196942473E-2</c:v>
              </c:pt>
              <c:pt idx="1088">
                <c:v>6.4400715563506239E-2</c:v>
              </c:pt>
              <c:pt idx="1089">
                <c:v>9.6926329484469109E-2</c:v>
              </c:pt>
              <c:pt idx="1090">
                <c:v>8.9608066352252269E-2</c:v>
              </c:pt>
              <c:pt idx="1091">
                <c:v>0.10473247682550024</c:v>
              </c:pt>
              <c:pt idx="1092">
                <c:v>0.11123759960969259</c:v>
              </c:pt>
              <c:pt idx="1093">
                <c:v>0.11205073995771664</c:v>
              </c:pt>
              <c:pt idx="1094">
                <c:v>8.261505935924518E-2</c:v>
              </c:pt>
              <c:pt idx="1095">
                <c:v>0.11318913644495043</c:v>
              </c:pt>
              <c:pt idx="1096">
                <c:v>8.928281021304274E-2</c:v>
              </c:pt>
              <c:pt idx="1097">
                <c:v>8.1801919011221136E-2</c:v>
              </c:pt>
              <c:pt idx="1098">
                <c:v>7.9525126036753768E-2</c:v>
              </c:pt>
              <c:pt idx="1099">
                <c:v>9.8389982110912433E-2</c:v>
              </c:pt>
              <c:pt idx="1100">
                <c:v>9.5137420718816035E-2</c:v>
              </c:pt>
              <c:pt idx="1101">
                <c:v>9.2860627744348667E-2</c:v>
              </c:pt>
              <c:pt idx="1102">
                <c:v>7.6760448853471885E-2</c:v>
              </c:pt>
              <c:pt idx="1103">
                <c:v>6.1148154171409841E-2</c:v>
              </c:pt>
              <c:pt idx="1104">
                <c:v>7.383314360058546E-2</c:v>
              </c:pt>
              <c:pt idx="1105">
                <c:v>5.9684501544966517E-2</c:v>
              </c:pt>
              <c:pt idx="1106">
                <c:v>8.489185233371277E-2</c:v>
              </c:pt>
              <c:pt idx="1107">
                <c:v>0.12554886973491608</c:v>
              </c:pt>
              <c:pt idx="1108">
                <c:v>0.13839648723369646</c:v>
              </c:pt>
              <c:pt idx="1109">
                <c:v>0.12636201008294035</c:v>
              </c:pt>
              <c:pt idx="1110">
                <c:v>9.497479264921127E-2</c:v>
              </c:pt>
              <c:pt idx="1111">
                <c:v>7.8061473410310667E-2</c:v>
              </c:pt>
              <c:pt idx="1112">
                <c:v>5.9684501544966517E-2</c:v>
              </c:pt>
              <c:pt idx="1113">
                <c:v>4.6511627906976605E-2</c:v>
              </c:pt>
              <c:pt idx="1114">
                <c:v>3.8868108635550458E-2</c:v>
              </c:pt>
              <c:pt idx="1115">
                <c:v>3.8868108635550458E-2</c:v>
              </c:pt>
              <c:pt idx="1116">
                <c:v>4.0169133192389017E-2</c:v>
              </c:pt>
              <c:pt idx="1117">
                <c:v>2.7321515693608633E-2</c:v>
              </c:pt>
              <c:pt idx="1118">
                <c:v>1.8864856074158443E-2</c:v>
              </c:pt>
              <c:pt idx="1119">
                <c:v>4.0169133192389017E-2</c:v>
              </c:pt>
              <c:pt idx="1120">
                <c:v>2.1304277118230575E-2</c:v>
              </c:pt>
              <c:pt idx="1121">
                <c:v>3.1387217433729075E-2</c:v>
              </c:pt>
              <c:pt idx="1122">
                <c:v>1.3986013986013957E-2</c:v>
              </c:pt>
              <c:pt idx="1123">
                <c:v>2.7972027972027913E-2</c:v>
              </c:pt>
              <c:pt idx="1124">
                <c:v>3.3013498129777163E-2</c:v>
              </c:pt>
              <c:pt idx="1125">
                <c:v>3.5290291104244531E-2</c:v>
              </c:pt>
              <c:pt idx="1126">
                <c:v>5.3829891039193223E-2</c:v>
              </c:pt>
              <c:pt idx="1127">
                <c:v>2.8622540250447193E-2</c:v>
              </c:pt>
              <c:pt idx="1128">
                <c:v>4.3259066514880429E-2</c:v>
              </c:pt>
              <c:pt idx="1129">
                <c:v>5.0577329647097047E-2</c:v>
              </c:pt>
              <c:pt idx="1130">
                <c:v>4.0982273540413061E-2</c:v>
              </c:pt>
              <c:pt idx="1131">
                <c:v>6.6677508537973607E-2</c:v>
              </c:pt>
              <c:pt idx="1132">
                <c:v>4.0331761261993782E-2</c:v>
              </c:pt>
              <c:pt idx="1133">
                <c:v>3.2362985851357884E-2</c:v>
              </c:pt>
              <c:pt idx="1134">
                <c:v>6.1798666449828232E-3</c:v>
              </c:pt>
              <c:pt idx="1135">
                <c:v>1.2522361359570633E-2</c:v>
              </c:pt>
              <c:pt idx="1136">
                <c:v>1.8539599934948692E-2</c:v>
              </c:pt>
              <c:pt idx="1137">
                <c:v>3.5452919173849295E-2</c:v>
              </c:pt>
              <c:pt idx="1138">
                <c:v>1.4311270125223485E-2</c:v>
              </c:pt>
              <c:pt idx="1139">
                <c:v>1.95153683525775E-2</c:v>
              </c:pt>
              <c:pt idx="1140">
                <c:v>2.9435680598471237E-2</c:v>
              </c:pt>
              <c:pt idx="1141">
                <c:v>4.9276305090258488E-2</c:v>
              </c:pt>
              <c:pt idx="1142">
                <c:v>4.1632785818832341E-2</c:v>
              </c:pt>
              <c:pt idx="1143">
                <c:v>3.3826638477801207E-2</c:v>
              </c:pt>
              <c:pt idx="1144">
                <c:v>1.9352740282972736E-2</c:v>
              </c:pt>
              <c:pt idx="1145">
                <c:v>1.8702228004553456E-2</c:v>
              </c:pt>
              <c:pt idx="1146">
                <c:v>3.1224589364124089E-2</c:v>
              </c:pt>
              <c:pt idx="1147">
                <c:v>5.6919824361684634E-2</c:v>
              </c:pt>
              <c:pt idx="1148">
                <c:v>5.6757196292080092E-2</c:v>
              </c:pt>
              <c:pt idx="1149">
                <c:v>6.879167344283621E-2</c:v>
              </c:pt>
              <c:pt idx="1150">
                <c:v>3.1875101642543591E-2</c:v>
              </c:pt>
              <c:pt idx="1151">
                <c:v>1.4311270125223485E-2</c:v>
              </c:pt>
              <c:pt idx="1152">
                <c:v>4.7162140185394996E-3</c:v>
              </c:pt>
              <c:pt idx="1153">
                <c:v>-1.6425435030086311E-2</c:v>
              </c:pt>
              <c:pt idx="1154">
                <c:v>-9.9203122458936255E-3</c:v>
              </c:pt>
              <c:pt idx="1155">
                <c:v>3.252561392096176E-3</c:v>
              </c:pt>
              <c:pt idx="1156">
                <c:v>3.9030736705154556E-3</c:v>
              </c:pt>
              <c:pt idx="1157">
                <c:v>1.7238575378110133E-2</c:v>
              </c:pt>
              <c:pt idx="1158">
                <c:v>3.2525613920952878E-4</c:v>
              </c:pt>
              <c:pt idx="1159">
                <c:v>-4.2120670027646856E-2</c:v>
              </c:pt>
              <c:pt idx="1160">
                <c:v>-4.5373231419743032E-2</c:v>
              </c:pt>
              <c:pt idx="1161">
                <c:v>-5.236623841275001E-2</c:v>
              </c:pt>
              <c:pt idx="1162">
                <c:v>-6.5539112050739923E-2</c:v>
              </c:pt>
              <c:pt idx="1163">
                <c:v>-6.4238087493901475E-2</c:v>
              </c:pt>
              <c:pt idx="1164">
                <c:v>-6.4563343633111003E-2</c:v>
              </c:pt>
              <c:pt idx="1165">
                <c:v>-5.9684501544966739E-2</c:v>
              </c:pt>
              <c:pt idx="1166">
                <c:v>-4.8625792811839319E-2</c:v>
              </c:pt>
              <c:pt idx="1167">
                <c:v>4.878842088144264E-3</c:v>
              </c:pt>
              <c:pt idx="1168">
                <c:v>1.6262806960476439E-4</c:v>
              </c:pt>
              <c:pt idx="1169">
                <c:v>-2.9273052528866472E-3</c:v>
              </c:pt>
              <c:pt idx="1170">
                <c:v>-2.179216132704509E-2</c:v>
              </c:pt>
              <c:pt idx="1171">
                <c:v>-1.6425435030086311E-2</c:v>
              </c:pt>
              <c:pt idx="1172">
                <c:v>-1.4961782403642876E-2</c:v>
              </c:pt>
              <c:pt idx="1173">
                <c:v>-8.2940315498455375E-3</c:v>
              </c:pt>
              <c:pt idx="1174">
                <c:v>-7.1556350626118537E-3</c:v>
              </c:pt>
              <c:pt idx="1175">
                <c:v>-1.512441047324764E-2</c:v>
              </c:pt>
              <c:pt idx="1176">
                <c:v>-3.0736705155309796E-2</c:v>
              </c:pt>
              <c:pt idx="1177">
                <c:v>-3.3501382338591679E-2</c:v>
              </c:pt>
              <c:pt idx="1178">
                <c:v>-2.8297284111237664E-2</c:v>
              </c:pt>
              <c:pt idx="1179">
                <c:v>-2.2117417466254619E-2</c:v>
              </c:pt>
              <c:pt idx="1180">
                <c:v>-4.8788420881444083E-2</c:v>
              </c:pt>
              <c:pt idx="1181">
                <c:v>-4.5535859489347907E-2</c:v>
              </c:pt>
              <c:pt idx="1182">
                <c:v>-2.2767929744673898E-2</c:v>
              </c:pt>
              <c:pt idx="1183">
                <c:v>-2.5695234997560656E-2</c:v>
              </c:pt>
              <c:pt idx="1184">
                <c:v>-1.2197105220360993E-2</c:v>
              </c:pt>
              <c:pt idx="1185">
                <c:v>-3.3338754268986914E-2</c:v>
              </c:pt>
              <c:pt idx="1186">
                <c:v>-3.8217596357131289E-2</c:v>
              </c:pt>
              <c:pt idx="1187">
                <c:v>-5.5781427874451173E-2</c:v>
              </c:pt>
              <c:pt idx="1188">
                <c:v>-4.3096438445275664E-2</c:v>
              </c:pt>
              <c:pt idx="1189">
                <c:v>-5.7570336640104025E-2</c:v>
              </c:pt>
              <c:pt idx="1190">
                <c:v>-4.6186371767767187E-2</c:v>
              </c:pt>
              <c:pt idx="1191">
                <c:v>-4.7812652463815386E-2</c:v>
              </c:pt>
              <c:pt idx="1192">
                <c:v>-3.5290291104244642E-2</c:v>
              </c:pt>
              <c:pt idx="1193">
                <c:v>-4.6348999837371951E-2</c:v>
              </c:pt>
              <c:pt idx="1194">
                <c:v>-4.1307529679622701E-2</c:v>
              </c:pt>
              <c:pt idx="1195">
                <c:v>-2.9598308668076112E-2</c:v>
              </c:pt>
              <c:pt idx="1196">
                <c:v>-2.2930557814278774E-2</c:v>
              </c:pt>
              <c:pt idx="1197">
                <c:v>-4.2445926166856385E-2</c:v>
              </c:pt>
              <c:pt idx="1198">
                <c:v>-5.269149455195965E-2</c:v>
              </c:pt>
              <c:pt idx="1199">
                <c:v>-4.9276305090258599E-2</c:v>
              </c:pt>
              <c:pt idx="1200">
                <c:v>-6.3262319076272555E-2</c:v>
              </c:pt>
              <c:pt idx="1201">
                <c:v>-6.5864368189949674E-2</c:v>
              </c:pt>
              <c:pt idx="1202">
                <c:v>-7.5947308505448063E-2</c:v>
              </c:pt>
              <c:pt idx="1203">
                <c:v>-0.1011546592941942</c:v>
              </c:pt>
              <c:pt idx="1204">
                <c:v>-9.0258578630671771E-2</c:v>
              </c:pt>
              <c:pt idx="1205">
                <c:v>-8.6843389168970608E-2</c:v>
              </c:pt>
              <c:pt idx="1206">
                <c:v>-7.8549357619125182E-2</c:v>
              </c:pt>
              <c:pt idx="1207">
                <c:v>-5.6594568222475217E-2</c:v>
              </c:pt>
              <c:pt idx="1208">
                <c:v>-5.0577329647097047E-2</c:v>
              </c:pt>
              <c:pt idx="1209">
                <c:v>-5.1065213855911562E-2</c:v>
              </c:pt>
              <c:pt idx="1210">
                <c:v>-7.7248333062286512E-2</c:v>
              </c:pt>
              <c:pt idx="1211">
                <c:v>-5.5456171735241533E-2</c:v>
              </c:pt>
              <c:pt idx="1212">
                <c:v>-5.7570336640104025E-2</c:v>
              </c:pt>
              <c:pt idx="1213">
                <c:v>-6.6189624329159202E-2</c:v>
              </c:pt>
              <c:pt idx="1214">
                <c:v>-6.7815905025207401E-2</c:v>
              </c:pt>
              <c:pt idx="1215">
                <c:v>-5.1553098064725966E-2</c:v>
              </c:pt>
              <c:pt idx="1216">
                <c:v>-7.0905838347698813E-2</c:v>
              </c:pt>
              <c:pt idx="1217">
                <c:v>-8.9445438282647616E-2</c:v>
              </c:pt>
              <c:pt idx="1218">
                <c:v>-6.0660269962595659E-2</c:v>
              </c:pt>
              <c:pt idx="1219">
                <c:v>-3.8542852496340929E-2</c:v>
              </c:pt>
              <c:pt idx="1220">
                <c:v>-3.2362985851357995E-2</c:v>
              </c:pt>
              <c:pt idx="1221">
                <c:v>-5.5293543665637657E-3</c:v>
              </c:pt>
              <c:pt idx="1222">
                <c:v>8.6192876890551773E-3</c:v>
              </c:pt>
              <c:pt idx="1223">
                <c:v>-3.7404456009107245E-2</c:v>
              </c:pt>
              <c:pt idx="1224">
                <c:v>-3.3338754268986914E-2</c:v>
              </c:pt>
              <c:pt idx="1225">
                <c:v>-1.8702228004553567E-2</c:v>
              </c:pt>
              <c:pt idx="1226">
                <c:v>-1.4148642055618832E-2</c:v>
              </c:pt>
              <c:pt idx="1227">
                <c:v>-3.4639778825825362E-2</c:v>
              </c:pt>
              <c:pt idx="1228">
                <c:v>-6.8303789234022139E-3</c:v>
              </c:pt>
              <c:pt idx="1229">
                <c:v>-1.3986013986013957E-2</c:v>
              </c:pt>
              <c:pt idx="1230">
                <c:v>1.4636526264433236E-2</c:v>
              </c:pt>
              <c:pt idx="1231">
                <c:v>2.7972027972027913E-2</c:v>
              </c:pt>
              <c:pt idx="1232">
                <c:v>6.3912831354691724E-2</c:v>
              </c:pt>
              <c:pt idx="1233">
                <c:v>6.0497641892990561E-2</c:v>
              </c:pt>
              <c:pt idx="1234">
                <c:v>1.0570824524312794E-2</c:v>
              </c:pt>
              <c:pt idx="1235">
                <c:v>2.7972027972027913E-2</c:v>
              </c:pt>
              <c:pt idx="1236">
                <c:v>5.9359245405756988E-2</c:v>
              </c:pt>
              <c:pt idx="1237">
                <c:v>2.9273052528866472E-2</c:v>
              </c:pt>
              <c:pt idx="1238">
                <c:v>3.3501382338591457E-2</c:v>
              </c:pt>
              <c:pt idx="1239">
                <c:v>4.6674255976581591E-2</c:v>
              </c:pt>
              <c:pt idx="1240">
                <c:v>4.0169133192389017E-2</c:v>
              </c:pt>
              <c:pt idx="1241">
                <c:v>5.106521385591134E-2</c:v>
              </c:pt>
              <c:pt idx="1242">
                <c:v>2.1954789396649854E-2</c:v>
              </c:pt>
              <c:pt idx="1243">
                <c:v>2.2767929744673898E-2</c:v>
              </c:pt>
              <c:pt idx="1244">
                <c:v>1.3660757846804206E-2</c:v>
              </c:pt>
              <c:pt idx="1245">
                <c:v>6.0172385753781032E-2</c:v>
              </c:pt>
              <c:pt idx="1246">
                <c:v>8.0338266384778034E-2</c:v>
              </c:pt>
              <c:pt idx="1247">
                <c:v>7.9687754106358755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8F8-4BCC-8437-E7CE4EA4C44A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49</c:v>
              </c:pt>
              <c:pt idx="1">
                <c:v>44250</c:v>
              </c:pt>
              <c:pt idx="2">
                <c:v>44251</c:v>
              </c:pt>
              <c:pt idx="3">
                <c:v>44252</c:v>
              </c:pt>
              <c:pt idx="4">
                <c:v>44253</c:v>
              </c:pt>
              <c:pt idx="5">
                <c:v>44256</c:v>
              </c:pt>
              <c:pt idx="6">
                <c:v>44257</c:v>
              </c:pt>
              <c:pt idx="7">
                <c:v>44258</c:v>
              </c:pt>
              <c:pt idx="8">
                <c:v>44259</c:v>
              </c:pt>
              <c:pt idx="9">
                <c:v>44260</c:v>
              </c:pt>
              <c:pt idx="10">
                <c:v>44263</c:v>
              </c:pt>
              <c:pt idx="11">
                <c:v>44264</c:v>
              </c:pt>
              <c:pt idx="12">
                <c:v>44265</c:v>
              </c:pt>
              <c:pt idx="13">
                <c:v>44266</c:v>
              </c:pt>
              <c:pt idx="14">
                <c:v>44267</c:v>
              </c:pt>
              <c:pt idx="15">
                <c:v>44270</c:v>
              </c:pt>
              <c:pt idx="16">
                <c:v>44271</c:v>
              </c:pt>
              <c:pt idx="17">
                <c:v>44272</c:v>
              </c:pt>
              <c:pt idx="18">
                <c:v>44273</c:v>
              </c:pt>
              <c:pt idx="19">
                <c:v>44274</c:v>
              </c:pt>
              <c:pt idx="20">
                <c:v>44277</c:v>
              </c:pt>
              <c:pt idx="21">
                <c:v>44278</c:v>
              </c:pt>
              <c:pt idx="22">
                <c:v>44279</c:v>
              </c:pt>
              <c:pt idx="23">
                <c:v>44280</c:v>
              </c:pt>
              <c:pt idx="24">
                <c:v>44281</c:v>
              </c:pt>
              <c:pt idx="25">
                <c:v>44284</c:v>
              </c:pt>
              <c:pt idx="26">
                <c:v>44285</c:v>
              </c:pt>
              <c:pt idx="27">
                <c:v>44286</c:v>
              </c:pt>
              <c:pt idx="28">
                <c:v>44287</c:v>
              </c:pt>
              <c:pt idx="29">
                <c:v>44291</c:v>
              </c:pt>
              <c:pt idx="30">
                <c:v>44292</c:v>
              </c:pt>
              <c:pt idx="31">
                <c:v>44293</c:v>
              </c:pt>
              <c:pt idx="32">
                <c:v>44294</c:v>
              </c:pt>
              <c:pt idx="33">
                <c:v>44295</c:v>
              </c:pt>
              <c:pt idx="34">
                <c:v>44298</c:v>
              </c:pt>
              <c:pt idx="35">
                <c:v>44299</c:v>
              </c:pt>
              <c:pt idx="36">
                <c:v>44300</c:v>
              </c:pt>
              <c:pt idx="37">
                <c:v>44301</c:v>
              </c:pt>
              <c:pt idx="38">
                <c:v>44302</c:v>
              </c:pt>
              <c:pt idx="39">
                <c:v>44305</c:v>
              </c:pt>
              <c:pt idx="40">
                <c:v>44306</c:v>
              </c:pt>
              <c:pt idx="41">
                <c:v>44307</c:v>
              </c:pt>
              <c:pt idx="42">
                <c:v>44308</c:v>
              </c:pt>
              <c:pt idx="43">
                <c:v>44309</c:v>
              </c:pt>
              <c:pt idx="44">
                <c:v>44312</c:v>
              </c:pt>
              <c:pt idx="45">
                <c:v>44313</c:v>
              </c:pt>
              <c:pt idx="46">
                <c:v>44314</c:v>
              </c:pt>
              <c:pt idx="47">
                <c:v>44315</c:v>
              </c:pt>
              <c:pt idx="48">
                <c:v>44316</c:v>
              </c:pt>
              <c:pt idx="49">
                <c:v>44319</c:v>
              </c:pt>
              <c:pt idx="50">
                <c:v>44320</c:v>
              </c:pt>
              <c:pt idx="51">
                <c:v>44321</c:v>
              </c:pt>
              <c:pt idx="52">
                <c:v>44322</c:v>
              </c:pt>
              <c:pt idx="53">
                <c:v>44323</c:v>
              </c:pt>
              <c:pt idx="54">
                <c:v>44326</c:v>
              </c:pt>
              <c:pt idx="55">
                <c:v>44327</c:v>
              </c:pt>
              <c:pt idx="56">
                <c:v>44328</c:v>
              </c:pt>
              <c:pt idx="57">
                <c:v>44329</c:v>
              </c:pt>
              <c:pt idx="58">
                <c:v>44330</c:v>
              </c:pt>
              <c:pt idx="59">
                <c:v>44333</c:v>
              </c:pt>
              <c:pt idx="60">
                <c:v>44334</c:v>
              </c:pt>
              <c:pt idx="61">
                <c:v>44335</c:v>
              </c:pt>
              <c:pt idx="62">
                <c:v>44336</c:v>
              </c:pt>
              <c:pt idx="63">
                <c:v>44337</c:v>
              </c:pt>
              <c:pt idx="64">
                <c:v>44340</c:v>
              </c:pt>
              <c:pt idx="65">
                <c:v>44341</c:v>
              </c:pt>
              <c:pt idx="66">
                <c:v>44342</c:v>
              </c:pt>
              <c:pt idx="67">
                <c:v>44343</c:v>
              </c:pt>
              <c:pt idx="68">
                <c:v>44344</c:v>
              </c:pt>
              <c:pt idx="69">
                <c:v>44348</c:v>
              </c:pt>
              <c:pt idx="70">
                <c:v>44349</c:v>
              </c:pt>
              <c:pt idx="71">
                <c:v>44350</c:v>
              </c:pt>
              <c:pt idx="72">
                <c:v>44351</c:v>
              </c:pt>
              <c:pt idx="73">
                <c:v>44354</c:v>
              </c:pt>
              <c:pt idx="74">
                <c:v>44355</c:v>
              </c:pt>
              <c:pt idx="75">
                <c:v>44356</c:v>
              </c:pt>
              <c:pt idx="76">
                <c:v>44357</c:v>
              </c:pt>
              <c:pt idx="77">
                <c:v>44358</c:v>
              </c:pt>
              <c:pt idx="78">
                <c:v>44361</c:v>
              </c:pt>
              <c:pt idx="79">
                <c:v>44362</c:v>
              </c:pt>
              <c:pt idx="80">
                <c:v>44363</c:v>
              </c:pt>
              <c:pt idx="81">
                <c:v>44364</c:v>
              </c:pt>
              <c:pt idx="82">
                <c:v>44365</c:v>
              </c:pt>
              <c:pt idx="83">
                <c:v>44368</c:v>
              </c:pt>
              <c:pt idx="84">
                <c:v>44369</c:v>
              </c:pt>
              <c:pt idx="85">
                <c:v>44370</c:v>
              </c:pt>
              <c:pt idx="86">
                <c:v>44371</c:v>
              </c:pt>
              <c:pt idx="87">
                <c:v>44372</c:v>
              </c:pt>
              <c:pt idx="88">
                <c:v>44375</c:v>
              </c:pt>
              <c:pt idx="89">
                <c:v>44376</c:v>
              </c:pt>
              <c:pt idx="90">
                <c:v>44377</c:v>
              </c:pt>
              <c:pt idx="91">
                <c:v>44378</c:v>
              </c:pt>
              <c:pt idx="92">
                <c:v>44379</c:v>
              </c:pt>
              <c:pt idx="93">
                <c:v>44383</c:v>
              </c:pt>
              <c:pt idx="94">
                <c:v>44384</c:v>
              </c:pt>
              <c:pt idx="95">
                <c:v>44385</c:v>
              </c:pt>
              <c:pt idx="96">
                <c:v>44386</c:v>
              </c:pt>
              <c:pt idx="97">
                <c:v>44389</c:v>
              </c:pt>
              <c:pt idx="98">
                <c:v>44390</c:v>
              </c:pt>
              <c:pt idx="99">
                <c:v>44391</c:v>
              </c:pt>
              <c:pt idx="100">
                <c:v>44392</c:v>
              </c:pt>
              <c:pt idx="101">
                <c:v>44393</c:v>
              </c:pt>
              <c:pt idx="102">
                <c:v>44396</c:v>
              </c:pt>
              <c:pt idx="103">
                <c:v>44397</c:v>
              </c:pt>
              <c:pt idx="104">
                <c:v>44398</c:v>
              </c:pt>
              <c:pt idx="105">
                <c:v>44399</c:v>
              </c:pt>
              <c:pt idx="106">
                <c:v>44400</c:v>
              </c:pt>
              <c:pt idx="107">
                <c:v>44403</c:v>
              </c:pt>
              <c:pt idx="108">
                <c:v>44404</c:v>
              </c:pt>
              <c:pt idx="109">
                <c:v>44405</c:v>
              </c:pt>
              <c:pt idx="110">
                <c:v>44406</c:v>
              </c:pt>
              <c:pt idx="111">
                <c:v>44407</c:v>
              </c:pt>
              <c:pt idx="112">
                <c:v>44410</c:v>
              </c:pt>
              <c:pt idx="113">
                <c:v>44411</c:v>
              </c:pt>
              <c:pt idx="114">
                <c:v>44412</c:v>
              </c:pt>
              <c:pt idx="115">
                <c:v>44413</c:v>
              </c:pt>
              <c:pt idx="116">
                <c:v>44414</c:v>
              </c:pt>
              <c:pt idx="117">
                <c:v>44417</c:v>
              </c:pt>
              <c:pt idx="118">
                <c:v>44418</c:v>
              </c:pt>
              <c:pt idx="119">
                <c:v>44419</c:v>
              </c:pt>
              <c:pt idx="120">
                <c:v>44420</c:v>
              </c:pt>
              <c:pt idx="121">
                <c:v>44421</c:v>
              </c:pt>
              <c:pt idx="122">
                <c:v>44424</c:v>
              </c:pt>
              <c:pt idx="123">
                <c:v>44425</c:v>
              </c:pt>
              <c:pt idx="124">
                <c:v>44426</c:v>
              </c:pt>
              <c:pt idx="125">
                <c:v>44427</c:v>
              </c:pt>
              <c:pt idx="126">
                <c:v>44428</c:v>
              </c:pt>
              <c:pt idx="127">
                <c:v>44431</c:v>
              </c:pt>
              <c:pt idx="128">
                <c:v>44432</c:v>
              </c:pt>
              <c:pt idx="129">
                <c:v>44433</c:v>
              </c:pt>
              <c:pt idx="130">
                <c:v>44434</c:v>
              </c:pt>
              <c:pt idx="131">
                <c:v>44435</c:v>
              </c:pt>
              <c:pt idx="132">
                <c:v>44438</c:v>
              </c:pt>
              <c:pt idx="133">
                <c:v>44439</c:v>
              </c:pt>
              <c:pt idx="134">
                <c:v>44440</c:v>
              </c:pt>
              <c:pt idx="135">
                <c:v>44441</c:v>
              </c:pt>
              <c:pt idx="136">
                <c:v>44442</c:v>
              </c:pt>
              <c:pt idx="137">
                <c:v>44446</c:v>
              </c:pt>
              <c:pt idx="138">
                <c:v>44447</c:v>
              </c:pt>
              <c:pt idx="139">
                <c:v>44448</c:v>
              </c:pt>
              <c:pt idx="140">
                <c:v>44449</c:v>
              </c:pt>
              <c:pt idx="141">
                <c:v>44452</c:v>
              </c:pt>
              <c:pt idx="142">
                <c:v>44453</c:v>
              </c:pt>
              <c:pt idx="143">
                <c:v>44454</c:v>
              </c:pt>
              <c:pt idx="144">
                <c:v>44455</c:v>
              </c:pt>
              <c:pt idx="145">
                <c:v>44456</c:v>
              </c:pt>
              <c:pt idx="146">
                <c:v>44459</c:v>
              </c:pt>
              <c:pt idx="147">
                <c:v>44460</c:v>
              </c:pt>
              <c:pt idx="148">
                <c:v>44461</c:v>
              </c:pt>
              <c:pt idx="149">
                <c:v>44462</c:v>
              </c:pt>
              <c:pt idx="150">
                <c:v>44463</c:v>
              </c:pt>
              <c:pt idx="151">
                <c:v>44466</c:v>
              </c:pt>
              <c:pt idx="152">
                <c:v>44467</c:v>
              </c:pt>
              <c:pt idx="153">
                <c:v>44468</c:v>
              </c:pt>
              <c:pt idx="154">
                <c:v>44469</c:v>
              </c:pt>
              <c:pt idx="155">
                <c:v>44470</c:v>
              </c:pt>
              <c:pt idx="156">
                <c:v>44473</c:v>
              </c:pt>
              <c:pt idx="157">
                <c:v>44474</c:v>
              </c:pt>
              <c:pt idx="158">
                <c:v>44475</c:v>
              </c:pt>
              <c:pt idx="159">
                <c:v>44476</c:v>
              </c:pt>
              <c:pt idx="160">
                <c:v>44477</c:v>
              </c:pt>
              <c:pt idx="161">
                <c:v>44481</c:v>
              </c:pt>
              <c:pt idx="162">
                <c:v>44482</c:v>
              </c:pt>
              <c:pt idx="163">
                <c:v>44483</c:v>
              </c:pt>
              <c:pt idx="164">
                <c:v>44484</c:v>
              </c:pt>
              <c:pt idx="165">
                <c:v>44487</c:v>
              </c:pt>
              <c:pt idx="166">
                <c:v>44488</c:v>
              </c:pt>
              <c:pt idx="167">
                <c:v>44489</c:v>
              </c:pt>
              <c:pt idx="168">
                <c:v>44490</c:v>
              </c:pt>
              <c:pt idx="169">
                <c:v>44491</c:v>
              </c:pt>
              <c:pt idx="170">
                <c:v>44494</c:v>
              </c:pt>
              <c:pt idx="171">
                <c:v>44495</c:v>
              </c:pt>
              <c:pt idx="172">
                <c:v>44496</c:v>
              </c:pt>
              <c:pt idx="173">
                <c:v>44497</c:v>
              </c:pt>
              <c:pt idx="174">
                <c:v>44498</c:v>
              </c:pt>
              <c:pt idx="175">
                <c:v>44501</c:v>
              </c:pt>
              <c:pt idx="176">
                <c:v>44502</c:v>
              </c:pt>
              <c:pt idx="177">
                <c:v>44503</c:v>
              </c:pt>
              <c:pt idx="178">
                <c:v>44504</c:v>
              </c:pt>
              <c:pt idx="179">
                <c:v>44505</c:v>
              </c:pt>
              <c:pt idx="180">
                <c:v>44508</c:v>
              </c:pt>
              <c:pt idx="181">
                <c:v>44509</c:v>
              </c:pt>
              <c:pt idx="182">
                <c:v>44510</c:v>
              </c:pt>
              <c:pt idx="183">
                <c:v>44512</c:v>
              </c:pt>
              <c:pt idx="184">
                <c:v>44515</c:v>
              </c:pt>
              <c:pt idx="185">
                <c:v>44516</c:v>
              </c:pt>
              <c:pt idx="186">
                <c:v>44517</c:v>
              </c:pt>
              <c:pt idx="187">
                <c:v>44518</c:v>
              </c:pt>
              <c:pt idx="188">
                <c:v>44519</c:v>
              </c:pt>
              <c:pt idx="189">
                <c:v>44522</c:v>
              </c:pt>
              <c:pt idx="190">
                <c:v>44523</c:v>
              </c:pt>
              <c:pt idx="191">
                <c:v>44524</c:v>
              </c:pt>
              <c:pt idx="192">
                <c:v>44526</c:v>
              </c:pt>
              <c:pt idx="193">
                <c:v>44529</c:v>
              </c:pt>
              <c:pt idx="194">
                <c:v>44530</c:v>
              </c:pt>
              <c:pt idx="195">
                <c:v>44531</c:v>
              </c:pt>
              <c:pt idx="196">
                <c:v>44532</c:v>
              </c:pt>
              <c:pt idx="197">
                <c:v>44533</c:v>
              </c:pt>
              <c:pt idx="198">
                <c:v>44536</c:v>
              </c:pt>
              <c:pt idx="199">
                <c:v>44537</c:v>
              </c:pt>
              <c:pt idx="200">
                <c:v>44538</c:v>
              </c:pt>
              <c:pt idx="201">
                <c:v>44539</c:v>
              </c:pt>
              <c:pt idx="202">
                <c:v>44540</c:v>
              </c:pt>
              <c:pt idx="203">
                <c:v>44543</c:v>
              </c:pt>
              <c:pt idx="204">
                <c:v>44544</c:v>
              </c:pt>
              <c:pt idx="205">
                <c:v>44545</c:v>
              </c:pt>
              <c:pt idx="206">
                <c:v>44546</c:v>
              </c:pt>
              <c:pt idx="207">
                <c:v>44547</c:v>
              </c:pt>
              <c:pt idx="208">
                <c:v>44550</c:v>
              </c:pt>
              <c:pt idx="209">
                <c:v>44551</c:v>
              </c:pt>
              <c:pt idx="210">
                <c:v>44552</c:v>
              </c:pt>
              <c:pt idx="211">
                <c:v>44553</c:v>
              </c:pt>
              <c:pt idx="212">
                <c:v>44557</c:v>
              </c:pt>
              <c:pt idx="213">
                <c:v>44558</c:v>
              </c:pt>
              <c:pt idx="214">
                <c:v>44559</c:v>
              </c:pt>
              <c:pt idx="215">
                <c:v>44560</c:v>
              </c:pt>
              <c:pt idx="216">
                <c:v>44561</c:v>
              </c:pt>
              <c:pt idx="217">
                <c:v>44564</c:v>
              </c:pt>
              <c:pt idx="218">
                <c:v>44565</c:v>
              </c:pt>
              <c:pt idx="219">
                <c:v>44566</c:v>
              </c:pt>
              <c:pt idx="220">
                <c:v>44567</c:v>
              </c:pt>
              <c:pt idx="221">
                <c:v>44568</c:v>
              </c:pt>
              <c:pt idx="222">
                <c:v>44571</c:v>
              </c:pt>
              <c:pt idx="223">
                <c:v>44572</c:v>
              </c:pt>
              <c:pt idx="224">
                <c:v>44573</c:v>
              </c:pt>
              <c:pt idx="225">
                <c:v>44574</c:v>
              </c:pt>
              <c:pt idx="226">
                <c:v>44575</c:v>
              </c:pt>
              <c:pt idx="227">
                <c:v>44579</c:v>
              </c:pt>
              <c:pt idx="228">
                <c:v>44580</c:v>
              </c:pt>
              <c:pt idx="229">
                <c:v>44581</c:v>
              </c:pt>
              <c:pt idx="230">
                <c:v>44582</c:v>
              </c:pt>
              <c:pt idx="231">
                <c:v>44585</c:v>
              </c:pt>
              <c:pt idx="232">
                <c:v>44586</c:v>
              </c:pt>
              <c:pt idx="233">
                <c:v>44587</c:v>
              </c:pt>
              <c:pt idx="234">
                <c:v>44588</c:v>
              </c:pt>
              <c:pt idx="235">
                <c:v>44589</c:v>
              </c:pt>
              <c:pt idx="236">
                <c:v>44592</c:v>
              </c:pt>
              <c:pt idx="237">
                <c:v>44593</c:v>
              </c:pt>
              <c:pt idx="238">
                <c:v>44594</c:v>
              </c:pt>
              <c:pt idx="239">
                <c:v>44595</c:v>
              </c:pt>
              <c:pt idx="240">
                <c:v>44596</c:v>
              </c:pt>
              <c:pt idx="241">
                <c:v>44599</c:v>
              </c:pt>
              <c:pt idx="242">
                <c:v>44600</c:v>
              </c:pt>
              <c:pt idx="243">
                <c:v>44601</c:v>
              </c:pt>
              <c:pt idx="244">
                <c:v>44602</c:v>
              </c:pt>
              <c:pt idx="245">
                <c:v>44603</c:v>
              </c:pt>
              <c:pt idx="246">
                <c:v>44606</c:v>
              </c:pt>
              <c:pt idx="247">
                <c:v>44607</c:v>
              </c:pt>
              <c:pt idx="248">
                <c:v>44608</c:v>
              </c:pt>
              <c:pt idx="249">
                <c:v>44609</c:v>
              </c:pt>
              <c:pt idx="250">
                <c:v>44610</c:v>
              </c:pt>
              <c:pt idx="251">
                <c:v>44614</c:v>
              </c:pt>
              <c:pt idx="252">
                <c:v>44615</c:v>
              </c:pt>
              <c:pt idx="253">
                <c:v>44616</c:v>
              </c:pt>
              <c:pt idx="254">
                <c:v>44617</c:v>
              </c:pt>
              <c:pt idx="255">
                <c:v>44620</c:v>
              </c:pt>
              <c:pt idx="256">
                <c:v>44621</c:v>
              </c:pt>
              <c:pt idx="257">
                <c:v>44622</c:v>
              </c:pt>
              <c:pt idx="258">
                <c:v>44623</c:v>
              </c:pt>
              <c:pt idx="259">
                <c:v>44624</c:v>
              </c:pt>
              <c:pt idx="260">
                <c:v>44627</c:v>
              </c:pt>
              <c:pt idx="261">
                <c:v>44628</c:v>
              </c:pt>
              <c:pt idx="262">
                <c:v>44629</c:v>
              </c:pt>
              <c:pt idx="263">
                <c:v>44630</c:v>
              </c:pt>
              <c:pt idx="264">
                <c:v>44631</c:v>
              </c:pt>
              <c:pt idx="265">
                <c:v>44634</c:v>
              </c:pt>
              <c:pt idx="266">
                <c:v>44635</c:v>
              </c:pt>
              <c:pt idx="267">
                <c:v>44636</c:v>
              </c:pt>
              <c:pt idx="268">
                <c:v>44637</c:v>
              </c:pt>
              <c:pt idx="269">
                <c:v>44638</c:v>
              </c:pt>
              <c:pt idx="270">
                <c:v>44641</c:v>
              </c:pt>
              <c:pt idx="271">
                <c:v>44642</c:v>
              </c:pt>
              <c:pt idx="272">
                <c:v>44643</c:v>
              </c:pt>
              <c:pt idx="273">
                <c:v>44644</c:v>
              </c:pt>
              <c:pt idx="274">
                <c:v>44645</c:v>
              </c:pt>
              <c:pt idx="275">
                <c:v>44648</c:v>
              </c:pt>
              <c:pt idx="276">
                <c:v>44649</c:v>
              </c:pt>
              <c:pt idx="277">
                <c:v>44650</c:v>
              </c:pt>
              <c:pt idx="278">
                <c:v>44651</c:v>
              </c:pt>
              <c:pt idx="279">
                <c:v>44652</c:v>
              </c:pt>
              <c:pt idx="280">
                <c:v>44655</c:v>
              </c:pt>
              <c:pt idx="281">
                <c:v>44656</c:v>
              </c:pt>
              <c:pt idx="282">
                <c:v>44657</c:v>
              </c:pt>
              <c:pt idx="283">
                <c:v>44658</c:v>
              </c:pt>
              <c:pt idx="284">
                <c:v>44659</c:v>
              </c:pt>
              <c:pt idx="285">
                <c:v>44662</c:v>
              </c:pt>
              <c:pt idx="286">
                <c:v>44663</c:v>
              </c:pt>
              <c:pt idx="287">
                <c:v>44664</c:v>
              </c:pt>
              <c:pt idx="288">
                <c:v>44665</c:v>
              </c:pt>
              <c:pt idx="289">
                <c:v>44669</c:v>
              </c:pt>
              <c:pt idx="290">
                <c:v>44670</c:v>
              </c:pt>
              <c:pt idx="291">
                <c:v>44671</c:v>
              </c:pt>
              <c:pt idx="292">
                <c:v>44672</c:v>
              </c:pt>
              <c:pt idx="293">
                <c:v>44673</c:v>
              </c:pt>
              <c:pt idx="294">
                <c:v>44676</c:v>
              </c:pt>
              <c:pt idx="295">
                <c:v>44677</c:v>
              </c:pt>
              <c:pt idx="296">
                <c:v>44678</c:v>
              </c:pt>
              <c:pt idx="297">
                <c:v>44679</c:v>
              </c:pt>
              <c:pt idx="298">
                <c:v>44680</c:v>
              </c:pt>
              <c:pt idx="299">
                <c:v>44683</c:v>
              </c:pt>
              <c:pt idx="300">
                <c:v>44684</c:v>
              </c:pt>
              <c:pt idx="301">
                <c:v>44685</c:v>
              </c:pt>
              <c:pt idx="302">
                <c:v>44686</c:v>
              </c:pt>
              <c:pt idx="303">
                <c:v>44687</c:v>
              </c:pt>
              <c:pt idx="304">
                <c:v>44690</c:v>
              </c:pt>
              <c:pt idx="305">
                <c:v>44691</c:v>
              </c:pt>
              <c:pt idx="306">
                <c:v>44692</c:v>
              </c:pt>
              <c:pt idx="307">
                <c:v>44693</c:v>
              </c:pt>
              <c:pt idx="308">
                <c:v>44694</c:v>
              </c:pt>
              <c:pt idx="309">
                <c:v>44697</c:v>
              </c:pt>
              <c:pt idx="310">
                <c:v>44698</c:v>
              </c:pt>
              <c:pt idx="311">
                <c:v>44699</c:v>
              </c:pt>
              <c:pt idx="312">
                <c:v>44700</c:v>
              </c:pt>
              <c:pt idx="313">
                <c:v>44701</c:v>
              </c:pt>
              <c:pt idx="314">
                <c:v>44704</c:v>
              </c:pt>
              <c:pt idx="315">
                <c:v>44705</c:v>
              </c:pt>
              <c:pt idx="316">
                <c:v>44706</c:v>
              </c:pt>
              <c:pt idx="317">
                <c:v>44707</c:v>
              </c:pt>
              <c:pt idx="318">
                <c:v>44708</c:v>
              </c:pt>
              <c:pt idx="319">
                <c:v>44712</c:v>
              </c:pt>
              <c:pt idx="320">
                <c:v>44713</c:v>
              </c:pt>
              <c:pt idx="321">
                <c:v>44714</c:v>
              </c:pt>
              <c:pt idx="322">
                <c:v>44715</c:v>
              </c:pt>
              <c:pt idx="323">
                <c:v>44718</c:v>
              </c:pt>
              <c:pt idx="324">
                <c:v>44719</c:v>
              </c:pt>
              <c:pt idx="325">
                <c:v>44720</c:v>
              </c:pt>
              <c:pt idx="326">
                <c:v>44721</c:v>
              </c:pt>
              <c:pt idx="327">
                <c:v>44722</c:v>
              </c:pt>
              <c:pt idx="328">
                <c:v>44725</c:v>
              </c:pt>
              <c:pt idx="329">
                <c:v>44726</c:v>
              </c:pt>
              <c:pt idx="330">
                <c:v>44727</c:v>
              </c:pt>
              <c:pt idx="331">
                <c:v>44728</c:v>
              </c:pt>
              <c:pt idx="332">
                <c:v>44729</c:v>
              </c:pt>
              <c:pt idx="333">
                <c:v>44733</c:v>
              </c:pt>
              <c:pt idx="334">
                <c:v>44734</c:v>
              </c:pt>
              <c:pt idx="335">
                <c:v>44735</c:v>
              </c:pt>
              <c:pt idx="336">
                <c:v>44736</c:v>
              </c:pt>
              <c:pt idx="337">
                <c:v>44739</c:v>
              </c:pt>
              <c:pt idx="338">
                <c:v>44740</c:v>
              </c:pt>
              <c:pt idx="339">
                <c:v>44741</c:v>
              </c:pt>
              <c:pt idx="340">
                <c:v>44742</c:v>
              </c:pt>
              <c:pt idx="341">
                <c:v>44743</c:v>
              </c:pt>
              <c:pt idx="342">
                <c:v>44747</c:v>
              </c:pt>
              <c:pt idx="343">
                <c:v>44748</c:v>
              </c:pt>
              <c:pt idx="344">
                <c:v>44749</c:v>
              </c:pt>
              <c:pt idx="345">
                <c:v>44750</c:v>
              </c:pt>
              <c:pt idx="346">
                <c:v>44753</c:v>
              </c:pt>
              <c:pt idx="347">
                <c:v>44754</c:v>
              </c:pt>
              <c:pt idx="348">
                <c:v>44755</c:v>
              </c:pt>
              <c:pt idx="349">
                <c:v>44756</c:v>
              </c:pt>
              <c:pt idx="350">
                <c:v>44757</c:v>
              </c:pt>
              <c:pt idx="351">
                <c:v>44760</c:v>
              </c:pt>
              <c:pt idx="352">
                <c:v>44761</c:v>
              </c:pt>
              <c:pt idx="353">
                <c:v>44762</c:v>
              </c:pt>
              <c:pt idx="354">
                <c:v>44763</c:v>
              </c:pt>
              <c:pt idx="355">
                <c:v>44764</c:v>
              </c:pt>
              <c:pt idx="356">
                <c:v>44767</c:v>
              </c:pt>
              <c:pt idx="357">
                <c:v>44768</c:v>
              </c:pt>
              <c:pt idx="358">
                <c:v>44769</c:v>
              </c:pt>
              <c:pt idx="359">
                <c:v>44770</c:v>
              </c:pt>
              <c:pt idx="360">
                <c:v>44771</c:v>
              </c:pt>
              <c:pt idx="361">
                <c:v>44774</c:v>
              </c:pt>
              <c:pt idx="362">
                <c:v>44775</c:v>
              </c:pt>
              <c:pt idx="363">
                <c:v>44776</c:v>
              </c:pt>
              <c:pt idx="364">
                <c:v>44777</c:v>
              </c:pt>
              <c:pt idx="365">
                <c:v>44778</c:v>
              </c:pt>
              <c:pt idx="366">
                <c:v>44781</c:v>
              </c:pt>
              <c:pt idx="367">
                <c:v>44782</c:v>
              </c:pt>
              <c:pt idx="368">
                <c:v>44783</c:v>
              </c:pt>
              <c:pt idx="369">
                <c:v>44784</c:v>
              </c:pt>
              <c:pt idx="370">
                <c:v>44785</c:v>
              </c:pt>
              <c:pt idx="371">
                <c:v>44788</c:v>
              </c:pt>
              <c:pt idx="372">
                <c:v>44789</c:v>
              </c:pt>
              <c:pt idx="373">
                <c:v>44790</c:v>
              </c:pt>
              <c:pt idx="374">
                <c:v>44791</c:v>
              </c:pt>
              <c:pt idx="375">
                <c:v>44792</c:v>
              </c:pt>
              <c:pt idx="376">
                <c:v>44795</c:v>
              </c:pt>
              <c:pt idx="377">
                <c:v>44796</c:v>
              </c:pt>
              <c:pt idx="378">
                <c:v>44797</c:v>
              </c:pt>
              <c:pt idx="379">
                <c:v>44798</c:v>
              </c:pt>
              <c:pt idx="380">
                <c:v>44799</c:v>
              </c:pt>
              <c:pt idx="381">
                <c:v>44802</c:v>
              </c:pt>
              <c:pt idx="382">
                <c:v>44803</c:v>
              </c:pt>
              <c:pt idx="383">
                <c:v>44804</c:v>
              </c:pt>
              <c:pt idx="384">
                <c:v>44805</c:v>
              </c:pt>
              <c:pt idx="385">
                <c:v>44806</c:v>
              </c:pt>
              <c:pt idx="386">
                <c:v>44810</c:v>
              </c:pt>
              <c:pt idx="387">
                <c:v>44811</c:v>
              </c:pt>
              <c:pt idx="388">
                <c:v>44812</c:v>
              </c:pt>
              <c:pt idx="389">
                <c:v>44813</c:v>
              </c:pt>
              <c:pt idx="390">
                <c:v>44816</c:v>
              </c:pt>
              <c:pt idx="391">
                <c:v>44817</c:v>
              </c:pt>
              <c:pt idx="392">
                <c:v>44818</c:v>
              </c:pt>
              <c:pt idx="393">
                <c:v>44819</c:v>
              </c:pt>
              <c:pt idx="394">
                <c:v>44820</c:v>
              </c:pt>
              <c:pt idx="395">
                <c:v>44823</c:v>
              </c:pt>
              <c:pt idx="396">
                <c:v>44824</c:v>
              </c:pt>
              <c:pt idx="397">
                <c:v>44825</c:v>
              </c:pt>
              <c:pt idx="398">
                <c:v>44826</c:v>
              </c:pt>
              <c:pt idx="399">
                <c:v>44827</c:v>
              </c:pt>
              <c:pt idx="400">
                <c:v>44830</c:v>
              </c:pt>
              <c:pt idx="401">
                <c:v>44831</c:v>
              </c:pt>
              <c:pt idx="402">
                <c:v>44832</c:v>
              </c:pt>
              <c:pt idx="403">
                <c:v>44833</c:v>
              </c:pt>
              <c:pt idx="404">
                <c:v>44834</c:v>
              </c:pt>
              <c:pt idx="405">
                <c:v>44837</c:v>
              </c:pt>
              <c:pt idx="406">
                <c:v>44838</c:v>
              </c:pt>
              <c:pt idx="407">
                <c:v>44839</c:v>
              </c:pt>
              <c:pt idx="408">
                <c:v>44840</c:v>
              </c:pt>
              <c:pt idx="409">
                <c:v>44841</c:v>
              </c:pt>
              <c:pt idx="410">
                <c:v>44845</c:v>
              </c:pt>
              <c:pt idx="411">
                <c:v>44846</c:v>
              </c:pt>
              <c:pt idx="412">
                <c:v>44847</c:v>
              </c:pt>
              <c:pt idx="413">
                <c:v>44848</c:v>
              </c:pt>
              <c:pt idx="414">
                <c:v>44851</c:v>
              </c:pt>
              <c:pt idx="415">
                <c:v>44852</c:v>
              </c:pt>
              <c:pt idx="416">
                <c:v>44853</c:v>
              </c:pt>
              <c:pt idx="417">
                <c:v>44854</c:v>
              </c:pt>
              <c:pt idx="418">
                <c:v>44855</c:v>
              </c:pt>
              <c:pt idx="419">
                <c:v>44858</c:v>
              </c:pt>
              <c:pt idx="420">
                <c:v>44859</c:v>
              </c:pt>
              <c:pt idx="421">
                <c:v>44860</c:v>
              </c:pt>
              <c:pt idx="422">
                <c:v>44861</c:v>
              </c:pt>
              <c:pt idx="423">
                <c:v>44862</c:v>
              </c:pt>
              <c:pt idx="424">
                <c:v>44865</c:v>
              </c:pt>
              <c:pt idx="425">
                <c:v>44866</c:v>
              </c:pt>
              <c:pt idx="426">
                <c:v>44867</c:v>
              </c:pt>
              <c:pt idx="427">
                <c:v>44868</c:v>
              </c:pt>
              <c:pt idx="428">
                <c:v>44869</c:v>
              </c:pt>
              <c:pt idx="429">
                <c:v>44872</c:v>
              </c:pt>
              <c:pt idx="430">
                <c:v>44873</c:v>
              </c:pt>
              <c:pt idx="431">
                <c:v>44874</c:v>
              </c:pt>
              <c:pt idx="432">
                <c:v>44875</c:v>
              </c:pt>
              <c:pt idx="433">
                <c:v>44879</c:v>
              </c:pt>
              <c:pt idx="434">
                <c:v>44880</c:v>
              </c:pt>
              <c:pt idx="435">
                <c:v>44881</c:v>
              </c:pt>
              <c:pt idx="436">
                <c:v>44882</c:v>
              </c:pt>
              <c:pt idx="437">
                <c:v>44883</c:v>
              </c:pt>
              <c:pt idx="438">
                <c:v>44886</c:v>
              </c:pt>
              <c:pt idx="439">
                <c:v>44887</c:v>
              </c:pt>
              <c:pt idx="440">
                <c:v>44888</c:v>
              </c:pt>
              <c:pt idx="441">
                <c:v>44890</c:v>
              </c:pt>
              <c:pt idx="442">
                <c:v>44893</c:v>
              </c:pt>
              <c:pt idx="443">
                <c:v>44894</c:v>
              </c:pt>
              <c:pt idx="444">
                <c:v>44895</c:v>
              </c:pt>
              <c:pt idx="445">
                <c:v>44896</c:v>
              </c:pt>
              <c:pt idx="446">
                <c:v>44897</c:v>
              </c:pt>
              <c:pt idx="447">
                <c:v>44900</c:v>
              </c:pt>
              <c:pt idx="448">
                <c:v>44901</c:v>
              </c:pt>
              <c:pt idx="449">
                <c:v>44902</c:v>
              </c:pt>
              <c:pt idx="450">
                <c:v>44903</c:v>
              </c:pt>
              <c:pt idx="451">
                <c:v>44904</c:v>
              </c:pt>
              <c:pt idx="452">
                <c:v>44907</c:v>
              </c:pt>
              <c:pt idx="453">
                <c:v>44908</c:v>
              </c:pt>
              <c:pt idx="454">
                <c:v>44909</c:v>
              </c:pt>
              <c:pt idx="455">
                <c:v>44910</c:v>
              </c:pt>
              <c:pt idx="456">
                <c:v>44911</c:v>
              </c:pt>
              <c:pt idx="457">
                <c:v>44914</c:v>
              </c:pt>
              <c:pt idx="458">
                <c:v>44915</c:v>
              </c:pt>
              <c:pt idx="459">
                <c:v>44916</c:v>
              </c:pt>
              <c:pt idx="460">
                <c:v>44917</c:v>
              </c:pt>
              <c:pt idx="461">
                <c:v>44918</c:v>
              </c:pt>
              <c:pt idx="462">
                <c:v>44922</c:v>
              </c:pt>
              <c:pt idx="463">
                <c:v>44923</c:v>
              </c:pt>
              <c:pt idx="464">
                <c:v>44924</c:v>
              </c:pt>
              <c:pt idx="465">
                <c:v>44925</c:v>
              </c:pt>
              <c:pt idx="466">
                <c:v>44929</c:v>
              </c:pt>
              <c:pt idx="467">
                <c:v>44930</c:v>
              </c:pt>
              <c:pt idx="468">
                <c:v>44931</c:v>
              </c:pt>
              <c:pt idx="469">
                <c:v>44932</c:v>
              </c:pt>
              <c:pt idx="470">
                <c:v>44935</c:v>
              </c:pt>
              <c:pt idx="471">
                <c:v>44936</c:v>
              </c:pt>
              <c:pt idx="472">
                <c:v>44937</c:v>
              </c:pt>
              <c:pt idx="473">
                <c:v>44938</c:v>
              </c:pt>
              <c:pt idx="474">
                <c:v>44939</c:v>
              </c:pt>
              <c:pt idx="475">
                <c:v>44943</c:v>
              </c:pt>
              <c:pt idx="476">
                <c:v>44944</c:v>
              </c:pt>
              <c:pt idx="477">
                <c:v>44945</c:v>
              </c:pt>
              <c:pt idx="478">
                <c:v>44946</c:v>
              </c:pt>
              <c:pt idx="479">
                <c:v>44949</c:v>
              </c:pt>
              <c:pt idx="480">
                <c:v>44950</c:v>
              </c:pt>
              <c:pt idx="481">
                <c:v>44951</c:v>
              </c:pt>
              <c:pt idx="482">
                <c:v>44952</c:v>
              </c:pt>
              <c:pt idx="483">
                <c:v>44953</c:v>
              </c:pt>
              <c:pt idx="484">
                <c:v>44956</c:v>
              </c:pt>
              <c:pt idx="485">
                <c:v>44957</c:v>
              </c:pt>
              <c:pt idx="486">
                <c:v>44958</c:v>
              </c:pt>
              <c:pt idx="487">
                <c:v>44959</c:v>
              </c:pt>
              <c:pt idx="488">
                <c:v>44960</c:v>
              </c:pt>
              <c:pt idx="489">
                <c:v>44963</c:v>
              </c:pt>
              <c:pt idx="490">
                <c:v>44964</c:v>
              </c:pt>
              <c:pt idx="491">
                <c:v>44965</c:v>
              </c:pt>
              <c:pt idx="492">
                <c:v>44966</c:v>
              </c:pt>
              <c:pt idx="493">
                <c:v>44967</c:v>
              </c:pt>
              <c:pt idx="494">
                <c:v>44970</c:v>
              </c:pt>
              <c:pt idx="495">
                <c:v>44971</c:v>
              </c:pt>
              <c:pt idx="496">
                <c:v>44972</c:v>
              </c:pt>
              <c:pt idx="497">
                <c:v>44973</c:v>
              </c:pt>
              <c:pt idx="498">
                <c:v>44974</c:v>
              </c:pt>
              <c:pt idx="499">
                <c:v>44978</c:v>
              </c:pt>
              <c:pt idx="500">
                <c:v>44979</c:v>
              </c:pt>
              <c:pt idx="501">
                <c:v>44980</c:v>
              </c:pt>
              <c:pt idx="502">
                <c:v>44981</c:v>
              </c:pt>
              <c:pt idx="503">
                <c:v>44984</c:v>
              </c:pt>
              <c:pt idx="504">
                <c:v>44985</c:v>
              </c:pt>
              <c:pt idx="505">
                <c:v>44986</c:v>
              </c:pt>
              <c:pt idx="506">
                <c:v>44987</c:v>
              </c:pt>
              <c:pt idx="507">
                <c:v>44988</c:v>
              </c:pt>
              <c:pt idx="508">
                <c:v>44991</c:v>
              </c:pt>
              <c:pt idx="509">
                <c:v>44992</c:v>
              </c:pt>
              <c:pt idx="510">
                <c:v>44993</c:v>
              </c:pt>
              <c:pt idx="511">
                <c:v>44994</c:v>
              </c:pt>
              <c:pt idx="512">
                <c:v>44995</c:v>
              </c:pt>
              <c:pt idx="513">
                <c:v>44998</c:v>
              </c:pt>
              <c:pt idx="514">
                <c:v>44999</c:v>
              </c:pt>
              <c:pt idx="515">
                <c:v>45000</c:v>
              </c:pt>
              <c:pt idx="516">
                <c:v>45001</c:v>
              </c:pt>
              <c:pt idx="517">
                <c:v>45002</c:v>
              </c:pt>
              <c:pt idx="518">
                <c:v>45005</c:v>
              </c:pt>
              <c:pt idx="519">
                <c:v>45006</c:v>
              </c:pt>
              <c:pt idx="520">
                <c:v>45007</c:v>
              </c:pt>
              <c:pt idx="521">
                <c:v>45008</c:v>
              </c:pt>
              <c:pt idx="522">
                <c:v>45009</c:v>
              </c:pt>
              <c:pt idx="523">
                <c:v>45012</c:v>
              </c:pt>
              <c:pt idx="524">
                <c:v>45013</c:v>
              </c:pt>
              <c:pt idx="525">
                <c:v>45014</c:v>
              </c:pt>
              <c:pt idx="526">
                <c:v>45015</c:v>
              </c:pt>
              <c:pt idx="527">
                <c:v>45016</c:v>
              </c:pt>
              <c:pt idx="528">
                <c:v>45019</c:v>
              </c:pt>
              <c:pt idx="529">
                <c:v>45020</c:v>
              </c:pt>
              <c:pt idx="530">
                <c:v>45021</c:v>
              </c:pt>
              <c:pt idx="531">
                <c:v>45022</c:v>
              </c:pt>
              <c:pt idx="532">
                <c:v>45026</c:v>
              </c:pt>
              <c:pt idx="533">
                <c:v>45027</c:v>
              </c:pt>
              <c:pt idx="534">
                <c:v>45028</c:v>
              </c:pt>
              <c:pt idx="535">
                <c:v>45029</c:v>
              </c:pt>
              <c:pt idx="536">
                <c:v>45030</c:v>
              </c:pt>
              <c:pt idx="537">
                <c:v>45033</c:v>
              </c:pt>
              <c:pt idx="538">
                <c:v>45034</c:v>
              </c:pt>
              <c:pt idx="539">
                <c:v>45035</c:v>
              </c:pt>
              <c:pt idx="540">
                <c:v>45036</c:v>
              </c:pt>
              <c:pt idx="541">
                <c:v>45037</c:v>
              </c:pt>
              <c:pt idx="542">
                <c:v>45040</c:v>
              </c:pt>
              <c:pt idx="543">
                <c:v>45041</c:v>
              </c:pt>
              <c:pt idx="544">
                <c:v>45042</c:v>
              </c:pt>
              <c:pt idx="545">
                <c:v>45043</c:v>
              </c:pt>
              <c:pt idx="546">
                <c:v>45044</c:v>
              </c:pt>
              <c:pt idx="547">
                <c:v>45047</c:v>
              </c:pt>
              <c:pt idx="548">
                <c:v>45048</c:v>
              </c:pt>
              <c:pt idx="549">
                <c:v>45049</c:v>
              </c:pt>
              <c:pt idx="550">
                <c:v>45050</c:v>
              </c:pt>
              <c:pt idx="551">
                <c:v>45051</c:v>
              </c:pt>
              <c:pt idx="552">
                <c:v>45054</c:v>
              </c:pt>
              <c:pt idx="553">
                <c:v>45055</c:v>
              </c:pt>
              <c:pt idx="554">
                <c:v>45056</c:v>
              </c:pt>
              <c:pt idx="555">
                <c:v>45057</c:v>
              </c:pt>
              <c:pt idx="556">
                <c:v>45058</c:v>
              </c:pt>
              <c:pt idx="557">
                <c:v>45061</c:v>
              </c:pt>
              <c:pt idx="558">
                <c:v>45062</c:v>
              </c:pt>
              <c:pt idx="559">
                <c:v>45063</c:v>
              </c:pt>
              <c:pt idx="560">
                <c:v>45064</c:v>
              </c:pt>
              <c:pt idx="561">
                <c:v>45065</c:v>
              </c:pt>
              <c:pt idx="562">
                <c:v>45068</c:v>
              </c:pt>
              <c:pt idx="563">
                <c:v>45069</c:v>
              </c:pt>
              <c:pt idx="564">
                <c:v>45070</c:v>
              </c:pt>
              <c:pt idx="565">
                <c:v>45071</c:v>
              </c:pt>
              <c:pt idx="566">
                <c:v>45072</c:v>
              </c:pt>
              <c:pt idx="567">
                <c:v>45076</c:v>
              </c:pt>
              <c:pt idx="568">
                <c:v>45077</c:v>
              </c:pt>
              <c:pt idx="569">
                <c:v>45078</c:v>
              </c:pt>
              <c:pt idx="570">
                <c:v>45079</c:v>
              </c:pt>
              <c:pt idx="571">
                <c:v>45082</c:v>
              </c:pt>
              <c:pt idx="572">
                <c:v>45083</c:v>
              </c:pt>
              <c:pt idx="573">
                <c:v>45084</c:v>
              </c:pt>
              <c:pt idx="574">
                <c:v>45085</c:v>
              </c:pt>
              <c:pt idx="575">
                <c:v>45086</c:v>
              </c:pt>
              <c:pt idx="576">
                <c:v>45089</c:v>
              </c:pt>
              <c:pt idx="577">
                <c:v>45090</c:v>
              </c:pt>
              <c:pt idx="578">
                <c:v>45091</c:v>
              </c:pt>
              <c:pt idx="579">
                <c:v>45092</c:v>
              </c:pt>
              <c:pt idx="580">
                <c:v>45093</c:v>
              </c:pt>
              <c:pt idx="581">
                <c:v>45097</c:v>
              </c:pt>
              <c:pt idx="582">
                <c:v>45098</c:v>
              </c:pt>
              <c:pt idx="583">
                <c:v>45099</c:v>
              </c:pt>
              <c:pt idx="584">
                <c:v>45100</c:v>
              </c:pt>
              <c:pt idx="585">
                <c:v>45103</c:v>
              </c:pt>
              <c:pt idx="586">
                <c:v>45104</c:v>
              </c:pt>
              <c:pt idx="587">
                <c:v>45105</c:v>
              </c:pt>
              <c:pt idx="588">
                <c:v>45106</c:v>
              </c:pt>
              <c:pt idx="589">
                <c:v>45107</c:v>
              </c:pt>
              <c:pt idx="590">
                <c:v>45110</c:v>
              </c:pt>
              <c:pt idx="591">
                <c:v>45112</c:v>
              </c:pt>
              <c:pt idx="592">
                <c:v>45113</c:v>
              </c:pt>
              <c:pt idx="593">
                <c:v>45114</c:v>
              </c:pt>
              <c:pt idx="594">
                <c:v>45117</c:v>
              </c:pt>
              <c:pt idx="595">
                <c:v>45118</c:v>
              </c:pt>
              <c:pt idx="596">
                <c:v>45119</c:v>
              </c:pt>
              <c:pt idx="597">
                <c:v>45120</c:v>
              </c:pt>
              <c:pt idx="598">
                <c:v>45121</c:v>
              </c:pt>
              <c:pt idx="599">
                <c:v>45124</c:v>
              </c:pt>
              <c:pt idx="600">
                <c:v>45125</c:v>
              </c:pt>
              <c:pt idx="601">
                <c:v>45126</c:v>
              </c:pt>
              <c:pt idx="602">
                <c:v>45127</c:v>
              </c:pt>
              <c:pt idx="603">
                <c:v>45128</c:v>
              </c:pt>
              <c:pt idx="604">
                <c:v>45131</c:v>
              </c:pt>
              <c:pt idx="605">
                <c:v>45132</c:v>
              </c:pt>
              <c:pt idx="606">
                <c:v>45133</c:v>
              </c:pt>
              <c:pt idx="607">
                <c:v>45134</c:v>
              </c:pt>
              <c:pt idx="608">
                <c:v>45135</c:v>
              </c:pt>
              <c:pt idx="609">
                <c:v>45138</c:v>
              </c:pt>
              <c:pt idx="610">
                <c:v>45139</c:v>
              </c:pt>
              <c:pt idx="611">
                <c:v>45140</c:v>
              </c:pt>
              <c:pt idx="612">
                <c:v>45141</c:v>
              </c:pt>
              <c:pt idx="613">
                <c:v>45142</c:v>
              </c:pt>
              <c:pt idx="614">
                <c:v>45145</c:v>
              </c:pt>
              <c:pt idx="615">
                <c:v>45146</c:v>
              </c:pt>
              <c:pt idx="616">
                <c:v>45147</c:v>
              </c:pt>
              <c:pt idx="617">
                <c:v>45148</c:v>
              </c:pt>
              <c:pt idx="618">
                <c:v>45149</c:v>
              </c:pt>
              <c:pt idx="619">
                <c:v>45152</c:v>
              </c:pt>
              <c:pt idx="620">
                <c:v>45153</c:v>
              </c:pt>
              <c:pt idx="621">
                <c:v>45154</c:v>
              </c:pt>
              <c:pt idx="622">
                <c:v>45155</c:v>
              </c:pt>
              <c:pt idx="623">
                <c:v>45156</c:v>
              </c:pt>
              <c:pt idx="624">
                <c:v>45159</c:v>
              </c:pt>
              <c:pt idx="625">
                <c:v>45160</c:v>
              </c:pt>
              <c:pt idx="626">
                <c:v>45161</c:v>
              </c:pt>
              <c:pt idx="627">
                <c:v>45162</c:v>
              </c:pt>
              <c:pt idx="628">
                <c:v>45163</c:v>
              </c:pt>
              <c:pt idx="629">
                <c:v>45166</c:v>
              </c:pt>
              <c:pt idx="630">
                <c:v>45167</c:v>
              </c:pt>
              <c:pt idx="631">
                <c:v>45168</c:v>
              </c:pt>
              <c:pt idx="632">
                <c:v>45169</c:v>
              </c:pt>
              <c:pt idx="633">
                <c:v>45170</c:v>
              </c:pt>
              <c:pt idx="634">
                <c:v>45174</c:v>
              </c:pt>
              <c:pt idx="635">
                <c:v>45175</c:v>
              </c:pt>
              <c:pt idx="636">
                <c:v>45176</c:v>
              </c:pt>
              <c:pt idx="637">
                <c:v>45177</c:v>
              </c:pt>
              <c:pt idx="638">
                <c:v>45180</c:v>
              </c:pt>
              <c:pt idx="639">
                <c:v>45181</c:v>
              </c:pt>
              <c:pt idx="640">
                <c:v>45182</c:v>
              </c:pt>
              <c:pt idx="641">
                <c:v>45183</c:v>
              </c:pt>
              <c:pt idx="642">
                <c:v>45184</c:v>
              </c:pt>
              <c:pt idx="643">
                <c:v>45187</c:v>
              </c:pt>
              <c:pt idx="644">
                <c:v>45188</c:v>
              </c:pt>
              <c:pt idx="645">
                <c:v>45189</c:v>
              </c:pt>
              <c:pt idx="646">
                <c:v>45190</c:v>
              </c:pt>
              <c:pt idx="647">
                <c:v>45191</c:v>
              </c:pt>
              <c:pt idx="648">
                <c:v>45194</c:v>
              </c:pt>
              <c:pt idx="649">
                <c:v>45195</c:v>
              </c:pt>
              <c:pt idx="650">
                <c:v>45196</c:v>
              </c:pt>
              <c:pt idx="651">
                <c:v>45197</c:v>
              </c:pt>
              <c:pt idx="652">
                <c:v>45198</c:v>
              </c:pt>
              <c:pt idx="653">
                <c:v>45201</c:v>
              </c:pt>
              <c:pt idx="654">
                <c:v>45202</c:v>
              </c:pt>
              <c:pt idx="655">
                <c:v>45203</c:v>
              </c:pt>
              <c:pt idx="656">
                <c:v>45204</c:v>
              </c:pt>
              <c:pt idx="657">
                <c:v>45205</c:v>
              </c:pt>
              <c:pt idx="658">
                <c:v>45209</c:v>
              </c:pt>
              <c:pt idx="659">
                <c:v>45210</c:v>
              </c:pt>
              <c:pt idx="660">
                <c:v>45211</c:v>
              </c:pt>
              <c:pt idx="661">
                <c:v>45212</c:v>
              </c:pt>
              <c:pt idx="662">
                <c:v>45215</c:v>
              </c:pt>
              <c:pt idx="663">
                <c:v>45216</c:v>
              </c:pt>
              <c:pt idx="664">
                <c:v>45217</c:v>
              </c:pt>
              <c:pt idx="665">
                <c:v>45218</c:v>
              </c:pt>
              <c:pt idx="666">
                <c:v>45219</c:v>
              </c:pt>
              <c:pt idx="667">
                <c:v>45222</c:v>
              </c:pt>
              <c:pt idx="668">
                <c:v>45223</c:v>
              </c:pt>
              <c:pt idx="669">
                <c:v>45224</c:v>
              </c:pt>
              <c:pt idx="670">
                <c:v>45225</c:v>
              </c:pt>
              <c:pt idx="671">
                <c:v>45226</c:v>
              </c:pt>
              <c:pt idx="672">
                <c:v>45229</c:v>
              </c:pt>
              <c:pt idx="673">
                <c:v>45230</c:v>
              </c:pt>
              <c:pt idx="674">
                <c:v>45231</c:v>
              </c:pt>
              <c:pt idx="675">
                <c:v>45232</c:v>
              </c:pt>
              <c:pt idx="676">
                <c:v>45233</c:v>
              </c:pt>
              <c:pt idx="677">
                <c:v>45236</c:v>
              </c:pt>
              <c:pt idx="678">
                <c:v>45237</c:v>
              </c:pt>
              <c:pt idx="679">
                <c:v>45238</c:v>
              </c:pt>
              <c:pt idx="680">
                <c:v>45239</c:v>
              </c:pt>
              <c:pt idx="681">
                <c:v>45240</c:v>
              </c:pt>
              <c:pt idx="682">
                <c:v>45243</c:v>
              </c:pt>
              <c:pt idx="683">
                <c:v>45244</c:v>
              </c:pt>
              <c:pt idx="684">
                <c:v>45245</c:v>
              </c:pt>
              <c:pt idx="685">
                <c:v>45246</c:v>
              </c:pt>
              <c:pt idx="686">
                <c:v>45247</c:v>
              </c:pt>
              <c:pt idx="687">
                <c:v>45250</c:v>
              </c:pt>
              <c:pt idx="688">
                <c:v>45251</c:v>
              </c:pt>
              <c:pt idx="689">
                <c:v>45252</c:v>
              </c:pt>
              <c:pt idx="690">
                <c:v>45254</c:v>
              </c:pt>
              <c:pt idx="691">
                <c:v>45257</c:v>
              </c:pt>
              <c:pt idx="692">
                <c:v>45258</c:v>
              </c:pt>
              <c:pt idx="693">
                <c:v>45259</c:v>
              </c:pt>
              <c:pt idx="694">
                <c:v>45260</c:v>
              </c:pt>
              <c:pt idx="695">
                <c:v>45261</c:v>
              </c:pt>
              <c:pt idx="696">
                <c:v>45264</c:v>
              </c:pt>
              <c:pt idx="697">
                <c:v>45265</c:v>
              </c:pt>
              <c:pt idx="698">
                <c:v>45266</c:v>
              </c:pt>
              <c:pt idx="699">
                <c:v>45267</c:v>
              </c:pt>
              <c:pt idx="700">
                <c:v>45268</c:v>
              </c:pt>
              <c:pt idx="701">
                <c:v>45271</c:v>
              </c:pt>
              <c:pt idx="702">
                <c:v>45272</c:v>
              </c:pt>
              <c:pt idx="703">
                <c:v>45273</c:v>
              </c:pt>
              <c:pt idx="704">
                <c:v>45274</c:v>
              </c:pt>
              <c:pt idx="705">
                <c:v>45275</c:v>
              </c:pt>
              <c:pt idx="706">
                <c:v>45278</c:v>
              </c:pt>
              <c:pt idx="707">
                <c:v>45279</c:v>
              </c:pt>
              <c:pt idx="708">
                <c:v>45280</c:v>
              </c:pt>
              <c:pt idx="709">
                <c:v>45281</c:v>
              </c:pt>
              <c:pt idx="710">
                <c:v>45282</c:v>
              </c:pt>
              <c:pt idx="711">
                <c:v>45286</c:v>
              </c:pt>
              <c:pt idx="712">
                <c:v>45287</c:v>
              </c:pt>
              <c:pt idx="713">
                <c:v>45288</c:v>
              </c:pt>
              <c:pt idx="714">
                <c:v>45289</c:v>
              </c:pt>
              <c:pt idx="715">
                <c:v>45293</c:v>
              </c:pt>
              <c:pt idx="716">
                <c:v>45294</c:v>
              </c:pt>
              <c:pt idx="717">
                <c:v>45295</c:v>
              </c:pt>
              <c:pt idx="718">
                <c:v>45296</c:v>
              </c:pt>
              <c:pt idx="719">
                <c:v>45299</c:v>
              </c:pt>
              <c:pt idx="720">
                <c:v>45300</c:v>
              </c:pt>
              <c:pt idx="721">
                <c:v>45301</c:v>
              </c:pt>
              <c:pt idx="722">
                <c:v>45302</c:v>
              </c:pt>
              <c:pt idx="723">
                <c:v>45303</c:v>
              </c:pt>
              <c:pt idx="724">
                <c:v>45307</c:v>
              </c:pt>
              <c:pt idx="725">
                <c:v>45308</c:v>
              </c:pt>
              <c:pt idx="726">
                <c:v>45309</c:v>
              </c:pt>
              <c:pt idx="727">
                <c:v>45310</c:v>
              </c:pt>
              <c:pt idx="728">
                <c:v>45313</c:v>
              </c:pt>
              <c:pt idx="729">
                <c:v>45314</c:v>
              </c:pt>
              <c:pt idx="730">
                <c:v>45315</c:v>
              </c:pt>
              <c:pt idx="731">
                <c:v>45316</c:v>
              </c:pt>
              <c:pt idx="732">
                <c:v>45317</c:v>
              </c:pt>
              <c:pt idx="733">
                <c:v>45320</c:v>
              </c:pt>
              <c:pt idx="734">
                <c:v>45321</c:v>
              </c:pt>
              <c:pt idx="735">
                <c:v>45322</c:v>
              </c:pt>
              <c:pt idx="736">
                <c:v>45323</c:v>
              </c:pt>
              <c:pt idx="737">
                <c:v>45324</c:v>
              </c:pt>
              <c:pt idx="738">
                <c:v>45327</c:v>
              </c:pt>
              <c:pt idx="739">
                <c:v>45328</c:v>
              </c:pt>
              <c:pt idx="740">
                <c:v>45329</c:v>
              </c:pt>
              <c:pt idx="741">
                <c:v>45330</c:v>
              </c:pt>
              <c:pt idx="742">
                <c:v>45331</c:v>
              </c:pt>
              <c:pt idx="743">
                <c:v>45334</c:v>
              </c:pt>
              <c:pt idx="744">
                <c:v>45335</c:v>
              </c:pt>
              <c:pt idx="745">
                <c:v>45336</c:v>
              </c:pt>
              <c:pt idx="746">
                <c:v>45337</c:v>
              </c:pt>
              <c:pt idx="747">
                <c:v>45338</c:v>
              </c:pt>
              <c:pt idx="748">
                <c:v>45342</c:v>
              </c:pt>
              <c:pt idx="749">
                <c:v>45343</c:v>
              </c:pt>
              <c:pt idx="750">
                <c:v>45344</c:v>
              </c:pt>
              <c:pt idx="751">
                <c:v>45345</c:v>
              </c:pt>
              <c:pt idx="752">
                <c:v>45348</c:v>
              </c:pt>
              <c:pt idx="753">
                <c:v>45349</c:v>
              </c:pt>
              <c:pt idx="754">
                <c:v>45350</c:v>
              </c:pt>
              <c:pt idx="755">
                <c:v>45351</c:v>
              </c:pt>
              <c:pt idx="756">
                <c:v>45352</c:v>
              </c:pt>
              <c:pt idx="757">
                <c:v>45355</c:v>
              </c:pt>
              <c:pt idx="758">
                <c:v>45356</c:v>
              </c:pt>
              <c:pt idx="759">
                <c:v>45357</c:v>
              </c:pt>
              <c:pt idx="760">
                <c:v>45358</c:v>
              </c:pt>
              <c:pt idx="761">
                <c:v>45359</c:v>
              </c:pt>
              <c:pt idx="762">
                <c:v>45362</c:v>
              </c:pt>
              <c:pt idx="763">
                <c:v>45363</c:v>
              </c:pt>
              <c:pt idx="764">
                <c:v>45364</c:v>
              </c:pt>
              <c:pt idx="765">
                <c:v>45365</c:v>
              </c:pt>
              <c:pt idx="766">
                <c:v>45366</c:v>
              </c:pt>
              <c:pt idx="767">
                <c:v>45369</c:v>
              </c:pt>
              <c:pt idx="768">
                <c:v>45370</c:v>
              </c:pt>
              <c:pt idx="769">
                <c:v>45371</c:v>
              </c:pt>
              <c:pt idx="770">
                <c:v>45372</c:v>
              </c:pt>
              <c:pt idx="771">
                <c:v>45373</c:v>
              </c:pt>
              <c:pt idx="772">
                <c:v>45376</c:v>
              </c:pt>
              <c:pt idx="773">
                <c:v>45377</c:v>
              </c:pt>
              <c:pt idx="774">
                <c:v>45378</c:v>
              </c:pt>
              <c:pt idx="775">
                <c:v>45379</c:v>
              </c:pt>
              <c:pt idx="776">
                <c:v>45383</c:v>
              </c:pt>
              <c:pt idx="777">
                <c:v>45384</c:v>
              </c:pt>
              <c:pt idx="778">
                <c:v>45385</c:v>
              </c:pt>
              <c:pt idx="779">
                <c:v>45386</c:v>
              </c:pt>
              <c:pt idx="780">
                <c:v>45387</c:v>
              </c:pt>
              <c:pt idx="781">
                <c:v>45390</c:v>
              </c:pt>
              <c:pt idx="782">
                <c:v>45391</c:v>
              </c:pt>
              <c:pt idx="783">
                <c:v>45392</c:v>
              </c:pt>
              <c:pt idx="784">
                <c:v>45393</c:v>
              </c:pt>
              <c:pt idx="785">
                <c:v>45394</c:v>
              </c:pt>
              <c:pt idx="786">
                <c:v>45397</c:v>
              </c:pt>
              <c:pt idx="787">
                <c:v>45398</c:v>
              </c:pt>
              <c:pt idx="788">
                <c:v>45399</c:v>
              </c:pt>
              <c:pt idx="789">
                <c:v>45400</c:v>
              </c:pt>
              <c:pt idx="790">
                <c:v>45401</c:v>
              </c:pt>
              <c:pt idx="791">
                <c:v>45404</c:v>
              </c:pt>
              <c:pt idx="792">
                <c:v>45405</c:v>
              </c:pt>
              <c:pt idx="793">
                <c:v>45406</c:v>
              </c:pt>
              <c:pt idx="794">
                <c:v>45407</c:v>
              </c:pt>
              <c:pt idx="795">
                <c:v>45408</c:v>
              </c:pt>
              <c:pt idx="796">
                <c:v>45411</c:v>
              </c:pt>
              <c:pt idx="797">
                <c:v>45412</c:v>
              </c:pt>
              <c:pt idx="798">
                <c:v>45413</c:v>
              </c:pt>
              <c:pt idx="799">
                <c:v>45414</c:v>
              </c:pt>
              <c:pt idx="800">
                <c:v>45415</c:v>
              </c:pt>
              <c:pt idx="801">
                <c:v>45418</c:v>
              </c:pt>
              <c:pt idx="802">
                <c:v>45419</c:v>
              </c:pt>
              <c:pt idx="803">
                <c:v>45420</c:v>
              </c:pt>
              <c:pt idx="804">
                <c:v>45421</c:v>
              </c:pt>
              <c:pt idx="805">
                <c:v>45422</c:v>
              </c:pt>
              <c:pt idx="806">
                <c:v>45425</c:v>
              </c:pt>
              <c:pt idx="807">
                <c:v>45426</c:v>
              </c:pt>
              <c:pt idx="808">
                <c:v>45427</c:v>
              </c:pt>
              <c:pt idx="809">
                <c:v>45428</c:v>
              </c:pt>
              <c:pt idx="810">
                <c:v>45429</c:v>
              </c:pt>
              <c:pt idx="811">
                <c:v>45432</c:v>
              </c:pt>
              <c:pt idx="812">
                <c:v>45433</c:v>
              </c:pt>
              <c:pt idx="813">
                <c:v>45434</c:v>
              </c:pt>
              <c:pt idx="814">
                <c:v>45435</c:v>
              </c:pt>
              <c:pt idx="815">
                <c:v>45436</c:v>
              </c:pt>
              <c:pt idx="816">
                <c:v>45440</c:v>
              </c:pt>
              <c:pt idx="817">
                <c:v>45441</c:v>
              </c:pt>
              <c:pt idx="818">
                <c:v>45442</c:v>
              </c:pt>
              <c:pt idx="819">
                <c:v>45443</c:v>
              </c:pt>
              <c:pt idx="820">
                <c:v>45446</c:v>
              </c:pt>
              <c:pt idx="821">
                <c:v>45447</c:v>
              </c:pt>
              <c:pt idx="822">
                <c:v>45448</c:v>
              </c:pt>
              <c:pt idx="823">
                <c:v>45449</c:v>
              </c:pt>
              <c:pt idx="824">
                <c:v>45450</c:v>
              </c:pt>
              <c:pt idx="825">
                <c:v>45453</c:v>
              </c:pt>
              <c:pt idx="826">
                <c:v>45454</c:v>
              </c:pt>
              <c:pt idx="827">
                <c:v>45455</c:v>
              </c:pt>
              <c:pt idx="828">
                <c:v>45456</c:v>
              </c:pt>
              <c:pt idx="829">
                <c:v>45457</c:v>
              </c:pt>
              <c:pt idx="830">
                <c:v>45460</c:v>
              </c:pt>
              <c:pt idx="831">
                <c:v>45461</c:v>
              </c:pt>
              <c:pt idx="832">
                <c:v>45463</c:v>
              </c:pt>
              <c:pt idx="833">
                <c:v>45464</c:v>
              </c:pt>
              <c:pt idx="834">
                <c:v>45467</c:v>
              </c:pt>
              <c:pt idx="835">
                <c:v>45468</c:v>
              </c:pt>
              <c:pt idx="836">
                <c:v>45469</c:v>
              </c:pt>
              <c:pt idx="837">
                <c:v>45470</c:v>
              </c:pt>
              <c:pt idx="838">
                <c:v>45471</c:v>
              </c:pt>
              <c:pt idx="839">
                <c:v>45474</c:v>
              </c:pt>
              <c:pt idx="840">
                <c:v>45475</c:v>
              </c:pt>
              <c:pt idx="841">
                <c:v>45476</c:v>
              </c:pt>
              <c:pt idx="842">
                <c:v>45478</c:v>
              </c:pt>
              <c:pt idx="843">
                <c:v>45481</c:v>
              </c:pt>
              <c:pt idx="844">
                <c:v>45482</c:v>
              </c:pt>
              <c:pt idx="845">
                <c:v>45483</c:v>
              </c:pt>
              <c:pt idx="846">
                <c:v>45484</c:v>
              </c:pt>
              <c:pt idx="847">
                <c:v>45485</c:v>
              </c:pt>
              <c:pt idx="848">
                <c:v>45488</c:v>
              </c:pt>
              <c:pt idx="849">
                <c:v>45489</c:v>
              </c:pt>
              <c:pt idx="850">
                <c:v>45490</c:v>
              </c:pt>
              <c:pt idx="851">
                <c:v>45491</c:v>
              </c:pt>
              <c:pt idx="852">
                <c:v>45492</c:v>
              </c:pt>
              <c:pt idx="853">
                <c:v>45495</c:v>
              </c:pt>
              <c:pt idx="854">
                <c:v>45496</c:v>
              </c:pt>
              <c:pt idx="855">
                <c:v>45497</c:v>
              </c:pt>
              <c:pt idx="856">
                <c:v>45498</c:v>
              </c:pt>
              <c:pt idx="857">
                <c:v>45499</c:v>
              </c:pt>
              <c:pt idx="858">
                <c:v>45502</c:v>
              </c:pt>
              <c:pt idx="859">
                <c:v>45503</c:v>
              </c:pt>
              <c:pt idx="860">
                <c:v>45504</c:v>
              </c:pt>
              <c:pt idx="861">
                <c:v>45505</c:v>
              </c:pt>
              <c:pt idx="862">
                <c:v>45506</c:v>
              </c:pt>
              <c:pt idx="863">
                <c:v>45509</c:v>
              </c:pt>
              <c:pt idx="864">
                <c:v>45510</c:v>
              </c:pt>
              <c:pt idx="865">
                <c:v>45511</c:v>
              </c:pt>
              <c:pt idx="866">
                <c:v>45512</c:v>
              </c:pt>
              <c:pt idx="867">
                <c:v>45513</c:v>
              </c:pt>
              <c:pt idx="868">
                <c:v>45516</c:v>
              </c:pt>
              <c:pt idx="869">
                <c:v>45517</c:v>
              </c:pt>
              <c:pt idx="870">
                <c:v>45518</c:v>
              </c:pt>
              <c:pt idx="871">
                <c:v>45519</c:v>
              </c:pt>
              <c:pt idx="872">
                <c:v>45520</c:v>
              </c:pt>
              <c:pt idx="873">
                <c:v>45523</c:v>
              </c:pt>
              <c:pt idx="874">
                <c:v>45524</c:v>
              </c:pt>
              <c:pt idx="875">
                <c:v>45525</c:v>
              </c:pt>
              <c:pt idx="876">
                <c:v>45526</c:v>
              </c:pt>
              <c:pt idx="877">
                <c:v>45527</c:v>
              </c:pt>
              <c:pt idx="878">
                <c:v>45530</c:v>
              </c:pt>
              <c:pt idx="879">
                <c:v>45531</c:v>
              </c:pt>
              <c:pt idx="880">
                <c:v>45532</c:v>
              </c:pt>
              <c:pt idx="881">
                <c:v>45533</c:v>
              </c:pt>
              <c:pt idx="882">
                <c:v>45534</c:v>
              </c:pt>
              <c:pt idx="883">
                <c:v>45538</c:v>
              </c:pt>
              <c:pt idx="884">
                <c:v>45539</c:v>
              </c:pt>
              <c:pt idx="885">
                <c:v>45540</c:v>
              </c:pt>
              <c:pt idx="886">
                <c:v>45541</c:v>
              </c:pt>
              <c:pt idx="887">
                <c:v>45544</c:v>
              </c:pt>
              <c:pt idx="888">
                <c:v>45545</c:v>
              </c:pt>
              <c:pt idx="889">
                <c:v>45546</c:v>
              </c:pt>
              <c:pt idx="890">
                <c:v>45547</c:v>
              </c:pt>
              <c:pt idx="891">
                <c:v>45548</c:v>
              </c:pt>
              <c:pt idx="892">
                <c:v>45551</c:v>
              </c:pt>
              <c:pt idx="893">
                <c:v>45552</c:v>
              </c:pt>
              <c:pt idx="894">
                <c:v>45553</c:v>
              </c:pt>
              <c:pt idx="895">
                <c:v>45554</c:v>
              </c:pt>
              <c:pt idx="896">
                <c:v>45555</c:v>
              </c:pt>
              <c:pt idx="897">
                <c:v>45558</c:v>
              </c:pt>
              <c:pt idx="898">
                <c:v>45559</c:v>
              </c:pt>
              <c:pt idx="899">
                <c:v>45560</c:v>
              </c:pt>
              <c:pt idx="900">
                <c:v>45561</c:v>
              </c:pt>
              <c:pt idx="901">
                <c:v>45562</c:v>
              </c:pt>
              <c:pt idx="902">
                <c:v>45565</c:v>
              </c:pt>
              <c:pt idx="903">
                <c:v>45566</c:v>
              </c:pt>
              <c:pt idx="904">
                <c:v>45567</c:v>
              </c:pt>
              <c:pt idx="905">
                <c:v>45568</c:v>
              </c:pt>
              <c:pt idx="906">
                <c:v>45569</c:v>
              </c:pt>
              <c:pt idx="907">
                <c:v>45572</c:v>
              </c:pt>
              <c:pt idx="908">
                <c:v>45573</c:v>
              </c:pt>
              <c:pt idx="909">
                <c:v>45574</c:v>
              </c:pt>
              <c:pt idx="910">
                <c:v>45575</c:v>
              </c:pt>
              <c:pt idx="911">
                <c:v>45576</c:v>
              </c:pt>
              <c:pt idx="912">
                <c:v>45580</c:v>
              </c:pt>
              <c:pt idx="913">
                <c:v>45581</c:v>
              </c:pt>
              <c:pt idx="914">
                <c:v>45582</c:v>
              </c:pt>
              <c:pt idx="915">
                <c:v>45583</c:v>
              </c:pt>
              <c:pt idx="916">
                <c:v>45586</c:v>
              </c:pt>
              <c:pt idx="917">
                <c:v>45587</c:v>
              </c:pt>
              <c:pt idx="918">
                <c:v>45588</c:v>
              </c:pt>
              <c:pt idx="919">
                <c:v>45589</c:v>
              </c:pt>
              <c:pt idx="920">
                <c:v>45590</c:v>
              </c:pt>
              <c:pt idx="921">
                <c:v>45593</c:v>
              </c:pt>
              <c:pt idx="922">
                <c:v>45594</c:v>
              </c:pt>
              <c:pt idx="923">
                <c:v>45595</c:v>
              </c:pt>
              <c:pt idx="924">
                <c:v>45596</c:v>
              </c:pt>
              <c:pt idx="925">
                <c:v>45597</c:v>
              </c:pt>
              <c:pt idx="926">
                <c:v>45600</c:v>
              </c:pt>
              <c:pt idx="927">
                <c:v>45601</c:v>
              </c:pt>
              <c:pt idx="928">
                <c:v>45602</c:v>
              </c:pt>
              <c:pt idx="929">
                <c:v>45603</c:v>
              </c:pt>
              <c:pt idx="930">
                <c:v>45604</c:v>
              </c:pt>
              <c:pt idx="931">
                <c:v>45608</c:v>
              </c:pt>
              <c:pt idx="932">
                <c:v>45609</c:v>
              </c:pt>
              <c:pt idx="933">
                <c:v>45610</c:v>
              </c:pt>
              <c:pt idx="934">
                <c:v>45611</c:v>
              </c:pt>
              <c:pt idx="935">
                <c:v>45614</c:v>
              </c:pt>
              <c:pt idx="936">
                <c:v>45615</c:v>
              </c:pt>
              <c:pt idx="937">
                <c:v>45616</c:v>
              </c:pt>
              <c:pt idx="938">
                <c:v>45617</c:v>
              </c:pt>
              <c:pt idx="939">
                <c:v>45618</c:v>
              </c:pt>
              <c:pt idx="940">
                <c:v>45621</c:v>
              </c:pt>
              <c:pt idx="941">
                <c:v>45622</c:v>
              </c:pt>
              <c:pt idx="942">
                <c:v>45623</c:v>
              </c:pt>
              <c:pt idx="943">
                <c:v>45625</c:v>
              </c:pt>
              <c:pt idx="944">
                <c:v>45628</c:v>
              </c:pt>
              <c:pt idx="945">
                <c:v>45629</c:v>
              </c:pt>
              <c:pt idx="946">
                <c:v>45630</c:v>
              </c:pt>
              <c:pt idx="947">
                <c:v>45631</c:v>
              </c:pt>
              <c:pt idx="948">
                <c:v>45632</c:v>
              </c:pt>
              <c:pt idx="949">
                <c:v>45635</c:v>
              </c:pt>
              <c:pt idx="950">
                <c:v>45636</c:v>
              </c:pt>
              <c:pt idx="951">
                <c:v>45637</c:v>
              </c:pt>
              <c:pt idx="952">
                <c:v>45638</c:v>
              </c:pt>
              <c:pt idx="953">
                <c:v>45639</c:v>
              </c:pt>
              <c:pt idx="954">
                <c:v>45642</c:v>
              </c:pt>
              <c:pt idx="955">
                <c:v>45643</c:v>
              </c:pt>
              <c:pt idx="956">
                <c:v>45644</c:v>
              </c:pt>
              <c:pt idx="957">
                <c:v>45645</c:v>
              </c:pt>
              <c:pt idx="958">
                <c:v>45646</c:v>
              </c:pt>
              <c:pt idx="959">
                <c:v>45649</c:v>
              </c:pt>
              <c:pt idx="960">
                <c:v>45650</c:v>
              </c:pt>
              <c:pt idx="961">
                <c:v>45652</c:v>
              </c:pt>
              <c:pt idx="962">
                <c:v>45653</c:v>
              </c:pt>
              <c:pt idx="963">
                <c:v>45656</c:v>
              </c:pt>
              <c:pt idx="964">
                <c:v>45657</c:v>
              </c:pt>
              <c:pt idx="965">
                <c:v>45659</c:v>
              </c:pt>
              <c:pt idx="966">
                <c:v>45660</c:v>
              </c:pt>
              <c:pt idx="967">
                <c:v>45663</c:v>
              </c:pt>
              <c:pt idx="968">
                <c:v>45664</c:v>
              </c:pt>
              <c:pt idx="969">
                <c:v>45665</c:v>
              </c:pt>
              <c:pt idx="970">
                <c:v>45666</c:v>
              </c:pt>
              <c:pt idx="971">
                <c:v>45667</c:v>
              </c:pt>
              <c:pt idx="972">
                <c:v>45670</c:v>
              </c:pt>
              <c:pt idx="973">
                <c:v>45671</c:v>
              </c:pt>
              <c:pt idx="974">
                <c:v>45672</c:v>
              </c:pt>
              <c:pt idx="975">
                <c:v>45673</c:v>
              </c:pt>
              <c:pt idx="976">
                <c:v>45674</c:v>
              </c:pt>
              <c:pt idx="977">
                <c:v>45678</c:v>
              </c:pt>
              <c:pt idx="978">
                <c:v>45679</c:v>
              </c:pt>
              <c:pt idx="979">
                <c:v>45680</c:v>
              </c:pt>
              <c:pt idx="980">
                <c:v>45681</c:v>
              </c:pt>
              <c:pt idx="981">
                <c:v>45684</c:v>
              </c:pt>
              <c:pt idx="982">
                <c:v>45685</c:v>
              </c:pt>
              <c:pt idx="983">
                <c:v>45686</c:v>
              </c:pt>
              <c:pt idx="984">
                <c:v>45687</c:v>
              </c:pt>
              <c:pt idx="985">
                <c:v>45688</c:v>
              </c:pt>
              <c:pt idx="986">
                <c:v>45691</c:v>
              </c:pt>
              <c:pt idx="987">
                <c:v>45692</c:v>
              </c:pt>
              <c:pt idx="988">
                <c:v>45693</c:v>
              </c:pt>
              <c:pt idx="989">
                <c:v>45694</c:v>
              </c:pt>
              <c:pt idx="990">
                <c:v>45695</c:v>
              </c:pt>
              <c:pt idx="991">
                <c:v>45698</c:v>
              </c:pt>
              <c:pt idx="992">
                <c:v>45699</c:v>
              </c:pt>
              <c:pt idx="993">
                <c:v>45700</c:v>
              </c:pt>
              <c:pt idx="994">
                <c:v>45701</c:v>
              </c:pt>
              <c:pt idx="995">
                <c:v>45702</c:v>
              </c:pt>
              <c:pt idx="996">
                <c:v>45706</c:v>
              </c:pt>
              <c:pt idx="997">
                <c:v>45707</c:v>
              </c:pt>
              <c:pt idx="998">
                <c:v>45708</c:v>
              </c:pt>
              <c:pt idx="999">
                <c:v>45709</c:v>
              </c:pt>
              <c:pt idx="1000">
                <c:v>45712</c:v>
              </c:pt>
              <c:pt idx="1001">
                <c:v>45713</c:v>
              </c:pt>
              <c:pt idx="1002">
                <c:v>45714</c:v>
              </c:pt>
              <c:pt idx="1003">
                <c:v>45715</c:v>
              </c:pt>
              <c:pt idx="1004">
                <c:v>45716</c:v>
              </c:pt>
              <c:pt idx="1005">
                <c:v>45719</c:v>
              </c:pt>
              <c:pt idx="1006">
                <c:v>45720</c:v>
              </c:pt>
              <c:pt idx="1007">
                <c:v>45721</c:v>
              </c:pt>
              <c:pt idx="1008">
                <c:v>45722</c:v>
              </c:pt>
              <c:pt idx="1009">
                <c:v>45723</c:v>
              </c:pt>
              <c:pt idx="1010">
                <c:v>45726</c:v>
              </c:pt>
              <c:pt idx="1011">
                <c:v>45727</c:v>
              </c:pt>
              <c:pt idx="1012">
                <c:v>45728</c:v>
              </c:pt>
              <c:pt idx="1013">
                <c:v>45729</c:v>
              </c:pt>
              <c:pt idx="1014">
                <c:v>45730</c:v>
              </c:pt>
              <c:pt idx="1015">
                <c:v>45733</c:v>
              </c:pt>
              <c:pt idx="1016">
                <c:v>45734</c:v>
              </c:pt>
              <c:pt idx="1017">
                <c:v>45735</c:v>
              </c:pt>
              <c:pt idx="1018">
                <c:v>45736</c:v>
              </c:pt>
              <c:pt idx="1019">
                <c:v>45737</c:v>
              </c:pt>
              <c:pt idx="1020">
                <c:v>45740</c:v>
              </c:pt>
              <c:pt idx="1021">
                <c:v>45741</c:v>
              </c:pt>
              <c:pt idx="1022">
                <c:v>45742</c:v>
              </c:pt>
              <c:pt idx="1023">
                <c:v>45743</c:v>
              </c:pt>
              <c:pt idx="1024">
                <c:v>45744</c:v>
              </c:pt>
              <c:pt idx="1025">
                <c:v>45747</c:v>
              </c:pt>
              <c:pt idx="1026">
                <c:v>45748</c:v>
              </c:pt>
              <c:pt idx="1027">
                <c:v>45749</c:v>
              </c:pt>
              <c:pt idx="1028">
                <c:v>45750</c:v>
              </c:pt>
              <c:pt idx="1029">
                <c:v>45751</c:v>
              </c:pt>
              <c:pt idx="1030">
                <c:v>45754</c:v>
              </c:pt>
              <c:pt idx="1031">
                <c:v>45755</c:v>
              </c:pt>
              <c:pt idx="1032">
                <c:v>45756</c:v>
              </c:pt>
              <c:pt idx="1033">
                <c:v>45757</c:v>
              </c:pt>
              <c:pt idx="1034">
                <c:v>45758</c:v>
              </c:pt>
              <c:pt idx="1035">
                <c:v>45761</c:v>
              </c:pt>
              <c:pt idx="1036">
                <c:v>45762</c:v>
              </c:pt>
              <c:pt idx="1037">
                <c:v>45763</c:v>
              </c:pt>
              <c:pt idx="1038">
                <c:v>45764</c:v>
              </c:pt>
              <c:pt idx="1039">
                <c:v>45768</c:v>
              </c:pt>
              <c:pt idx="1040">
                <c:v>45769</c:v>
              </c:pt>
              <c:pt idx="1041">
                <c:v>45770</c:v>
              </c:pt>
              <c:pt idx="1042">
                <c:v>45771</c:v>
              </c:pt>
              <c:pt idx="1043">
                <c:v>45772</c:v>
              </c:pt>
              <c:pt idx="1044">
                <c:v>45775</c:v>
              </c:pt>
              <c:pt idx="1045">
                <c:v>45776</c:v>
              </c:pt>
              <c:pt idx="1046">
                <c:v>45777</c:v>
              </c:pt>
              <c:pt idx="1047">
                <c:v>45778</c:v>
              </c:pt>
              <c:pt idx="1048">
                <c:v>45779</c:v>
              </c:pt>
              <c:pt idx="1049">
                <c:v>45782</c:v>
              </c:pt>
              <c:pt idx="1050">
                <c:v>45783</c:v>
              </c:pt>
              <c:pt idx="1051">
                <c:v>45784</c:v>
              </c:pt>
              <c:pt idx="1052">
                <c:v>45785</c:v>
              </c:pt>
              <c:pt idx="1053">
                <c:v>45786</c:v>
              </c:pt>
              <c:pt idx="1054">
                <c:v>45789</c:v>
              </c:pt>
              <c:pt idx="1055">
                <c:v>45790</c:v>
              </c:pt>
              <c:pt idx="1056">
                <c:v>45791</c:v>
              </c:pt>
              <c:pt idx="1057">
                <c:v>45792</c:v>
              </c:pt>
              <c:pt idx="1058">
                <c:v>45793</c:v>
              </c:pt>
              <c:pt idx="1059">
                <c:v>45796</c:v>
              </c:pt>
              <c:pt idx="1060">
                <c:v>45797</c:v>
              </c:pt>
              <c:pt idx="1061">
                <c:v>45798</c:v>
              </c:pt>
              <c:pt idx="1062">
                <c:v>45799</c:v>
              </c:pt>
              <c:pt idx="1063">
                <c:v>45800</c:v>
              </c:pt>
              <c:pt idx="1064">
                <c:v>45804</c:v>
              </c:pt>
              <c:pt idx="1065">
                <c:v>45805</c:v>
              </c:pt>
              <c:pt idx="1066">
                <c:v>45806</c:v>
              </c:pt>
              <c:pt idx="1067">
                <c:v>45807</c:v>
              </c:pt>
              <c:pt idx="1068">
                <c:v>45810</c:v>
              </c:pt>
              <c:pt idx="1069">
                <c:v>45811</c:v>
              </c:pt>
              <c:pt idx="1070">
                <c:v>45812</c:v>
              </c:pt>
              <c:pt idx="1071">
                <c:v>45813</c:v>
              </c:pt>
              <c:pt idx="1072">
                <c:v>45814</c:v>
              </c:pt>
              <c:pt idx="1073">
                <c:v>45817</c:v>
              </c:pt>
              <c:pt idx="1074">
                <c:v>45818</c:v>
              </c:pt>
              <c:pt idx="1075">
                <c:v>45819</c:v>
              </c:pt>
              <c:pt idx="1076">
                <c:v>45820</c:v>
              </c:pt>
              <c:pt idx="1077">
                <c:v>45821</c:v>
              </c:pt>
              <c:pt idx="1078">
                <c:v>45824</c:v>
              </c:pt>
              <c:pt idx="1079">
                <c:v>45825</c:v>
              </c:pt>
              <c:pt idx="1080">
                <c:v>45826</c:v>
              </c:pt>
              <c:pt idx="1081">
                <c:v>45828</c:v>
              </c:pt>
              <c:pt idx="1082">
                <c:v>45831</c:v>
              </c:pt>
              <c:pt idx="1083">
                <c:v>45832</c:v>
              </c:pt>
              <c:pt idx="1084">
                <c:v>45833</c:v>
              </c:pt>
              <c:pt idx="1085">
                <c:v>45834</c:v>
              </c:pt>
              <c:pt idx="1086">
                <c:v>45835</c:v>
              </c:pt>
              <c:pt idx="1087">
                <c:v>45838</c:v>
              </c:pt>
              <c:pt idx="1088">
                <c:v>45839</c:v>
              </c:pt>
              <c:pt idx="1089">
                <c:v>45840</c:v>
              </c:pt>
              <c:pt idx="1090">
                <c:v>45841</c:v>
              </c:pt>
              <c:pt idx="1091">
                <c:v>45845</c:v>
              </c:pt>
              <c:pt idx="1092">
                <c:v>45846</c:v>
              </c:pt>
              <c:pt idx="1093">
                <c:v>45847</c:v>
              </c:pt>
              <c:pt idx="1094">
                <c:v>45848</c:v>
              </c:pt>
              <c:pt idx="1095">
                <c:v>45849</c:v>
              </c:pt>
              <c:pt idx="1096">
                <c:v>45852</c:v>
              </c:pt>
              <c:pt idx="1097">
                <c:v>45853</c:v>
              </c:pt>
              <c:pt idx="1098">
                <c:v>45854</c:v>
              </c:pt>
              <c:pt idx="1099">
                <c:v>45855</c:v>
              </c:pt>
              <c:pt idx="1100">
                <c:v>45856</c:v>
              </c:pt>
              <c:pt idx="1101">
                <c:v>45859</c:v>
              </c:pt>
              <c:pt idx="1102">
                <c:v>45860</c:v>
              </c:pt>
              <c:pt idx="1103">
                <c:v>45861</c:v>
              </c:pt>
              <c:pt idx="1104">
                <c:v>45862</c:v>
              </c:pt>
              <c:pt idx="1105">
                <c:v>45863</c:v>
              </c:pt>
              <c:pt idx="1106">
                <c:v>45866</c:v>
              </c:pt>
              <c:pt idx="1107">
                <c:v>45867</c:v>
              </c:pt>
              <c:pt idx="1108">
                <c:v>45868</c:v>
              </c:pt>
              <c:pt idx="1109">
                <c:v>45869</c:v>
              </c:pt>
              <c:pt idx="1110">
                <c:v>45870</c:v>
              </c:pt>
              <c:pt idx="1111">
                <c:v>45873</c:v>
              </c:pt>
              <c:pt idx="1112">
                <c:v>45874</c:v>
              </c:pt>
              <c:pt idx="1113">
                <c:v>45875</c:v>
              </c:pt>
              <c:pt idx="1114">
                <c:v>45876</c:v>
              </c:pt>
              <c:pt idx="1115">
                <c:v>45877</c:v>
              </c:pt>
              <c:pt idx="1116">
                <c:v>45880</c:v>
              </c:pt>
              <c:pt idx="1117">
                <c:v>45881</c:v>
              </c:pt>
              <c:pt idx="1118">
                <c:v>45882</c:v>
              </c:pt>
              <c:pt idx="1119">
                <c:v>45883</c:v>
              </c:pt>
              <c:pt idx="1120">
                <c:v>45884</c:v>
              </c:pt>
              <c:pt idx="1121">
                <c:v>45887</c:v>
              </c:pt>
              <c:pt idx="1122">
                <c:v>45888</c:v>
              </c:pt>
              <c:pt idx="1123">
                <c:v>45889</c:v>
              </c:pt>
              <c:pt idx="1124">
                <c:v>45890</c:v>
              </c:pt>
              <c:pt idx="1125">
                <c:v>45891</c:v>
              </c:pt>
              <c:pt idx="1126">
                <c:v>45894</c:v>
              </c:pt>
              <c:pt idx="1127">
                <c:v>45895</c:v>
              </c:pt>
              <c:pt idx="1128">
                <c:v>45896</c:v>
              </c:pt>
              <c:pt idx="1129">
                <c:v>45897</c:v>
              </c:pt>
              <c:pt idx="1130">
                <c:v>45898</c:v>
              </c:pt>
              <c:pt idx="1131">
                <c:v>45902</c:v>
              </c:pt>
              <c:pt idx="1132">
                <c:v>45903</c:v>
              </c:pt>
              <c:pt idx="1133">
                <c:v>45904</c:v>
              </c:pt>
              <c:pt idx="1134">
                <c:v>45905</c:v>
              </c:pt>
              <c:pt idx="1135">
                <c:v>45908</c:v>
              </c:pt>
              <c:pt idx="1136">
                <c:v>45909</c:v>
              </c:pt>
              <c:pt idx="1137">
                <c:v>45910</c:v>
              </c:pt>
              <c:pt idx="1138">
                <c:v>45911</c:v>
              </c:pt>
              <c:pt idx="1139">
                <c:v>45912</c:v>
              </c:pt>
              <c:pt idx="1140">
                <c:v>45915</c:v>
              </c:pt>
              <c:pt idx="1141">
                <c:v>45916</c:v>
              </c:pt>
              <c:pt idx="1142">
                <c:v>45917</c:v>
              </c:pt>
              <c:pt idx="1143">
                <c:v>45918</c:v>
              </c:pt>
              <c:pt idx="1144">
                <c:v>45919</c:v>
              </c:pt>
              <c:pt idx="1145">
                <c:v>45922</c:v>
              </c:pt>
              <c:pt idx="1146">
                <c:v>45923</c:v>
              </c:pt>
              <c:pt idx="1147">
                <c:v>45924</c:v>
              </c:pt>
              <c:pt idx="1148">
                <c:v>45925</c:v>
              </c:pt>
              <c:pt idx="1149">
                <c:v>45926</c:v>
              </c:pt>
              <c:pt idx="1150">
                <c:v>45929</c:v>
              </c:pt>
              <c:pt idx="1151">
                <c:v>45930</c:v>
              </c:pt>
              <c:pt idx="1152">
                <c:v>45931</c:v>
              </c:pt>
              <c:pt idx="1153">
                <c:v>45932</c:v>
              </c:pt>
              <c:pt idx="1154">
                <c:v>45933</c:v>
              </c:pt>
              <c:pt idx="1155">
                <c:v>45936</c:v>
              </c:pt>
              <c:pt idx="1156">
                <c:v>45937</c:v>
              </c:pt>
              <c:pt idx="1157">
                <c:v>45938</c:v>
              </c:pt>
              <c:pt idx="1158">
                <c:v>45939</c:v>
              </c:pt>
              <c:pt idx="1159">
                <c:v>45940</c:v>
              </c:pt>
              <c:pt idx="1160">
                <c:v>45944</c:v>
              </c:pt>
              <c:pt idx="1161">
                <c:v>45945</c:v>
              </c:pt>
              <c:pt idx="1162">
                <c:v>45946</c:v>
              </c:pt>
              <c:pt idx="1163">
                <c:v>45947</c:v>
              </c:pt>
              <c:pt idx="1164">
                <c:v>45950</c:v>
              </c:pt>
              <c:pt idx="1165">
                <c:v>45951</c:v>
              </c:pt>
              <c:pt idx="1166">
                <c:v>45952</c:v>
              </c:pt>
              <c:pt idx="1167">
                <c:v>45953</c:v>
              </c:pt>
              <c:pt idx="1168">
                <c:v>45954</c:v>
              </c:pt>
              <c:pt idx="1169">
                <c:v>45957</c:v>
              </c:pt>
              <c:pt idx="1170">
                <c:v>45958</c:v>
              </c:pt>
              <c:pt idx="1171">
                <c:v>45959</c:v>
              </c:pt>
              <c:pt idx="1172">
                <c:v>45960</c:v>
              </c:pt>
              <c:pt idx="1173">
                <c:v>45961</c:v>
              </c:pt>
              <c:pt idx="1174">
                <c:v>45964</c:v>
              </c:pt>
              <c:pt idx="1175">
                <c:v>45965</c:v>
              </c:pt>
              <c:pt idx="1176">
                <c:v>45966</c:v>
              </c:pt>
              <c:pt idx="1177">
                <c:v>45967</c:v>
              </c:pt>
              <c:pt idx="1178">
                <c:v>45968</c:v>
              </c:pt>
              <c:pt idx="1179">
                <c:v>45971</c:v>
              </c:pt>
              <c:pt idx="1180">
                <c:v>45973</c:v>
              </c:pt>
              <c:pt idx="1181">
                <c:v>45974</c:v>
              </c:pt>
              <c:pt idx="1182">
                <c:v>45975</c:v>
              </c:pt>
              <c:pt idx="1183">
                <c:v>45978</c:v>
              </c:pt>
              <c:pt idx="1184">
                <c:v>45979</c:v>
              </c:pt>
              <c:pt idx="1185">
                <c:v>45980</c:v>
              </c:pt>
              <c:pt idx="1186">
                <c:v>45981</c:v>
              </c:pt>
              <c:pt idx="1187">
                <c:v>45982</c:v>
              </c:pt>
              <c:pt idx="1188">
                <c:v>45985</c:v>
              </c:pt>
              <c:pt idx="1189">
                <c:v>45986</c:v>
              </c:pt>
              <c:pt idx="1190">
                <c:v>45987</c:v>
              </c:pt>
              <c:pt idx="1191">
                <c:v>45989</c:v>
              </c:pt>
              <c:pt idx="1192">
                <c:v>45992</c:v>
              </c:pt>
              <c:pt idx="1193">
                <c:v>45993</c:v>
              </c:pt>
              <c:pt idx="1194">
                <c:v>45994</c:v>
              </c:pt>
              <c:pt idx="1195">
                <c:v>45995</c:v>
              </c:pt>
              <c:pt idx="1196">
                <c:v>45996</c:v>
              </c:pt>
              <c:pt idx="1197">
                <c:v>45999</c:v>
              </c:pt>
              <c:pt idx="1198">
                <c:v>46000</c:v>
              </c:pt>
              <c:pt idx="1199">
                <c:v>46001</c:v>
              </c:pt>
              <c:pt idx="1200">
                <c:v>46002</c:v>
              </c:pt>
              <c:pt idx="1201">
                <c:v>46003</c:v>
              </c:pt>
              <c:pt idx="1202">
                <c:v>46006</c:v>
              </c:pt>
              <c:pt idx="1203">
                <c:v>46007</c:v>
              </c:pt>
              <c:pt idx="1204">
                <c:v>46008</c:v>
              </c:pt>
              <c:pt idx="1205">
                <c:v>46009</c:v>
              </c:pt>
              <c:pt idx="1206">
                <c:v>46010</c:v>
              </c:pt>
              <c:pt idx="1207">
                <c:v>46013</c:v>
              </c:pt>
              <c:pt idx="1208">
                <c:v>46014</c:v>
              </c:pt>
              <c:pt idx="1209">
                <c:v>46015</c:v>
              </c:pt>
              <c:pt idx="1210">
                <c:v>46017</c:v>
              </c:pt>
              <c:pt idx="1211">
                <c:v>46020</c:v>
              </c:pt>
              <c:pt idx="1212">
                <c:v>46021</c:v>
              </c:pt>
              <c:pt idx="1213">
                <c:v>46022</c:v>
              </c:pt>
              <c:pt idx="1214">
                <c:v>46024</c:v>
              </c:pt>
              <c:pt idx="1215">
                <c:v>46027</c:v>
              </c:pt>
              <c:pt idx="1216">
                <c:v>46028</c:v>
              </c:pt>
              <c:pt idx="1217">
                <c:v>46029</c:v>
              </c:pt>
              <c:pt idx="1218">
                <c:v>46030</c:v>
              </c:pt>
              <c:pt idx="1219">
                <c:v>46031</c:v>
              </c:pt>
              <c:pt idx="1220">
                <c:v>46034</c:v>
              </c:pt>
              <c:pt idx="1221">
                <c:v>46035</c:v>
              </c:pt>
              <c:pt idx="1222">
                <c:v>46036</c:v>
              </c:pt>
              <c:pt idx="1223">
                <c:v>46037</c:v>
              </c:pt>
              <c:pt idx="1224">
                <c:v>46038</c:v>
              </c:pt>
              <c:pt idx="1225">
                <c:v>46042</c:v>
              </c:pt>
              <c:pt idx="1226">
                <c:v>46043</c:v>
              </c:pt>
              <c:pt idx="1227">
                <c:v>46044</c:v>
              </c:pt>
              <c:pt idx="1228">
                <c:v>46045</c:v>
              </c:pt>
              <c:pt idx="1229">
                <c:v>46048</c:v>
              </c:pt>
              <c:pt idx="1230">
                <c:v>46049</c:v>
              </c:pt>
              <c:pt idx="1231">
                <c:v>46050</c:v>
              </c:pt>
              <c:pt idx="1232">
                <c:v>46051</c:v>
              </c:pt>
              <c:pt idx="1233">
                <c:v>46052</c:v>
              </c:pt>
              <c:pt idx="1234">
                <c:v>46055</c:v>
              </c:pt>
              <c:pt idx="1235">
                <c:v>46056</c:v>
              </c:pt>
              <c:pt idx="1236">
                <c:v>46057</c:v>
              </c:pt>
              <c:pt idx="1237">
                <c:v>46058</c:v>
              </c:pt>
              <c:pt idx="1238">
                <c:v>46059</c:v>
              </c:pt>
              <c:pt idx="1239">
                <c:v>46062</c:v>
              </c:pt>
              <c:pt idx="1240">
                <c:v>46063</c:v>
              </c:pt>
              <c:pt idx="1241">
                <c:v>46064</c:v>
              </c:pt>
              <c:pt idx="1242">
                <c:v>46065</c:v>
              </c:pt>
              <c:pt idx="1243">
                <c:v>46066</c:v>
              </c:pt>
              <c:pt idx="1244">
                <c:v>46070</c:v>
              </c:pt>
              <c:pt idx="1245">
                <c:v>46071</c:v>
              </c:pt>
              <c:pt idx="1246">
                <c:v>46072</c:v>
              </c:pt>
              <c:pt idx="1247">
                <c:v>4607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2.5059261767693797E-2</c:v>
              </c:pt>
              <c:pt idx="2">
                <c:v>-3.352522858110385E-2</c:v>
              </c:pt>
              <c:pt idx="3">
                <c:v>-5.9600406366406955E-2</c:v>
              </c:pt>
              <c:pt idx="4">
                <c:v>-6.1632238401625461E-2</c:v>
              </c:pt>
              <c:pt idx="5">
                <c:v>-5.9600406366406955E-2</c:v>
              </c:pt>
              <c:pt idx="6">
                <c:v>-3.8604808669149948E-2</c:v>
              </c:pt>
              <c:pt idx="7">
                <c:v>-4.6393498137487277E-2</c:v>
              </c:pt>
              <c:pt idx="8">
                <c:v>-7.0098205215035514E-2</c:v>
              </c:pt>
              <c:pt idx="9">
                <c:v>-8.5336945479173698E-2</c:v>
              </c:pt>
              <c:pt idx="10">
                <c:v>-9.7866576363020541E-2</c:v>
              </c:pt>
              <c:pt idx="11">
                <c:v>-9.8543853708093487E-2</c:v>
              </c:pt>
              <c:pt idx="12">
                <c:v>-8.8384693532001291E-2</c:v>
              </c:pt>
              <c:pt idx="13">
                <c:v>-9.6512021672874981E-2</c:v>
              </c:pt>
              <c:pt idx="14">
                <c:v>-0.11953945140535038</c:v>
              </c:pt>
              <c:pt idx="15">
                <c:v>-0.15882153741957328</c:v>
              </c:pt>
              <c:pt idx="16">
                <c:v>-0.13240772096173381</c:v>
              </c:pt>
              <c:pt idx="17">
                <c:v>-0.14392143582797146</c:v>
              </c:pt>
              <c:pt idx="18">
                <c:v>-0.15983745343718248</c:v>
              </c:pt>
              <c:pt idx="19">
                <c:v>-0.14155096512021659</c:v>
              </c:pt>
              <c:pt idx="20">
                <c:v>-0.12563494751100579</c:v>
              </c:pt>
              <c:pt idx="21">
                <c:v>-0.15069420927869959</c:v>
              </c:pt>
              <c:pt idx="22">
                <c:v>-0.14730782255333563</c:v>
              </c:pt>
              <c:pt idx="23">
                <c:v>-0.12969861158144258</c:v>
              </c:pt>
              <c:pt idx="24">
                <c:v>-0.13410091432441584</c:v>
              </c:pt>
              <c:pt idx="25">
                <c:v>-0.12428039282086012</c:v>
              </c:pt>
              <c:pt idx="26">
                <c:v>-0.11175076193701305</c:v>
              </c:pt>
              <c:pt idx="27">
                <c:v>-0.11683034202505915</c:v>
              </c:pt>
              <c:pt idx="28">
                <c:v>-0.10633254317643082</c:v>
              </c:pt>
              <c:pt idx="29">
                <c:v>-0.14967829326109028</c:v>
              </c:pt>
              <c:pt idx="30">
                <c:v>-0.16830342025059264</c:v>
              </c:pt>
              <c:pt idx="31">
                <c:v>-0.14663054520826269</c:v>
              </c:pt>
              <c:pt idx="32">
                <c:v>-0.14595326786318996</c:v>
              </c:pt>
              <c:pt idx="33">
                <c:v>-0.1445987131730444</c:v>
              </c:pt>
              <c:pt idx="34">
                <c:v>-0.13274635963427017</c:v>
              </c:pt>
              <c:pt idx="35">
                <c:v>-0.11310531662715873</c:v>
              </c:pt>
              <c:pt idx="36">
                <c:v>-0.1134439552996952</c:v>
              </c:pt>
              <c:pt idx="37">
                <c:v>-9.9898408398239047E-2</c:v>
              </c:pt>
              <c:pt idx="38">
                <c:v>-9.244835760243808E-2</c:v>
              </c:pt>
              <c:pt idx="39">
                <c:v>-6.9082289197426205E-2</c:v>
              </c:pt>
              <c:pt idx="40">
                <c:v>-7.6532339993227172E-2</c:v>
              </c:pt>
              <c:pt idx="41">
                <c:v>-8.8384693532001291E-2</c:v>
              </c:pt>
              <c:pt idx="42">
                <c:v>-6.9082289197426205E-2</c:v>
              </c:pt>
              <c:pt idx="43">
                <c:v>-7.5516423975617974E-2</c:v>
              </c:pt>
              <c:pt idx="44">
                <c:v>-5.5198103623433692E-2</c:v>
              </c:pt>
              <c:pt idx="45">
                <c:v>-2.7091093802912192E-2</c:v>
              </c:pt>
              <c:pt idx="46">
                <c:v>-9.4818828310193615E-3</c:v>
              </c:pt>
              <c:pt idx="47">
                <c:v>-1.4222824246528876E-2</c:v>
              </c:pt>
              <c:pt idx="48">
                <c:v>-7.4500507958008555E-3</c:v>
              </c:pt>
              <c:pt idx="49">
                <c:v>4.4023027429733741E-3</c:v>
              </c:pt>
              <c:pt idx="50">
                <c:v>4.7409414155097362E-3</c:v>
              </c:pt>
              <c:pt idx="51">
                <c:v>-5.0795800880459874E-3</c:v>
              </c:pt>
              <c:pt idx="52">
                <c:v>-8.465966813410053E-3</c:v>
              </c:pt>
              <c:pt idx="53">
                <c:v>1.6931933626820328E-3</c:v>
              </c:pt>
              <c:pt idx="54">
                <c:v>-7.1114121232644933E-3</c:v>
              </c:pt>
              <c:pt idx="55">
                <c:v>6.7727734507294635E-4</c:v>
              </c:pt>
              <c:pt idx="56">
                <c:v>5.4182187605824605E-3</c:v>
              </c:pt>
              <c:pt idx="57">
                <c:v>6.7727734507281312E-3</c:v>
              </c:pt>
              <c:pt idx="58">
                <c:v>2.7091093802913413E-3</c:v>
              </c:pt>
              <c:pt idx="59">
                <c:v>5.2827632915678935E-2</c:v>
              </c:pt>
              <c:pt idx="60">
                <c:v>1.9979681679647809E-2</c:v>
              </c:pt>
              <c:pt idx="61">
                <c:v>3.7250253979004277E-3</c:v>
              </c:pt>
              <c:pt idx="62">
                <c:v>-9.4818828310193615E-3</c:v>
              </c:pt>
              <c:pt idx="63">
                <c:v>-1.5916017609210908E-2</c:v>
              </c:pt>
              <c:pt idx="64">
                <c:v>-2.2688791059938929E-2</c:v>
              </c:pt>
              <c:pt idx="65">
                <c:v>-1.3545546901456151E-2</c:v>
              </c:pt>
              <c:pt idx="66">
                <c:v>1.0497798848628559E-2</c:v>
              </c:pt>
              <c:pt idx="67">
                <c:v>1.6931933626820328E-3</c:v>
              </c:pt>
              <c:pt idx="68">
                <c:v>1.1175076193701505E-2</c:v>
              </c:pt>
              <c:pt idx="69">
                <c:v>5.1134439552997124E-2</c:v>
              </c:pt>
              <c:pt idx="70">
                <c:v>4.1313918049441289E-2</c:v>
              </c:pt>
              <c:pt idx="71">
                <c:v>2.9800203183203644E-2</c:v>
              </c:pt>
              <c:pt idx="72">
                <c:v>4.8763968845242145E-2</c:v>
              </c:pt>
              <c:pt idx="73">
                <c:v>3.9620724686759257E-2</c:v>
              </c:pt>
              <c:pt idx="74">
                <c:v>5.9261767693870704E-2</c:v>
              </c:pt>
              <c:pt idx="75">
                <c:v>5.9600406366407066E-2</c:v>
              </c:pt>
              <c:pt idx="76">
                <c:v>6.6373179817135197E-2</c:v>
              </c:pt>
              <c:pt idx="77">
                <c:v>0.11615306467998643</c:v>
              </c:pt>
              <c:pt idx="78">
                <c:v>0.13511683034202515</c:v>
              </c:pt>
              <c:pt idx="79">
                <c:v>9.7189299017947928E-2</c:v>
              </c:pt>
              <c:pt idx="80">
                <c:v>0.10091432441584836</c:v>
              </c:pt>
              <c:pt idx="81">
                <c:v>0.1015916017609213</c:v>
              </c:pt>
              <c:pt idx="82">
                <c:v>8.8723332204537764E-2</c:v>
              </c:pt>
              <c:pt idx="83">
                <c:v>8.0596004063663962E-2</c:v>
              </c:pt>
              <c:pt idx="84">
                <c:v>0.10328479512360311</c:v>
              </c:pt>
              <c:pt idx="85">
                <c:v>0.1286826955638336</c:v>
              </c:pt>
              <c:pt idx="86">
                <c:v>0.15746698272942772</c:v>
              </c:pt>
              <c:pt idx="87">
                <c:v>0.1838807991872673</c:v>
              </c:pt>
              <c:pt idx="88">
                <c:v>0.224856078564172</c:v>
              </c:pt>
              <c:pt idx="89">
                <c:v>0.22925838130714538</c:v>
              </c:pt>
              <c:pt idx="90">
                <c:v>0.23603115475787328</c:v>
              </c:pt>
              <c:pt idx="91">
                <c:v>0.23975618015577393</c:v>
              </c:pt>
              <c:pt idx="92">
                <c:v>0.25296308838469361</c:v>
              </c:pt>
              <c:pt idx="93">
                <c:v>0.23162885201490013</c:v>
              </c:pt>
              <c:pt idx="94">
                <c:v>0.21774466644090773</c:v>
              </c:pt>
              <c:pt idx="95">
                <c:v>0.24889942431425682</c:v>
              </c:pt>
              <c:pt idx="96">
                <c:v>0.24415848289874709</c:v>
              </c:pt>
              <c:pt idx="97">
                <c:v>0.26955638333897736</c:v>
              </c:pt>
              <c:pt idx="98">
                <c:v>0.25160853369454794</c:v>
              </c:pt>
              <c:pt idx="99">
                <c:v>0.23941754148323757</c:v>
              </c:pt>
              <c:pt idx="100">
                <c:v>0.22384016254656292</c:v>
              </c:pt>
              <c:pt idx="101">
                <c:v>0.24415848289874709</c:v>
              </c:pt>
              <c:pt idx="102">
                <c:v>0.27971554351506955</c:v>
              </c:pt>
              <c:pt idx="103">
                <c:v>0.31256349475110068</c:v>
              </c:pt>
              <c:pt idx="104">
                <c:v>0.34067050457162207</c:v>
              </c:pt>
              <c:pt idx="105">
                <c:v>0.355570606163224</c:v>
              </c:pt>
              <c:pt idx="106">
                <c:v>0.37487301049779886</c:v>
              </c:pt>
              <c:pt idx="107">
                <c:v>0.38909583474432807</c:v>
              </c:pt>
              <c:pt idx="108">
                <c:v>0.34473416864205908</c:v>
              </c:pt>
              <c:pt idx="109">
                <c:v>0.3694547917372164</c:v>
              </c:pt>
              <c:pt idx="110">
                <c:v>0.3745343718252625</c:v>
              </c:pt>
              <c:pt idx="111">
                <c:v>0.32543176430748399</c:v>
              </c:pt>
              <c:pt idx="112">
                <c:v>0.33254317643074849</c:v>
              </c:pt>
              <c:pt idx="113">
                <c:v>0.36369793430409758</c:v>
              </c:pt>
              <c:pt idx="114">
                <c:v>0.40805960040636657</c:v>
              </c:pt>
              <c:pt idx="115">
                <c:v>0.40196410430071117</c:v>
              </c:pt>
              <c:pt idx="116">
                <c:v>0.40196410430071117</c:v>
              </c:pt>
              <c:pt idx="117">
                <c:v>0.37487301049779886</c:v>
              </c:pt>
              <c:pt idx="118">
                <c:v>0.3846935320013547</c:v>
              </c:pt>
              <c:pt idx="119">
                <c:v>0.3745343718252625</c:v>
              </c:pt>
              <c:pt idx="120">
                <c:v>0.33186589908567554</c:v>
              </c:pt>
              <c:pt idx="121">
                <c:v>0.30748391466305458</c:v>
              </c:pt>
              <c:pt idx="122">
                <c:v>0.33626820182864892</c:v>
              </c:pt>
              <c:pt idx="123">
                <c:v>0.299356586522181</c:v>
              </c:pt>
              <c:pt idx="124">
                <c:v>0.30443616661022688</c:v>
              </c:pt>
              <c:pt idx="125">
                <c:v>0.29698611581442602</c:v>
              </c:pt>
              <c:pt idx="126">
                <c:v>0.30409752793769051</c:v>
              </c:pt>
              <c:pt idx="127">
                <c:v>0.33592956315611255</c:v>
              </c:pt>
              <c:pt idx="128">
                <c:v>0.31933626820182859</c:v>
              </c:pt>
              <c:pt idx="129">
                <c:v>0.31967490687436495</c:v>
              </c:pt>
              <c:pt idx="130">
                <c:v>0.4168642058923131</c:v>
              </c:pt>
              <c:pt idx="131">
                <c:v>0.47985099898408401</c:v>
              </c:pt>
              <c:pt idx="132">
                <c:v>0.45783948526921781</c:v>
              </c:pt>
              <c:pt idx="133">
                <c:v>0.48222146969183877</c:v>
              </c:pt>
              <c:pt idx="134">
                <c:v>0.56281747375550295</c:v>
              </c:pt>
              <c:pt idx="135">
                <c:v>0.57162207924144948</c:v>
              </c:pt>
              <c:pt idx="136">
                <c:v>0.59566542499153408</c:v>
              </c:pt>
              <c:pt idx="137">
                <c:v>0.54690145614629193</c:v>
              </c:pt>
              <c:pt idx="138">
                <c:v>0.66407043684388745</c:v>
              </c:pt>
              <c:pt idx="139">
                <c:v>0.7036911615306467</c:v>
              </c:pt>
              <c:pt idx="140">
                <c:v>0.67219776498476125</c:v>
              </c:pt>
              <c:pt idx="141">
                <c:v>0.77141889603792757</c:v>
              </c:pt>
              <c:pt idx="142">
                <c:v>0.78123941754148318</c:v>
              </c:pt>
              <c:pt idx="143">
                <c:v>0.84896715204876405</c:v>
              </c:pt>
              <c:pt idx="144">
                <c:v>0.80663731798171368</c:v>
              </c:pt>
              <c:pt idx="145">
                <c:v>0.72875042329834083</c:v>
              </c:pt>
              <c:pt idx="146">
                <c:v>0.68811378259397249</c:v>
              </c:pt>
              <c:pt idx="147">
                <c:v>0.62715882153741953</c:v>
              </c:pt>
              <c:pt idx="148">
                <c:v>0.62715882153741953</c:v>
              </c:pt>
              <c:pt idx="149">
                <c:v>0.68506603454114479</c:v>
              </c:pt>
              <c:pt idx="150">
                <c:v>0.74060277683711484</c:v>
              </c:pt>
              <c:pt idx="151">
                <c:v>0.93227226549271958</c:v>
              </c:pt>
              <c:pt idx="152">
                <c:v>0.97798848628513402</c:v>
              </c:pt>
              <c:pt idx="153">
                <c:v>0.8547240094818831</c:v>
              </c:pt>
              <c:pt idx="154">
                <c:v>0.98679309177108032</c:v>
              </c:pt>
              <c:pt idx="155">
                <c:v>0.90281070098205207</c:v>
              </c:pt>
              <c:pt idx="156">
                <c:v>0.95259058584490353</c:v>
              </c:pt>
              <c:pt idx="157">
                <c:v>1.1374873010497799</c:v>
              </c:pt>
              <c:pt idx="158">
                <c:v>0.9217744666440908</c:v>
              </c:pt>
              <c:pt idx="159">
                <c:v>0.92245174398916352</c:v>
              </c:pt>
              <c:pt idx="160">
                <c:v>0.88452421266508652</c:v>
              </c:pt>
              <c:pt idx="161">
                <c:v>0.86420589231290212</c:v>
              </c:pt>
              <c:pt idx="162">
                <c:v>0.89299017947849646</c:v>
              </c:pt>
              <c:pt idx="163">
                <c:v>0.92583813071452781</c:v>
              </c:pt>
              <c:pt idx="164">
                <c:v>0.83203521842194395</c:v>
              </c:pt>
              <c:pt idx="165">
                <c:v>0.68946833728411794</c:v>
              </c:pt>
              <c:pt idx="166">
                <c:v>0.72299356586522201</c:v>
              </c:pt>
              <c:pt idx="167">
                <c:v>0.75076193701320704</c:v>
              </c:pt>
              <c:pt idx="168">
                <c:v>0.7321368100237049</c:v>
              </c:pt>
              <c:pt idx="169">
                <c:v>0.78801219099221154</c:v>
              </c:pt>
              <c:pt idx="170">
                <c:v>0.99729089061970866</c:v>
              </c:pt>
              <c:pt idx="171">
                <c:v>0.9918726718591262</c:v>
              </c:pt>
              <c:pt idx="172">
                <c:v>1.1002370470707756</c:v>
              </c:pt>
              <c:pt idx="173">
                <c:v>0.95800880460548599</c:v>
              </c:pt>
              <c:pt idx="174">
                <c:v>0.83745343718252641</c:v>
              </c:pt>
              <c:pt idx="175">
                <c:v>0.7561801557737895</c:v>
              </c:pt>
              <c:pt idx="176">
                <c:v>0.87673552319674908</c:v>
              </c:pt>
              <c:pt idx="177">
                <c:v>0.92008127328140876</c:v>
              </c:pt>
              <c:pt idx="178">
                <c:v>0.93565865221808342</c:v>
              </c:pt>
              <c:pt idx="179">
                <c:v>0.86793091771080277</c:v>
              </c:pt>
              <c:pt idx="180">
                <c:v>0.83779207585506255</c:v>
              </c:pt>
              <c:pt idx="181">
                <c:v>0.68608195055875387</c:v>
              </c:pt>
              <c:pt idx="182">
                <c:v>0.6525567219776498</c:v>
              </c:pt>
              <c:pt idx="183">
                <c:v>0.62241788012191024</c:v>
              </c:pt>
              <c:pt idx="184">
                <c:v>0.69895022011513741</c:v>
              </c:pt>
              <c:pt idx="185">
                <c:v>0.75313240772096179</c:v>
              </c:pt>
              <c:pt idx="186">
                <c:v>0.63088384693531996</c:v>
              </c:pt>
              <c:pt idx="187">
                <c:v>0.66000677277345088</c:v>
              </c:pt>
              <c:pt idx="188">
                <c:v>0.71520487639688479</c:v>
              </c:pt>
              <c:pt idx="189">
                <c:v>0.62174060277683707</c:v>
              </c:pt>
              <c:pt idx="190">
                <c:v>0.68201828648831686</c:v>
              </c:pt>
              <c:pt idx="191">
                <c:v>0.71622079241449366</c:v>
              </c:pt>
              <c:pt idx="192">
                <c:v>0.8445648493057909</c:v>
              </c:pt>
              <c:pt idx="193">
                <c:v>0.6437521164917035</c:v>
              </c:pt>
              <c:pt idx="194">
                <c:v>0.54656281747375557</c:v>
              </c:pt>
              <c:pt idx="195">
                <c:v>0.44192346766000679</c:v>
              </c:pt>
              <c:pt idx="196">
                <c:v>0.37351845580765342</c:v>
              </c:pt>
              <c:pt idx="197">
                <c:v>0.39925499492041983</c:v>
              </c:pt>
              <c:pt idx="198">
                <c:v>0.23840162546562826</c:v>
              </c:pt>
              <c:pt idx="199">
                <c:v>0.25567219776498495</c:v>
              </c:pt>
              <c:pt idx="200">
                <c:v>0.29190653572637992</c:v>
              </c:pt>
              <c:pt idx="201">
                <c:v>0.29156789705384356</c:v>
              </c:pt>
              <c:pt idx="202">
                <c:v>0.32915678970538442</c:v>
              </c:pt>
              <c:pt idx="203">
                <c:v>0.28479512360311565</c:v>
              </c:pt>
              <c:pt idx="204">
                <c:v>0.26887910599390463</c:v>
              </c:pt>
              <c:pt idx="205">
                <c:v>0.28750423298340677</c:v>
              </c:pt>
              <c:pt idx="206">
                <c:v>0.27531324077209618</c:v>
              </c:pt>
              <c:pt idx="207">
                <c:v>0.24957670165932955</c:v>
              </c:pt>
              <c:pt idx="208">
                <c:v>0.29834067050457169</c:v>
              </c:pt>
              <c:pt idx="209">
                <c:v>0.31019302404334592</c:v>
              </c:pt>
              <c:pt idx="210">
                <c:v>0.34642736200474111</c:v>
              </c:pt>
              <c:pt idx="211">
                <c:v>0.26346088723332217</c:v>
              </c:pt>
              <c:pt idx="212">
                <c:v>0.37487301049779886</c:v>
              </c:pt>
              <c:pt idx="213">
                <c:v>0.37317981713511683</c:v>
              </c:pt>
              <c:pt idx="214">
                <c:v>0.36268201828648849</c:v>
              </c:pt>
              <c:pt idx="215">
                <c:v>0.2058923129021335</c:v>
              </c:pt>
              <c:pt idx="216">
                <c:v>0.26312224856078581</c:v>
              </c:pt>
              <c:pt idx="217">
                <c:v>0.29190653572637992</c:v>
              </c:pt>
              <c:pt idx="218">
                <c:v>0.25871994581781244</c:v>
              </c:pt>
              <c:pt idx="219">
                <c:v>0.31459532678631907</c:v>
              </c:pt>
              <c:pt idx="220">
                <c:v>0.29089061970877084</c:v>
              </c:pt>
              <c:pt idx="221">
                <c:v>0.32610904165255672</c:v>
              </c:pt>
              <c:pt idx="222">
                <c:v>0.38130714527599041</c:v>
              </c:pt>
              <c:pt idx="223">
                <c:v>0.43887571960717908</c:v>
              </c:pt>
              <c:pt idx="224">
                <c:v>0.64476803250931281</c:v>
              </c:pt>
              <c:pt idx="225">
                <c:v>0.44598713173044358</c:v>
              </c:pt>
              <c:pt idx="226">
                <c:v>0.44327802235015223</c:v>
              </c:pt>
              <c:pt idx="227">
                <c:v>0.45038943447341717</c:v>
              </c:pt>
              <c:pt idx="228">
                <c:v>0.36505248899424303</c:v>
              </c:pt>
              <c:pt idx="229">
                <c:v>0.28750423298340677</c:v>
              </c:pt>
              <c:pt idx="230">
                <c:v>0.35421605147307833</c:v>
              </c:pt>
              <c:pt idx="231">
                <c:v>0.36369793430409758</c:v>
              </c:pt>
              <c:pt idx="232">
                <c:v>0.37250253979004411</c:v>
              </c:pt>
              <c:pt idx="233">
                <c:v>0.44835760243819855</c:v>
              </c:pt>
              <c:pt idx="234">
                <c:v>1.1215712834405691</c:v>
              </c:pt>
              <c:pt idx="235">
                <c:v>0.57094480189637675</c:v>
              </c:pt>
              <c:pt idx="236">
                <c:v>0.65052488994243141</c:v>
              </c:pt>
              <c:pt idx="237">
                <c:v>0.60887233322045398</c:v>
              </c:pt>
              <c:pt idx="238">
                <c:v>0.86285133762275668</c:v>
              </c:pt>
              <c:pt idx="239">
                <c:v>0.65526583135794114</c:v>
              </c:pt>
              <c:pt idx="240">
                <c:v>0.5482560108364376</c:v>
              </c:pt>
              <c:pt idx="241">
                <c:v>0.43311886217406048</c:v>
              </c:pt>
              <c:pt idx="242">
                <c:v>0.43853708093464294</c:v>
              </c:pt>
              <c:pt idx="243">
                <c:v>0.3576024381984424</c:v>
              </c:pt>
              <c:pt idx="244">
                <c:v>0.34067050457162207</c:v>
              </c:pt>
              <c:pt idx="245">
                <c:v>0.33457500846596688</c:v>
              </c:pt>
              <c:pt idx="246">
                <c:v>0.42058923129021353</c:v>
              </c:pt>
              <c:pt idx="247">
                <c:v>0.45817812394175417</c:v>
              </c:pt>
              <c:pt idx="248">
                <c:v>0.59735861835421611</c:v>
              </c:pt>
              <c:pt idx="249">
                <c:v>0.5191330849983069</c:v>
              </c:pt>
              <c:pt idx="250">
                <c:v>0.50050795800880477</c:v>
              </c:pt>
              <c:pt idx="251">
                <c:v>0.52319674906874369</c:v>
              </c:pt>
              <c:pt idx="252">
                <c:v>0.56552658313579429</c:v>
              </c:pt>
              <c:pt idx="253">
                <c:v>0.54690145614629193</c:v>
              </c:pt>
              <c:pt idx="254">
                <c:v>0.51371486623772444</c:v>
              </c:pt>
              <c:pt idx="255">
                <c:v>0.49068743650524893</c:v>
              </c:pt>
              <c:pt idx="256">
                <c:v>0.54859464950897419</c:v>
              </c:pt>
              <c:pt idx="257">
                <c:v>0.61259735861835418</c:v>
              </c:pt>
              <c:pt idx="258">
                <c:v>0.59905181171689836</c:v>
              </c:pt>
              <c:pt idx="259">
                <c:v>0.69861158144260083</c:v>
              </c:pt>
              <c:pt idx="260">
                <c:v>0.636640704368439</c:v>
              </c:pt>
              <c:pt idx="261">
                <c:v>0.53301727057229953</c:v>
              </c:pt>
              <c:pt idx="262">
                <c:v>0.53267863189976294</c:v>
              </c:pt>
              <c:pt idx="263">
                <c:v>0.56823569251608541</c:v>
              </c:pt>
              <c:pt idx="264">
                <c:v>0.60006772773450723</c:v>
              </c:pt>
              <c:pt idx="265">
                <c:v>0.57737893667456852</c:v>
              </c:pt>
              <c:pt idx="266">
                <c:v>0.54690145614629193</c:v>
              </c:pt>
              <c:pt idx="267">
                <c:v>0.60785641720284467</c:v>
              </c:pt>
              <c:pt idx="268">
                <c:v>0.6898069759566543</c:v>
              </c:pt>
              <c:pt idx="269">
                <c:v>0.6467998645445312</c:v>
              </c:pt>
              <c:pt idx="270">
                <c:v>0.65932949542837815</c:v>
              </c:pt>
              <c:pt idx="271">
                <c:v>0.75651879444632586</c:v>
              </c:pt>
              <c:pt idx="272">
                <c:v>0.77175753471046415</c:v>
              </c:pt>
              <c:pt idx="273">
                <c:v>0.82898747036911624</c:v>
              </c:pt>
              <c:pt idx="274">
                <c:v>0.88655604470030469</c:v>
              </c:pt>
              <c:pt idx="275">
                <c:v>0.86522180833051143</c:v>
              </c:pt>
              <c:pt idx="276">
                <c:v>0.80697595665425004</c:v>
              </c:pt>
              <c:pt idx="277">
                <c:v>0.89806975956654278</c:v>
              </c:pt>
              <c:pt idx="278">
                <c:v>0.91059939045038973</c:v>
              </c:pt>
              <c:pt idx="279">
                <c:v>0.93701320690822887</c:v>
              </c:pt>
              <c:pt idx="280">
                <c:v>0.93430409752793775</c:v>
              </c:pt>
              <c:pt idx="281">
                <c:v>1.042668472739587</c:v>
              </c:pt>
              <c:pt idx="282">
                <c:v>1.0416525567219779</c:v>
              </c:pt>
              <c:pt idx="283">
                <c:v>1.1534033186589912</c:v>
              </c:pt>
              <c:pt idx="284">
                <c:v>1.1259735861835423</c:v>
              </c:pt>
              <c:pt idx="285">
                <c:v>1.2495767016593295</c:v>
              </c:pt>
              <c:pt idx="286">
                <c:v>1.2621063325431763</c:v>
              </c:pt>
              <c:pt idx="287">
                <c:v>1.3694547917372164</c:v>
              </c:pt>
              <c:pt idx="288">
                <c:v>1.4720623095157466</c:v>
              </c:pt>
              <c:pt idx="289">
                <c:v>1.6481544192346766</c:v>
              </c:pt>
              <c:pt idx="290">
                <c:v>1.4300711141212328</c:v>
              </c:pt>
              <c:pt idx="291">
                <c:v>1.3491364713850325</c:v>
              </c:pt>
              <c:pt idx="292">
                <c:v>1.3559092448357601</c:v>
              </c:pt>
              <c:pt idx="293">
                <c:v>1.2126650863528616</c:v>
              </c:pt>
              <c:pt idx="294">
                <c:v>1.2583813071452759</c:v>
              </c:pt>
              <c:pt idx="295">
                <c:v>1.319674906874365</c:v>
              </c:pt>
              <c:pt idx="296">
                <c:v>1.4608872333220457</c:v>
              </c:pt>
              <c:pt idx="297">
                <c:v>1.3325431764307485</c:v>
              </c:pt>
              <c:pt idx="298">
                <c:v>1.4530985438537081</c:v>
              </c:pt>
              <c:pt idx="299">
                <c:v>1.5313240772096175</c:v>
              </c:pt>
              <c:pt idx="300">
                <c:v>1.693532001354555</c:v>
              </c:pt>
              <c:pt idx="301">
                <c:v>1.8496444293938366</c:v>
              </c:pt>
              <c:pt idx="302">
                <c:v>1.9742634608872334</c:v>
              </c:pt>
              <c:pt idx="303">
                <c:v>1.7236708432102943</c:v>
              </c:pt>
              <c:pt idx="304">
                <c:v>1.3792753132407722</c:v>
              </c:pt>
              <c:pt idx="305">
                <c:v>1.5008465966813409</c:v>
              </c:pt>
              <c:pt idx="306">
                <c:v>1.5871994581781239</c:v>
              </c:pt>
              <c:pt idx="307">
                <c:v>1.6207246867592282</c:v>
              </c:pt>
              <c:pt idx="308">
                <c:v>1.5949881476464616</c:v>
              </c:pt>
              <c:pt idx="309">
                <c:v>1.6942092786996277</c:v>
              </c:pt>
              <c:pt idx="310">
                <c:v>1.8120555367422964</c:v>
              </c:pt>
              <c:pt idx="311">
                <c:v>1.8337284117846262</c:v>
              </c:pt>
              <c:pt idx="312">
                <c:v>1.8134100914324418</c:v>
              </c:pt>
              <c:pt idx="313">
                <c:v>1.737216390111751</c:v>
              </c:pt>
              <c:pt idx="314">
                <c:v>1.9610565526583135</c:v>
              </c:pt>
              <c:pt idx="315">
                <c:v>1.9786657636302065</c:v>
              </c:pt>
              <c:pt idx="316">
                <c:v>2.0379275313240774</c:v>
              </c:pt>
              <c:pt idx="317">
                <c:v>2.016593294954284</c:v>
              </c:pt>
              <c:pt idx="318">
                <c:v>1.9552996952251949</c:v>
              </c:pt>
              <c:pt idx="319">
                <c:v>1.7582119878090077</c:v>
              </c:pt>
              <c:pt idx="320">
                <c:v>1.9448018963765663</c:v>
              </c:pt>
              <c:pt idx="321">
                <c:v>1.873349136471385</c:v>
              </c:pt>
              <c:pt idx="322">
                <c:v>1.8862174060277686</c:v>
              </c:pt>
              <c:pt idx="323">
                <c:v>2.1567897053843548</c:v>
              </c:pt>
              <c:pt idx="324">
                <c:v>2.1469691838807989</c:v>
              </c:pt>
              <c:pt idx="325">
                <c:v>1.9458178123941754</c:v>
              </c:pt>
              <c:pt idx="326">
                <c:v>2.0352184219437857</c:v>
              </c:pt>
              <c:pt idx="327">
                <c:v>1.9969522519471723</c:v>
              </c:pt>
              <c:pt idx="328">
                <c:v>1.9153403318658992</c:v>
              </c:pt>
              <c:pt idx="329">
                <c:v>1.4344734168642059</c:v>
              </c:pt>
              <c:pt idx="330">
                <c:v>1.5126989502201154</c:v>
              </c:pt>
              <c:pt idx="331">
                <c:v>1.5275990518117171</c:v>
              </c:pt>
              <c:pt idx="332">
                <c:v>1.351506942092787</c:v>
              </c:pt>
              <c:pt idx="333">
                <c:v>1.305452082627836</c:v>
              </c:pt>
              <c:pt idx="334">
                <c:v>1.3223840162546563</c:v>
              </c:pt>
              <c:pt idx="335">
                <c:v>1.1127666779546224</c:v>
              </c:pt>
              <c:pt idx="336">
                <c:v>1.1063325431764306</c:v>
              </c:pt>
              <c:pt idx="337">
                <c:v>1.2014900101591603</c:v>
              </c:pt>
              <c:pt idx="338">
                <c:v>1.2184219437859807</c:v>
              </c:pt>
              <c:pt idx="339">
                <c:v>1.2004740941415513</c:v>
              </c:pt>
              <c:pt idx="340">
                <c:v>0.83677615983745368</c:v>
              </c:pt>
              <c:pt idx="341">
                <c:v>0.94039959363359316</c:v>
              </c:pt>
              <c:pt idx="342">
                <c:v>0.87030138841855731</c:v>
              </c:pt>
              <c:pt idx="343">
                <c:v>0.86589908567558416</c:v>
              </c:pt>
              <c:pt idx="344">
                <c:v>1.132407720961734</c:v>
              </c:pt>
              <c:pt idx="345">
                <c:v>1.0433457500846597</c:v>
              </c:pt>
              <c:pt idx="346">
                <c:v>1.1760921097189301</c:v>
              </c:pt>
              <c:pt idx="347">
                <c:v>1.0870301388418557</c:v>
              </c:pt>
              <c:pt idx="348">
                <c:v>1.265154080596004</c:v>
              </c:pt>
              <c:pt idx="349">
                <c:v>1.2350152387402642</c:v>
              </c:pt>
              <c:pt idx="350">
                <c:v>1.3758889265154082</c:v>
              </c:pt>
              <c:pt idx="351">
                <c:v>1.5326786318997629</c:v>
              </c:pt>
              <c:pt idx="352">
                <c:v>1.4598713173044362</c:v>
              </c:pt>
              <c:pt idx="353">
                <c:v>1.7114798509989839</c:v>
              </c:pt>
              <c:pt idx="354">
                <c:v>1.6860819505587541</c:v>
              </c:pt>
              <c:pt idx="355">
                <c:v>1.8103623433796141</c:v>
              </c:pt>
              <c:pt idx="356">
                <c:v>1.9552996952251949</c:v>
              </c:pt>
              <c:pt idx="357">
                <c:v>2.0453775821198783</c:v>
              </c:pt>
              <c:pt idx="358">
                <c:v>1.9417541483237386</c:v>
              </c:pt>
              <c:pt idx="359">
                <c:v>1.7544869624111077</c:v>
              </c:pt>
              <c:pt idx="360">
                <c:v>1.7866576363020656</c:v>
              </c:pt>
              <c:pt idx="361">
                <c:v>1.8049441246190314</c:v>
              </c:pt>
              <c:pt idx="362">
                <c:v>1.6095496105655269</c:v>
              </c:pt>
              <c:pt idx="363">
                <c:v>1.7991872671859128</c:v>
              </c:pt>
              <c:pt idx="364">
                <c:v>1.7504232983406705</c:v>
              </c:pt>
              <c:pt idx="365">
                <c:v>1.7307822553335592</c:v>
              </c:pt>
              <c:pt idx="366">
                <c:v>1.5699288858787677</c:v>
              </c:pt>
              <c:pt idx="367">
                <c:v>1.6525567219776502</c:v>
              </c:pt>
              <c:pt idx="368">
                <c:v>1.777514392143583</c:v>
              </c:pt>
              <c:pt idx="369">
                <c:v>2.0050795800880463</c:v>
              </c:pt>
              <c:pt idx="370">
                <c:v>1.9691838807991875</c:v>
              </c:pt>
              <c:pt idx="371">
                <c:v>1.9556383338977312</c:v>
              </c:pt>
              <c:pt idx="372">
                <c:v>2.1591601760921102</c:v>
              </c:pt>
              <c:pt idx="373">
                <c:v>2.1303758889265154</c:v>
              </c:pt>
              <c:pt idx="374">
                <c:v>2.1114121232644774</c:v>
              </c:pt>
              <c:pt idx="375">
                <c:v>2.1615306467998647</c:v>
              </c:pt>
              <c:pt idx="376">
                <c:v>2.2780223501523875</c:v>
              </c:pt>
              <c:pt idx="377">
                <c:v>2.1131053166271587</c:v>
              </c:pt>
              <c:pt idx="378">
                <c:v>2.1594988147646461</c:v>
              </c:pt>
              <c:pt idx="379">
                <c:v>2.1747375550287846</c:v>
              </c:pt>
              <c:pt idx="380">
                <c:v>2.1479850998984085</c:v>
              </c:pt>
              <c:pt idx="381">
                <c:v>2.1672875042329833</c:v>
              </c:pt>
              <c:pt idx="382">
                <c:v>2.0619708770741618</c:v>
              </c:pt>
              <c:pt idx="383">
                <c:v>2.0907551642397566</c:v>
              </c:pt>
              <c:pt idx="384">
                <c:v>2.1364713850321708</c:v>
              </c:pt>
              <c:pt idx="385">
                <c:v>1.9752793769048425</c:v>
              </c:pt>
              <c:pt idx="386">
                <c:v>1.7582119878090077</c:v>
              </c:pt>
              <c:pt idx="387">
                <c:v>1.6556044700304775</c:v>
              </c:pt>
              <c:pt idx="388">
                <c:v>1.680325093125635</c:v>
              </c:pt>
              <c:pt idx="389">
                <c:v>1.7077548256010839</c:v>
              </c:pt>
              <c:pt idx="390">
                <c:v>1.7934304097527942</c:v>
              </c:pt>
              <c:pt idx="391">
                <c:v>1.8052827632915682</c:v>
              </c:pt>
              <c:pt idx="392">
                <c:v>2.0863528614967835</c:v>
              </c:pt>
              <c:pt idx="393">
                <c:v>1.818828310193024</c:v>
              </c:pt>
              <c:pt idx="394">
                <c:v>1.6291906535726381</c:v>
              </c:pt>
              <c:pt idx="395">
                <c:v>1.6251269895022014</c:v>
              </c:pt>
              <c:pt idx="396">
                <c:v>1.6132746359634269</c:v>
              </c:pt>
              <c:pt idx="397">
                <c:v>1.634270233660684</c:v>
              </c:pt>
              <c:pt idx="398">
                <c:v>1.4006095496105657</c:v>
              </c:pt>
              <c:pt idx="399">
                <c:v>1.3122248560785645</c:v>
              </c:pt>
              <c:pt idx="400">
                <c:v>1.3376227565187944</c:v>
              </c:pt>
              <c:pt idx="401">
                <c:v>1.2522858110396209</c:v>
              </c:pt>
              <c:pt idx="402">
                <c:v>1.3257704029800204</c:v>
              </c:pt>
              <c:pt idx="403">
                <c:v>1.3278022350152385</c:v>
              </c:pt>
              <c:pt idx="404">
                <c:v>1.2912292583813074</c:v>
              </c:pt>
              <c:pt idx="405">
                <c:v>1.1909922113105318</c:v>
              </c:pt>
              <c:pt idx="406">
                <c:v>1.3152726041313918</c:v>
              </c:pt>
              <c:pt idx="407">
                <c:v>1.3467660006772775</c:v>
              </c:pt>
              <c:pt idx="408">
                <c:v>1.3609888249238065</c:v>
              </c:pt>
              <c:pt idx="409">
                <c:v>1.285133762275652</c:v>
              </c:pt>
              <c:pt idx="410">
                <c:v>1.2336606840501187</c:v>
              </c:pt>
              <c:pt idx="411">
                <c:v>1.1791398577717573</c:v>
              </c:pt>
              <c:pt idx="412">
                <c:v>1.282763291567897</c:v>
              </c:pt>
              <c:pt idx="413">
                <c:v>1.1852353538774132</c:v>
              </c:pt>
              <c:pt idx="414">
                <c:v>1.0314933965458857</c:v>
              </c:pt>
              <c:pt idx="415">
                <c:v>0.94547917372163925</c:v>
              </c:pt>
              <c:pt idx="416">
                <c:v>0.84964442939383678</c:v>
              </c:pt>
              <c:pt idx="417">
                <c:v>0.81442600745005067</c:v>
              </c:pt>
              <c:pt idx="418">
                <c:v>0.67930917710802574</c:v>
              </c:pt>
              <c:pt idx="419">
                <c:v>0.76058245851676265</c:v>
              </c:pt>
              <c:pt idx="420">
                <c:v>0.9007788689468339</c:v>
              </c:pt>
              <c:pt idx="421">
                <c:v>0.89840839823907892</c:v>
              </c:pt>
              <c:pt idx="422">
                <c:v>0.7561801557737895</c:v>
              </c:pt>
              <c:pt idx="423">
                <c:v>0.9248222146969185</c:v>
              </c:pt>
              <c:pt idx="424">
                <c:v>1.1520487639688457</c:v>
              </c:pt>
              <c:pt idx="425">
                <c:v>0.9349813748730107</c:v>
              </c:pt>
              <c:pt idx="426">
                <c:v>1.1225871994581782</c:v>
              </c:pt>
              <c:pt idx="427">
                <c:v>1.0233660684050117</c:v>
              </c:pt>
              <c:pt idx="428">
                <c:v>1.1672875042329838</c:v>
              </c:pt>
              <c:pt idx="429">
                <c:v>1.351506942092787</c:v>
              </c:pt>
              <c:pt idx="430">
                <c:v>1.0785641720284458</c:v>
              </c:pt>
              <c:pt idx="431">
                <c:v>0.9861158144260076</c:v>
              </c:pt>
              <c:pt idx="432">
                <c:v>1.1127666779546224</c:v>
              </c:pt>
              <c:pt idx="433">
                <c:v>1.0091432441584831</c:v>
              </c:pt>
              <c:pt idx="434">
                <c:v>1.0433457500846597</c:v>
              </c:pt>
              <c:pt idx="435">
                <c:v>1.0995597697257029</c:v>
              </c:pt>
              <c:pt idx="436">
                <c:v>1.1567897053843548</c:v>
              </c:pt>
              <c:pt idx="437">
                <c:v>1.1344395529969522</c:v>
              </c:pt>
              <c:pt idx="438">
                <c:v>1.294615645106671</c:v>
              </c:pt>
              <c:pt idx="439">
                <c:v>1.2956315611242806</c:v>
              </c:pt>
              <c:pt idx="440">
                <c:v>1.4747714188960379</c:v>
              </c:pt>
              <c:pt idx="441">
                <c:v>1.3785980358956995</c:v>
              </c:pt>
              <c:pt idx="442">
                <c:v>1.2729427700643412</c:v>
              </c:pt>
              <c:pt idx="443">
                <c:v>1.4500507958008808</c:v>
              </c:pt>
              <c:pt idx="444">
                <c:v>1.3467660006772775</c:v>
              </c:pt>
              <c:pt idx="445">
                <c:v>1.2817473755502879</c:v>
              </c:pt>
              <c:pt idx="446">
                <c:v>1.1269895022011513</c:v>
              </c:pt>
              <c:pt idx="447">
                <c:v>0.88858787673552331</c:v>
              </c:pt>
              <c:pt idx="448">
                <c:v>0.85201490010159175</c:v>
              </c:pt>
              <c:pt idx="449">
                <c:v>0.93802912292583818</c:v>
              </c:pt>
              <c:pt idx="450">
                <c:v>1.0189637656620385</c:v>
              </c:pt>
              <c:pt idx="451">
                <c:v>1.114798509989841</c:v>
              </c:pt>
              <c:pt idx="452">
                <c:v>1.230612935997291</c:v>
              </c:pt>
              <c:pt idx="453">
                <c:v>1.3484591940399593</c:v>
              </c:pt>
              <c:pt idx="454">
                <c:v>1.1774466644090755</c:v>
              </c:pt>
              <c:pt idx="455">
                <c:v>1.3603115475787337</c:v>
              </c:pt>
              <c:pt idx="456">
                <c:v>1.2350152387402642</c:v>
              </c:pt>
              <c:pt idx="457">
                <c:v>0.98137487301049786</c:v>
              </c:pt>
              <c:pt idx="458">
                <c:v>0.80358956992888575</c:v>
              </c:pt>
              <c:pt idx="459">
                <c:v>0.80562140196410437</c:v>
              </c:pt>
              <c:pt idx="460">
                <c:v>0.69285472400948178</c:v>
              </c:pt>
              <c:pt idx="461">
                <c:v>0.71994581781239408</c:v>
              </c:pt>
              <c:pt idx="462">
                <c:v>0.78868946833728426</c:v>
              </c:pt>
              <c:pt idx="463">
                <c:v>0.59464950897392477</c:v>
              </c:pt>
              <c:pt idx="464">
                <c:v>0.54385370809346445</c:v>
              </c:pt>
              <c:pt idx="465">
                <c:v>0.51540805960040625</c:v>
              </c:pt>
              <c:pt idx="466">
                <c:v>0.3504910260751779</c:v>
              </c:pt>
              <c:pt idx="467">
                <c:v>0.41280054182187609</c:v>
              </c:pt>
              <c:pt idx="468">
                <c:v>0.25973586183542174</c:v>
              </c:pt>
              <c:pt idx="469">
                <c:v>0.25634947511005768</c:v>
              </c:pt>
              <c:pt idx="470">
                <c:v>0.32407720961733832</c:v>
              </c:pt>
              <c:pt idx="471">
                <c:v>0.23230612935997286</c:v>
              </c:pt>
              <c:pt idx="472">
                <c:v>0.24314256688113778</c:v>
              </c:pt>
              <c:pt idx="473">
                <c:v>0.25126989502201158</c:v>
              </c:pt>
              <c:pt idx="474">
                <c:v>0.15780562140196408</c:v>
              </c:pt>
              <c:pt idx="475">
                <c:v>0.21435827971554344</c:v>
              </c:pt>
              <c:pt idx="476">
                <c:v>0.12123264476803253</c:v>
              </c:pt>
              <c:pt idx="477">
                <c:v>0.10904165255672194</c:v>
              </c:pt>
              <c:pt idx="478">
                <c:v>7.4839146630545139E-2</c:v>
              </c:pt>
              <c:pt idx="479">
                <c:v>0.16728750423298355</c:v>
              </c:pt>
              <c:pt idx="480">
                <c:v>0.10328479512360311</c:v>
              </c:pt>
              <c:pt idx="481">
                <c:v>3.860480866915017E-2</c:v>
              </c:pt>
              <c:pt idx="482">
                <c:v>-3.0477480528275924E-3</c:v>
              </c:pt>
              <c:pt idx="483">
                <c:v>5.2827632915678935E-2</c:v>
              </c:pt>
              <c:pt idx="484">
                <c:v>-9.3464273620047389E-2</c:v>
              </c:pt>
              <c:pt idx="485">
                <c:v>-9.1093802912292521E-2</c:v>
              </c:pt>
              <c:pt idx="486">
                <c:v>-0.16423975618015574</c:v>
              </c:pt>
              <c:pt idx="487">
                <c:v>-0.16830342025059264</c:v>
              </c:pt>
              <c:pt idx="488">
                <c:v>-0.18388079918726707</c:v>
              </c:pt>
              <c:pt idx="489">
                <c:v>-0.16796478157805628</c:v>
              </c:pt>
              <c:pt idx="490">
                <c:v>-0.12495767016593284</c:v>
              </c:pt>
              <c:pt idx="491">
                <c:v>-0.18862174060277681</c:v>
              </c:pt>
              <c:pt idx="492">
                <c:v>-0.17710802573653905</c:v>
              </c:pt>
              <c:pt idx="493">
                <c:v>-0.14866237724348119</c:v>
              </c:pt>
              <c:pt idx="494">
                <c:v>-0.18557399254994922</c:v>
              </c:pt>
              <c:pt idx="495">
                <c:v>-0.13071452759905167</c:v>
              </c:pt>
              <c:pt idx="496">
                <c:v>-0.16322384016254654</c:v>
              </c:pt>
              <c:pt idx="497">
                <c:v>-0.19099221131053168</c:v>
              </c:pt>
              <c:pt idx="498">
                <c:v>-0.22959701997968163</c:v>
              </c:pt>
              <c:pt idx="499">
                <c:v>-0.29800203183203522</c:v>
              </c:pt>
              <c:pt idx="500">
                <c:v>-0.26379952590585842</c:v>
              </c:pt>
              <c:pt idx="501">
                <c:v>-0.21639011175076184</c:v>
              </c:pt>
              <c:pt idx="502">
                <c:v>-0.16999661361327456</c:v>
              </c:pt>
              <c:pt idx="503">
                <c:v>-7.5177785303081612E-2</c:v>
              </c:pt>
              <c:pt idx="504">
                <c:v>-6.9759566542499152E-2</c:v>
              </c:pt>
              <c:pt idx="505">
                <c:v>-4.808669150016931E-2</c:v>
              </c:pt>
              <c:pt idx="506">
                <c:v>-6.3664070436843745E-2</c:v>
              </c:pt>
              <c:pt idx="507">
                <c:v>1.8963765662038723E-2</c:v>
              </c:pt>
              <c:pt idx="508">
                <c:v>-0.12902133423636974</c:v>
              </c:pt>
              <c:pt idx="509">
                <c:v>-9.0077886894683434E-2</c:v>
              </c:pt>
              <c:pt idx="510">
                <c:v>-0.13613274635963413</c:v>
              </c:pt>
              <c:pt idx="511">
                <c:v>-0.13884185573992536</c:v>
              </c:pt>
              <c:pt idx="512">
                <c:v>-0.17710802573653905</c:v>
              </c:pt>
              <c:pt idx="513">
                <c:v>-0.1175076193701321</c:v>
              </c:pt>
              <c:pt idx="514">
                <c:v>-0.12868269556383338</c:v>
              </c:pt>
              <c:pt idx="515">
                <c:v>-0.17406027768371146</c:v>
              </c:pt>
              <c:pt idx="516">
                <c:v>-0.14866237724348119</c:v>
              </c:pt>
              <c:pt idx="517">
                <c:v>-0.20826278360988815</c:v>
              </c:pt>
              <c:pt idx="518">
                <c:v>-0.24720623095157468</c:v>
              </c:pt>
              <c:pt idx="519">
                <c:v>-0.20487639688452419</c:v>
              </c:pt>
              <c:pt idx="520">
                <c:v>-0.26481544192346773</c:v>
              </c:pt>
              <c:pt idx="521">
                <c:v>-0.27057229935658655</c:v>
              </c:pt>
              <c:pt idx="522">
                <c:v>-0.24957670165932944</c:v>
              </c:pt>
              <c:pt idx="523">
                <c:v>-0.29292245174398912</c:v>
              </c:pt>
              <c:pt idx="524">
                <c:v>-0.31256349475110057</c:v>
              </c:pt>
              <c:pt idx="525">
                <c:v>-0.32577040298002025</c:v>
              </c:pt>
              <c:pt idx="526">
                <c:v>-0.28750423298340666</c:v>
              </c:pt>
              <c:pt idx="527">
                <c:v>-0.24957670165932944</c:v>
              </c:pt>
              <c:pt idx="528">
                <c:v>-0.28987470369116153</c:v>
              </c:pt>
              <c:pt idx="529">
                <c:v>-0.28682695563833394</c:v>
              </c:pt>
              <c:pt idx="530">
                <c:v>-0.27023366068405019</c:v>
              </c:pt>
              <c:pt idx="531">
                <c:v>-0.31899762952929211</c:v>
              </c:pt>
              <c:pt idx="532">
                <c:v>-0.26447680325093115</c:v>
              </c:pt>
              <c:pt idx="533">
                <c:v>-0.25973586183542163</c:v>
              </c:pt>
              <c:pt idx="534">
                <c:v>-0.29122925838130709</c:v>
              </c:pt>
              <c:pt idx="535">
                <c:v>-0.32035218421943779</c:v>
              </c:pt>
              <c:pt idx="536">
                <c:v>-0.28411784625804271</c:v>
              </c:pt>
              <c:pt idx="537">
                <c:v>-0.22959701997968163</c:v>
              </c:pt>
              <c:pt idx="538">
                <c:v>-0.1987809007788689</c:v>
              </c:pt>
              <c:pt idx="539">
                <c:v>-0.24754486962411104</c:v>
              </c:pt>
              <c:pt idx="540">
                <c:v>-0.23840162546562815</c:v>
              </c:pt>
              <c:pt idx="541">
                <c:v>-0.24381984422621061</c:v>
              </c:pt>
              <c:pt idx="542">
                <c:v>-0.23027429732475435</c:v>
              </c:pt>
              <c:pt idx="543">
                <c:v>-0.21876058245851671</c:v>
              </c:pt>
              <c:pt idx="544">
                <c:v>-0.2831019302404334</c:v>
              </c:pt>
              <c:pt idx="545">
                <c:v>-0.20250592617676932</c:v>
              </c:pt>
              <c:pt idx="546">
                <c:v>-0.18388079918726707</c:v>
              </c:pt>
              <c:pt idx="547">
                <c:v>-0.21503555706061628</c:v>
              </c:pt>
              <c:pt idx="548">
                <c:v>-0.25025397900440227</c:v>
              </c:pt>
              <c:pt idx="549">
                <c:v>-0.26515408059600409</c:v>
              </c:pt>
              <c:pt idx="550">
                <c:v>-0.28852014900101586</c:v>
              </c:pt>
              <c:pt idx="551">
                <c:v>-0.27632915678970538</c:v>
              </c:pt>
              <c:pt idx="552">
                <c:v>-0.24212665086352858</c:v>
              </c:pt>
              <c:pt idx="553">
                <c:v>-0.23230612935997286</c:v>
              </c:pt>
              <c:pt idx="554">
                <c:v>-0.2580426684727396</c:v>
              </c:pt>
              <c:pt idx="555">
                <c:v>-0.25838130714527596</c:v>
              </c:pt>
              <c:pt idx="556">
                <c:v>-0.23264476803250922</c:v>
              </c:pt>
              <c:pt idx="557">
                <c:v>-0.1957331527260413</c:v>
              </c:pt>
              <c:pt idx="558">
                <c:v>-0.19539451405350494</c:v>
              </c:pt>
              <c:pt idx="559">
                <c:v>-0.19911953945140526</c:v>
              </c:pt>
              <c:pt idx="560">
                <c:v>-0.12224856078564161</c:v>
              </c:pt>
              <c:pt idx="561">
                <c:v>-0.12461903149339648</c:v>
              </c:pt>
              <c:pt idx="562">
                <c:v>-0.18726718591263125</c:v>
              </c:pt>
              <c:pt idx="563">
                <c:v>-0.21401964104300697</c:v>
              </c:pt>
              <c:pt idx="564">
                <c:v>-0.18794446325770398</c:v>
              </c:pt>
              <c:pt idx="565">
                <c:v>-0.21876058245851671</c:v>
              </c:pt>
              <c:pt idx="566">
                <c:v>-0.26142905519810355</c:v>
              </c:pt>
              <c:pt idx="567">
                <c:v>-0.21198780900778869</c:v>
              </c:pt>
              <c:pt idx="568">
                <c:v>-0.23264476803250922</c:v>
              </c:pt>
              <c:pt idx="569">
                <c:v>-0.26921774466644088</c:v>
              </c:pt>
              <c:pt idx="570">
                <c:v>-0.26447680325093115</c:v>
              </c:pt>
              <c:pt idx="571">
                <c:v>-0.23975618015577371</c:v>
              </c:pt>
              <c:pt idx="572">
                <c:v>-0.23399932272265489</c:v>
              </c:pt>
              <c:pt idx="573">
                <c:v>-0.21131053166271574</c:v>
              </c:pt>
              <c:pt idx="574">
                <c:v>-0.20352184219437863</c:v>
              </c:pt>
              <c:pt idx="575">
                <c:v>-0.23670843210294612</c:v>
              </c:pt>
              <c:pt idx="576">
                <c:v>-0.23264476803250922</c:v>
              </c:pt>
              <c:pt idx="577">
                <c:v>-0.20758550626481542</c:v>
              </c:pt>
              <c:pt idx="578">
                <c:v>-0.20690822891974259</c:v>
              </c:pt>
              <c:pt idx="579">
                <c:v>-0.14222824246528953</c:v>
              </c:pt>
              <c:pt idx="580">
                <c:v>-0.10870301388418546</c:v>
              </c:pt>
              <c:pt idx="581">
                <c:v>-0.15611242803928205</c:v>
              </c:pt>
              <c:pt idx="582">
                <c:v>-0.12055536742295969</c:v>
              </c:pt>
              <c:pt idx="583">
                <c:v>-0.11683034202505915</c:v>
              </c:pt>
              <c:pt idx="584">
                <c:v>-7.5855062648154337E-2</c:v>
              </c:pt>
              <c:pt idx="585">
                <c:v>-5.485946495089733E-2</c:v>
              </c:pt>
              <c:pt idx="586">
                <c:v>-6.4341347781916691E-2</c:v>
              </c:pt>
              <c:pt idx="587">
                <c:v>-0.11852353538774119</c:v>
              </c:pt>
              <c:pt idx="588">
                <c:v>-8.5336945479173698E-2</c:v>
              </c:pt>
              <c:pt idx="589">
                <c:v>-5.2488994243142462E-2</c:v>
              </c:pt>
              <c:pt idx="590">
                <c:v>-8.2627836098882468E-2</c:v>
              </c:pt>
              <c:pt idx="591">
                <c:v>-0.10023704707077541</c:v>
              </c:pt>
              <c:pt idx="592">
                <c:v>-0.11649170335252279</c:v>
              </c:pt>
              <c:pt idx="593">
                <c:v>-0.12563494751100579</c:v>
              </c:pt>
              <c:pt idx="594">
                <c:v>-9.6173383000338619E-2</c:v>
              </c:pt>
              <c:pt idx="595">
                <c:v>-7.5177785303081612E-2</c:v>
              </c:pt>
              <c:pt idx="596">
                <c:v>-0.10870301388418546</c:v>
              </c:pt>
              <c:pt idx="597">
                <c:v>-0.13816457839485263</c:v>
              </c:pt>
              <c:pt idx="598">
                <c:v>-0.14019641043007103</c:v>
              </c:pt>
              <c:pt idx="599">
                <c:v>-0.14933965458855392</c:v>
              </c:pt>
              <c:pt idx="600">
                <c:v>-0.10971892990179477</c:v>
              </c:pt>
              <c:pt idx="601">
                <c:v>-0.11852353538774119</c:v>
              </c:pt>
              <c:pt idx="602">
                <c:v>-6.6373179817134975E-2</c:v>
              </c:pt>
              <c:pt idx="603">
                <c:v>-8.1273281408736797E-2</c:v>
              </c:pt>
              <c:pt idx="604">
                <c:v>-9.0755164239756159E-2</c:v>
              </c:pt>
              <c:pt idx="605">
                <c:v>-7.5516423975617974E-2</c:v>
              </c:pt>
              <c:pt idx="606">
                <c:v>-9.7527937690484179E-2</c:v>
              </c:pt>
              <c:pt idx="607">
                <c:v>-0.15611242803928205</c:v>
              </c:pt>
              <c:pt idx="608">
                <c:v>-0.10667118184896718</c:v>
              </c:pt>
              <c:pt idx="609">
                <c:v>-0.10802573653911274</c:v>
              </c:pt>
              <c:pt idx="610">
                <c:v>-0.13308499830680653</c:v>
              </c:pt>
              <c:pt idx="611">
                <c:v>-0.16119200812732815</c:v>
              </c:pt>
              <c:pt idx="612">
                <c:v>-0.13139180494412461</c:v>
              </c:pt>
              <c:pt idx="613">
                <c:v>-0.12732814087368771</c:v>
              </c:pt>
              <c:pt idx="614">
                <c:v>-7.7209617338300007E-2</c:v>
              </c:pt>
              <c:pt idx="615">
                <c:v>-5.9600406366406955E-2</c:v>
              </c:pt>
              <c:pt idx="616">
                <c:v>2.0318320352183949E-3</c:v>
              </c:pt>
              <c:pt idx="617">
                <c:v>-6.4341347781916691E-2</c:v>
              </c:pt>
              <c:pt idx="618">
                <c:v>-6.1970877074161823E-2</c:v>
              </c:pt>
              <c:pt idx="619">
                <c:v>-5.350491026075177E-2</c:v>
              </c:pt>
              <c:pt idx="620">
                <c:v>-9.9559769725702685E-2</c:v>
              </c:pt>
              <c:pt idx="621">
                <c:v>-0.12224856078564161</c:v>
              </c:pt>
              <c:pt idx="622">
                <c:v>-0.112428039282086</c:v>
              </c:pt>
              <c:pt idx="623">
                <c:v>-0.13613274635963413</c:v>
              </c:pt>
              <c:pt idx="624">
                <c:v>-0.10870301388418546</c:v>
              </c:pt>
              <c:pt idx="625">
                <c:v>-0.13308499830680653</c:v>
              </c:pt>
              <c:pt idx="626">
                <c:v>-0.15441923467660001</c:v>
              </c:pt>
              <c:pt idx="627">
                <c:v>-0.14696918388079905</c:v>
              </c:pt>
              <c:pt idx="628">
                <c:v>-0.13985777175753467</c:v>
              </c:pt>
              <c:pt idx="629">
                <c:v>-0.12665086352861488</c:v>
              </c:pt>
              <c:pt idx="630">
                <c:v>-0.13443955299695221</c:v>
              </c:pt>
              <c:pt idx="631">
                <c:v>-5.3166271588215408E-2</c:v>
              </c:pt>
              <c:pt idx="632">
                <c:v>-6.2648154419234658E-2</c:v>
              </c:pt>
              <c:pt idx="633">
                <c:v>-6.3664070436843745E-2</c:v>
              </c:pt>
              <c:pt idx="634">
                <c:v>-0.12563494751100579</c:v>
              </c:pt>
              <c:pt idx="635">
                <c:v>-0.15001693193362686</c:v>
              </c:pt>
              <c:pt idx="636">
                <c:v>-0.12665086352861488</c:v>
              </c:pt>
              <c:pt idx="637">
                <c:v>-0.11784625804266846</c:v>
              </c:pt>
              <c:pt idx="638">
                <c:v>-0.11683034202505915</c:v>
              </c:pt>
              <c:pt idx="639">
                <c:v>-7.1114121232644711E-2</c:v>
              </c:pt>
              <c:pt idx="640">
                <c:v>-9.244835760243808E-2</c:v>
              </c:pt>
              <c:pt idx="641">
                <c:v>-8.296647477141883E-2</c:v>
              </c:pt>
              <c:pt idx="642">
                <c:v>-0.10463934981374867</c:v>
              </c:pt>
              <c:pt idx="643">
                <c:v>-7.6193701320690699E-2</c:v>
              </c:pt>
              <c:pt idx="644">
                <c:v>-3.5557060616322356E-2</c:v>
              </c:pt>
              <c:pt idx="645">
                <c:v>-7.4500507958008777E-2</c:v>
              </c:pt>
              <c:pt idx="646">
                <c:v>-0.11615306467998643</c:v>
              </c:pt>
              <c:pt idx="647">
                <c:v>-0.10700982052150354</c:v>
              </c:pt>
              <c:pt idx="648">
                <c:v>-0.10633254317643082</c:v>
              </c:pt>
              <c:pt idx="649">
                <c:v>-0.10057568574331177</c:v>
              </c:pt>
              <c:pt idx="650">
                <c:v>-6.4002709109380329E-2</c:v>
              </c:pt>
              <c:pt idx="651">
                <c:v>-2.7091093802912303E-3</c:v>
              </c:pt>
              <c:pt idx="652">
                <c:v>-8.1273281408736908E-3</c:v>
              </c:pt>
              <c:pt idx="653">
                <c:v>-3.8266169996613586E-2</c:v>
              </c:pt>
              <c:pt idx="654">
                <c:v>-1.3545546901456706E-3</c:v>
              </c:pt>
              <c:pt idx="655">
                <c:v>3.0477480528277034E-3</c:v>
              </c:pt>
              <c:pt idx="656">
                <c:v>7.213003725025402E-2</c:v>
              </c:pt>
              <c:pt idx="657">
                <c:v>0.13037588892651542</c:v>
              </c:pt>
              <c:pt idx="658">
                <c:v>0.14527599051811735</c:v>
              </c:pt>
              <c:pt idx="659">
                <c:v>0.14358279715543509</c:v>
              </c:pt>
              <c:pt idx="660">
                <c:v>0.13240772096173381</c:v>
              </c:pt>
              <c:pt idx="661">
                <c:v>9.5834744327802257E-2</c:v>
              </c:pt>
              <c:pt idx="662">
                <c:v>5.2827632915678935E-2</c:v>
              </c:pt>
              <c:pt idx="663">
                <c:v>4.266847273958696E-2</c:v>
              </c:pt>
              <c:pt idx="664">
                <c:v>3.4879783271249742E-2</c:v>
              </c:pt>
              <c:pt idx="665">
                <c:v>1.3545546901456706E-3</c:v>
              </c:pt>
              <c:pt idx="666">
                <c:v>-1.8286488316965777E-2</c:v>
              </c:pt>
              <c:pt idx="667">
                <c:v>-9.1432441584827773E-3</c:v>
              </c:pt>
              <c:pt idx="668">
                <c:v>6.0954961056554069E-3</c:v>
              </c:pt>
              <c:pt idx="669">
                <c:v>1.9302404334575085E-2</c:v>
              </c:pt>
              <c:pt idx="670">
                <c:v>8.8384693532001402E-2</c:v>
              </c:pt>
              <c:pt idx="671">
                <c:v>7.1452759905181296E-2</c:v>
              </c:pt>
              <c:pt idx="672">
                <c:v>0.13511683034202515</c:v>
              </c:pt>
              <c:pt idx="673">
                <c:v>0.21063325431764324</c:v>
              </c:pt>
              <c:pt idx="674">
                <c:v>0.18320352184219457</c:v>
              </c:pt>
              <c:pt idx="675">
                <c:v>0.17575347104639349</c:v>
              </c:pt>
              <c:pt idx="676">
                <c:v>0.19031493396545907</c:v>
              </c:pt>
              <c:pt idx="677">
                <c:v>0.10531662715882151</c:v>
              </c:pt>
              <c:pt idx="678">
                <c:v>6.3325431764307494E-2</c:v>
              </c:pt>
              <c:pt idx="679">
                <c:v>5.1811716898069848E-2</c:v>
              </c:pt>
              <c:pt idx="680">
                <c:v>2.9800203183203644E-2</c:v>
              </c:pt>
              <c:pt idx="681">
                <c:v>2.7091093802912303E-2</c:v>
              </c:pt>
              <c:pt idx="682">
                <c:v>8.2627836098882579E-2</c:v>
              </c:pt>
              <c:pt idx="683">
                <c:v>5.1811716898069848E-2</c:v>
              </c:pt>
              <c:pt idx="684">
                <c:v>8.02573653911276E-2</c:v>
              </c:pt>
              <c:pt idx="685">
                <c:v>3.6911615306467915E-2</c:v>
              </c:pt>
              <c:pt idx="686">
                <c:v>2.3704707077547571E-3</c:v>
              </c:pt>
              <c:pt idx="687">
                <c:v>-2.4043345750084599E-2</c:v>
              </c:pt>
              <c:pt idx="688">
                <c:v>-3.623433796139508E-2</c:v>
              </c:pt>
              <c:pt idx="689">
                <c:v>-1.8963765662038612E-2</c:v>
              </c:pt>
              <c:pt idx="690">
                <c:v>-3.3186589908567488E-2</c:v>
              </c:pt>
              <c:pt idx="691">
                <c:v>-5.3843548933288132E-2</c:v>
              </c:pt>
              <c:pt idx="692">
                <c:v>-8.3643752116491665E-2</c:v>
              </c:pt>
              <c:pt idx="693">
                <c:v>-5.0457162207924178E-2</c:v>
              </c:pt>
              <c:pt idx="694">
                <c:v>-5.1134439552996902E-2</c:v>
              </c:pt>
              <c:pt idx="695">
                <c:v>-4.7070775482560001E-2</c:v>
              </c:pt>
              <c:pt idx="696">
                <c:v>-8.7707416186928566E-2</c:v>
              </c:pt>
              <c:pt idx="697">
                <c:v>-8.2289197426346106E-2</c:v>
              </c:pt>
              <c:pt idx="698">
                <c:v>-0.13003725025397894</c:v>
              </c:pt>
              <c:pt idx="699">
                <c:v>-0.12461903149339648</c:v>
              </c:pt>
              <c:pt idx="700">
                <c:v>-0.12597358618354215</c:v>
              </c:pt>
              <c:pt idx="701">
                <c:v>-0.17676938706400269</c:v>
              </c:pt>
              <c:pt idx="702">
                <c:v>-0.21740602776837115</c:v>
              </c:pt>
              <c:pt idx="703">
                <c:v>-0.20927869962749746</c:v>
              </c:pt>
              <c:pt idx="704">
                <c:v>-0.18997629529292248</c:v>
              </c:pt>
              <c:pt idx="705">
                <c:v>-0.15645106671181841</c:v>
              </c:pt>
              <c:pt idx="706">
                <c:v>-0.15238740264138151</c:v>
              </c:pt>
              <c:pt idx="707">
                <c:v>-0.15611242803928205</c:v>
              </c:pt>
              <c:pt idx="708">
                <c:v>-0.17135116830342023</c:v>
              </c:pt>
              <c:pt idx="709">
                <c:v>-0.12902133423636974</c:v>
              </c:pt>
              <c:pt idx="710">
                <c:v>-0.11615306467998643</c:v>
              </c:pt>
              <c:pt idx="711">
                <c:v>-0.13647138503217071</c:v>
              </c:pt>
              <c:pt idx="712">
                <c:v>-0.11310531662715873</c:v>
              </c:pt>
              <c:pt idx="713">
                <c:v>-0.13410091432441584</c:v>
              </c:pt>
              <c:pt idx="714">
                <c:v>-0.14866237724348119</c:v>
              </c:pt>
              <c:pt idx="715">
                <c:v>-0.1303758889265153</c:v>
              </c:pt>
              <c:pt idx="716">
                <c:v>-9.6512021672874981E-2</c:v>
              </c:pt>
              <c:pt idx="717">
                <c:v>-4.4700304774805133E-2</c:v>
              </c:pt>
              <c:pt idx="718">
                <c:v>-2.0318320352184283E-2</c:v>
              </c:pt>
              <c:pt idx="719">
                <c:v>9.1432441584828883E-3</c:v>
              </c:pt>
              <c:pt idx="720">
                <c:v>8.02573653911276E-2</c:v>
              </c:pt>
              <c:pt idx="721">
                <c:v>2.912292583813092E-2</c:v>
              </c:pt>
              <c:pt idx="722">
                <c:v>4.8763968845242145E-2</c:v>
              </c:pt>
              <c:pt idx="723">
                <c:v>0.12190992211310547</c:v>
              </c:pt>
              <c:pt idx="724">
                <c:v>-1.7947849644429414E-2</c:v>
              </c:pt>
              <c:pt idx="725">
                <c:v>-2.8107009820521389E-2</c:v>
              </c:pt>
              <c:pt idx="726">
                <c:v>-8.6691500169319258E-2</c:v>
              </c:pt>
              <c:pt idx="727">
                <c:v>-0.14696918388079905</c:v>
              </c:pt>
              <c:pt idx="728">
                <c:v>-0.18083305113443948</c:v>
              </c:pt>
              <c:pt idx="729">
                <c:v>-0.17033525228581092</c:v>
              </c:pt>
              <c:pt idx="730">
                <c:v>-0.10565526583135787</c:v>
              </c:pt>
              <c:pt idx="731">
                <c:v>-0.12935997290890611</c:v>
              </c:pt>
              <c:pt idx="732">
                <c:v>-8.1611920081273159E-2</c:v>
              </c:pt>
              <c:pt idx="733">
                <c:v>-0.15678970538435477</c:v>
              </c:pt>
              <c:pt idx="734">
                <c:v>-0.29664747714188955</c:v>
              </c:pt>
              <c:pt idx="735">
                <c:v>-0.28885878767355222</c:v>
              </c:pt>
              <c:pt idx="736">
                <c:v>-0.30579072130037255</c:v>
              </c:pt>
              <c:pt idx="737">
                <c:v>-0.29597019979681671</c:v>
              </c:pt>
              <c:pt idx="738">
                <c:v>-0.29495428377920763</c:v>
              </c:pt>
              <c:pt idx="739">
                <c:v>-0.31967490687436506</c:v>
              </c:pt>
              <c:pt idx="740">
                <c:v>-0.33389773112089394</c:v>
              </c:pt>
              <c:pt idx="741">
                <c:v>-0.35082966474771415</c:v>
              </c:pt>
              <c:pt idx="742">
                <c:v>-0.37453437182526239</c:v>
              </c:pt>
              <c:pt idx="743">
                <c:v>-0.40128682695563833</c:v>
              </c:pt>
              <c:pt idx="744">
                <c:v>-0.42803928208601416</c:v>
              </c:pt>
              <c:pt idx="745">
                <c:v>-0.45513037588892646</c:v>
              </c:pt>
              <c:pt idx="746">
                <c:v>-0.46461225871994583</c:v>
              </c:pt>
              <c:pt idx="747">
                <c:v>-0.45513037588892646</c:v>
              </c:pt>
              <c:pt idx="748">
                <c:v>-0.46630545208262775</c:v>
              </c:pt>
              <c:pt idx="749">
                <c:v>-0.3995936335929563</c:v>
              </c:pt>
              <c:pt idx="750">
                <c:v>-0.41347781916694881</c:v>
              </c:pt>
              <c:pt idx="751">
                <c:v>-0.45716220792414497</c:v>
              </c:pt>
              <c:pt idx="752">
                <c:v>-0.43819844226210625</c:v>
              </c:pt>
              <c:pt idx="753">
                <c:v>-0.45309854385370807</c:v>
              </c:pt>
              <c:pt idx="754">
                <c:v>-0.36166610226887907</c:v>
              </c:pt>
              <c:pt idx="755">
                <c:v>-0.37013206908228913</c:v>
              </c:pt>
              <c:pt idx="756">
                <c:v>-0.37859803589569929</c:v>
              </c:pt>
              <c:pt idx="757">
                <c:v>-0.35116830342025063</c:v>
              </c:pt>
              <c:pt idx="758">
                <c:v>-0.337284117846258</c:v>
              </c:pt>
              <c:pt idx="759">
                <c:v>-0.34676600067727725</c:v>
              </c:pt>
              <c:pt idx="760">
                <c:v>-0.38435489332881811</c:v>
              </c:pt>
              <c:pt idx="761">
                <c:v>-0.38875719607179138</c:v>
              </c:pt>
              <c:pt idx="762">
                <c:v>-0.40433457500846592</c:v>
              </c:pt>
              <c:pt idx="763">
                <c:v>-0.41957331527260411</c:v>
              </c:pt>
              <c:pt idx="764">
                <c:v>-0.43853708093464272</c:v>
              </c:pt>
              <c:pt idx="765">
                <c:v>-0.41043007111412122</c:v>
              </c:pt>
              <c:pt idx="766">
                <c:v>-0.43955299695225192</c:v>
              </c:pt>
              <c:pt idx="767">
                <c:v>-0.42329834067050454</c:v>
              </c:pt>
              <c:pt idx="768">
                <c:v>-0.40941415509651202</c:v>
              </c:pt>
              <c:pt idx="769">
                <c:v>-0.4246528953606501</c:v>
              </c:pt>
              <c:pt idx="770">
                <c:v>-0.43007111412123256</c:v>
              </c:pt>
              <c:pt idx="771">
                <c:v>-0.43819844226210625</c:v>
              </c:pt>
              <c:pt idx="772">
                <c:v>-0.45309854385370807</c:v>
              </c:pt>
              <c:pt idx="773">
                <c:v>-0.46664409075516422</c:v>
              </c:pt>
              <c:pt idx="774">
                <c:v>-0.41821876058245855</c:v>
              </c:pt>
              <c:pt idx="775">
                <c:v>-0.40298002031832036</c:v>
              </c:pt>
              <c:pt idx="776">
                <c:v>-0.37792075855062646</c:v>
              </c:pt>
              <c:pt idx="777">
                <c:v>-0.36945479173721629</c:v>
              </c:pt>
              <c:pt idx="778">
                <c:v>-0.3765662038604809</c:v>
              </c:pt>
              <c:pt idx="779">
                <c:v>-0.39925499492041983</c:v>
              </c:pt>
              <c:pt idx="780">
                <c:v>-0.39552996952251951</c:v>
              </c:pt>
              <c:pt idx="781">
                <c:v>-0.37555028784287159</c:v>
              </c:pt>
              <c:pt idx="782">
                <c:v>-0.36606840501185234</c:v>
              </c:pt>
              <c:pt idx="783">
                <c:v>-0.36166610226887907</c:v>
              </c:pt>
              <c:pt idx="784">
                <c:v>-0.40264138164578389</c:v>
              </c:pt>
              <c:pt idx="785">
                <c:v>-0.4006095496105655</c:v>
              </c:pt>
              <c:pt idx="786">
                <c:v>-0.42736200474094133</c:v>
              </c:pt>
              <c:pt idx="787">
                <c:v>-0.41347781916694881</c:v>
              </c:pt>
              <c:pt idx="788">
                <c:v>-0.42025059261767694</c:v>
              </c:pt>
              <c:pt idx="789">
                <c:v>-0.40501185235353876</c:v>
              </c:pt>
              <c:pt idx="790">
                <c:v>-0.40670504571622079</c:v>
              </c:pt>
              <c:pt idx="791">
                <c:v>-0.393498137487301</c:v>
              </c:pt>
              <c:pt idx="792">
                <c:v>-0.38638672536403651</c:v>
              </c:pt>
              <c:pt idx="793">
                <c:v>-0.44023027429732475</c:v>
              </c:pt>
              <c:pt idx="794">
                <c:v>-0.44530985438537085</c:v>
              </c:pt>
              <c:pt idx="795">
                <c:v>-0.45343718252624443</c:v>
              </c:pt>
              <c:pt idx="796">
                <c:v>-0.31256349475110057</c:v>
              </c:pt>
              <c:pt idx="797">
                <c:v>-0.32577040298002025</c:v>
              </c:pt>
              <c:pt idx="798">
                <c:v>-0.34575008465966817</c:v>
              </c:pt>
              <c:pt idx="799">
                <c:v>-0.31087030138841842</c:v>
              </c:pt>
              <c:pt idx="800">
                <c:v>-0.27463596342702334</c:v>
              </c:pt>
              <c:pt idx="801">
                <c:v>-0.25668811378259404</c:v>
              </c:pt>
              <c:pt idx="802">
                <c:v>-0.25262444971215714</c:v>
              </c:pt>
              <c:pt idx="803">
                <c:v>-0.25939722316288527</c:v>
              </c:pt>
              <c:pt idx="804">
                <c:v>-0.2207924144937351</c:v>
              </c:pt>
              <c:pt idx="805">
                <c:v>-0.23738570944801896</c:v>
              </c:pt>
              <c:pt idx="806">
                <c:v>-0.19370132069082291</c:v>
              </c:pt>
              <c:pt idx="807">
                <c:v>-0.20623095157466986</c:v>
              </c:pt>
              <c:pt idx="808">
                <c:v>-0.18184896715204879</c:v>
              </c:pt>
              <c:pt idx="809">
                <c:v>-0.15509651202167285</c:v>
              </c:pt>
              <c:pt idx="810">
                <c:v>-0.11073484591940397</c:v>
              </c:pt>
              <c:pt idx="811">
                <c:v>-6.8405011852353481E-2</c:v>
              </c:pt>
              <c:pt idx="812">
                <c:v>-9.5496105655265895E-2</c:v>
              </c:pt>
              <c:pt idx="813">
                <c:v>-3.7588892651540751E-2</c:v>
              </c:pt>
              <c:pt idx="814">
                <c:v>-0.10023704707077541</c:v>
              </c:pt>
              <c:pt idx="815">
                <c:v>-0.14663054520826269</c:v>
              </c:pt>
              <c:pt idx="816">
                <c:v>-0.12292583813071456</c:v>
              </c:pt>
              <c:pt idx="817">
                <c:v>-0.15577378936674569</c:v>
              </c:pt>
              <c:pt idx="818">
                <c:v>-0.12902133423636974</c:v>
              </c:pt>
              <c:pt idx="819">
                <c:v>-0.12394175414832365</c:v>
              </c:pt>
              <c:pt idx="820">
                <c:v>-6.6711818489671559E-2</c:v>
              </c:pt>
              <c:pt idx="821">
                <c:v>-0.12428039282086012</c:v>
              </c:pt>
              <c:pt idx="822">
                <c:v>-6.6373179817134975E-2</c:v>
              </c:pt>
              <c:pt idx="823">
                <c:v>-4.4700304774805133E-2</c:v>
              </c:pt>
              <c:pt idx="824">
                <c:v>-1.1852353538774008E-2</c:v>
              </c:pt>
              <c:pt idx="825">
                <c:v>-1.5916017609210908E-2</c:v>
              </c:pt>
              <c:pt idx="826">
                <c:v>5.9600406366407066E-2</c:v>
              </c:pt>
              <c:pt idx="827">
                <c:v>3.1154757873349093E-2</c:v>
              </c:pt>
              <c:pt idx="828">
                <c:v>2.0318320352183949E-3</c:v>
              </c:pt>
              <c:pt idx="829">
                <c:v>-2.4381984422621072E-2</c:v>
              </c:pt>
              <c:pt idx="830">
                <c:v>-5.5875380968506638E-2</c:v>
              </c:pt>
              <c:pt idx="831">
                <c:v>-1.4900101591601822E-2</c:v>
              </c:pt>
              <c:pt idx="832">
                <c:v>-7.1791398577717547E-2</c:v>
              </c:pt>
              <c:pt idx="833">
                <c:v>-8.3982390789028027E-2</c:v>
              </c:pt>
              <c:pt idx="834">
                <c:v>-4.808669150016931E-2</c:v>
              </c:pt>
              <c:pt idx="835">
                <c:v>-6.6711818489671559E-2</c:v>
              </c:pt>
              <c:pt idx="836">
                <c:v>-0.11005756857433113</c:v>
              </c:pt>
              <c:pt idx="837">
                <c:v>-9.0755164239756159E-2</c:v>
              </c:pt>
              <c:pt idx="838">
                <c:v>-0.11920081273281402</c:v>
              </c:pt>
              <c:pt idx="839">
                <c:v>-0.16085336945479167</c:v>
              </c:pt>
              <c:pt idx="840">
                <c:v>-0.17541483237385702</c:v>
              </c:pt>
              <c:pt idx="841">
                <c:v>-0.18117168980697584</c:v>
              </c:pt>
              <c:pt idx="842">
                <c:v>-0.21469691838807992</c:v>
              </c:pt>
              <c:pt idx="843">
                <c:v>-0.1987809007788689</c:v>
              </c:pt>
              <c:pt idx="844">
                <c:v>-0.20623095157466986</c:v>
              </c:pt>
              <c:pt idx="845">
                <c:v>-0.21131053166271574</c:v>
              </c:pt>
              <c:pt idx="846">
                <c:v>-0.2319674906874365</c:v>
              </c:pt>
              <c:pt idx="847">
                <c:v>-0.21131053166271574</c:v>
              </c:pt>
              <c:pt idx="848">
                <c:v>-0.26921774466644088</c:v>
              </c:pt>
              <c:pt idx="849">
                <c:v>-0.25905858449034869</c:v>
              </c:pt>
              <c:pt idx="850">
                <c:v>-0.31087030138841842</c:v>
              </c:pt>
              <c:pt idx="851">
                <c:v>-0.28039282086014217</c:v>
              </c:pt>
              <c:pt idx="852">
                <c:v>-0.27937690484253297</c:v>
              </c:pt>
              <c:pt idx="853">
                <c:v>-0.23772434812055532</c:v>
              </c:pt>
              <c:pt idx="854">
                <c:v>-0.25939722316288527</c:v>
              </c:pt>
              <c:pt idx="855">
                <c:v>-0.2831019302404334</c:v>
              </c:pt>
              <c:pt idx="856">
                <c:v>-0.30883846935320014</c:v>
              </c:pt>
              <c:pt idx="857">
                <c:v>-0.32069082289197426</c:v>
              </c:pt>
              <c:pt idx="858">
                <c:v>-0.35421605147307822</c:v>
              </c:pt>
              <c:pt idx="859">
                <c:v>-0.2800541821876058</c:v>
              </c:pt>
              <c:pt idx="860">
                <c:v>-0.31053166271588206</c:v>
              </c:pt>
              <c:pt idx="861">
                <c:v>-0.33355909244835757</c:v>
              </c:pt>
              <c:pt idx="862">
                <c:v>-0.33389773112089394</c:v>
              </c:pt>
              <c:pt idx="863">
                <c:v>-0.3423636979343041</c:v>
              </c:pt>
              <c:pt idx="864">
                <c:v>-0.3193362682018287</c:v>
              </c:pt>
              <c:pt idx="865">
                <c:v>-0.28479512360311543</c:v>
              </c:pt>
              <c:pt idx="866">
                <c:v>-0.27971554351506944</c:v>
              </c:pt>
              <c:pt idx="867">
                <c:v>-0.27429732475448698</c:v>
              </c:pt>
              <c:pt idx="868">
                <c:v>-0.25871994581781232</c:v>
              </c:pt>
              <c:pt idx="869">
                <c:v>-0.27260413139180484</c:v>
              </c:pt>
              <c:pt idx="870">
                <c:v>-0.24856078564172024</c:v>
              </c:pt>
              <c:pt idx="871">
                <c:v>-0.25601083643752109</c:v>
              </c:pt>
              <c:pt idx="872">
                <c:v>-0.28107009820521489</c:v>
              </c:pt>
              <c:pt idx="873">
                <c:v>-0.24314256688113778</c:v>
              </c:pt>
              <c:pt idx="874">
                <c:v>-0.25567219776498473</c:v>
              </c:pt>
              <c:pt idx="875">
                <c:v>-0.26278360988824923</c:v>
              </c:pt>
              <c:pt idx="876">
                <c:v>-0.30477480528276324</c:v>
              </c:pt>
              <c:pt idx="877">
                <c:v>-0.3152726041313918</c:v>
              </c:pt>
              <c:pt idx="878">
                <c:v>-0.33762275651879448</c:v>
              </c:pt>
              <c:pt idx="879">
                <c:v>-0.35523196749068742</c:v>
              </c:pt>
              <c:pt idx="880">
                <c:v>-0.34642736200474089</c:v>
              </c:pt>
              <c:pt idx="881">
                <c:v>-0.27632915678970538</c:v>
              </c:pt>
              <c:pt idx="882">
                <c:v>-0.27971554351506944</c:v>
              </c:pt>
              <c:pt idx="883">
                <c:v>-0.25397900440230281</c:v>
              </c:pt>
              <c:pt idx="884">
                <c:v>-0.27362004740941415</c:v>
              </c:pt>
              <c:pt idx="885">
                <c:v>-0.23670843210294612</c:v>
              </c:pt>
              <c:pt idx="886">
                <c:v>-0.22959701997968163</c:v>
              </c:pt>
              <c:pt idx="887">
                <c:v>-0.26515408059600409</c:v>
              </c:pt>
              <c:pt idx="888">
                <c:v>-0.24415848289874698</c:v>
              </c:pt>
              <c:pt idx="889">
                <c:v>-0.23129021334236366</c:v>
              </c:pt>
              <c:pt idx="890">
                <c:v>-0.20182864883169649</c:v>
              </c:pt>
              <c:pt idx="891">
                <c:v>-0.21943785980358943</c:v>
              </c:pt>
              <c:pt idx="892">
                <c:v>-0.19641043007111403</c:v>
              </c:pt>
              <c:pt idx="893">
                <c:v>-0.21300372502539788</c:v>
              </c:pt>
              <c:pt idx="894">
                <c:v>-0.22654927192685403</c:v>
              </c:pt>
              <c:pt idx="895">
                <c:v>-0.20487639688452419</c:v>
              </c:pt>
              <c:pt idx="896">
                <c:v>-0.17575347104639338</c:v>
              </c:pt>
              <c:pt idx="897">
                <c:v>-0.11513714866237723</c:v>
              </c:pt>
              <c:pt idx="898">
                <c:v>-0.13613274635963413</c:v>
              </c:pt>
              <c:pt idx="899">
                <c:v>-0.10700982052150354</c:v>
              </c:pt>
              <c:pt idx="900">
                <c:v>-0.12461903149339648</c:v>
              </c:pt>
              <c:pt idx="901">
                <c:v>-1.7270572299356468E-2</c:v>
              </c:pt>
              <c:pt idx="902">
                <c:v>-1.0159160176092086E-2</c:v>
              </c:pt>
              <c:pt idx="903">
                <c:v>-1.9302404334574974E-2</c:v>
              </c:pt>
              <c:pt idx="904">
                <c:v>-2.2688791059938929E-2</c:v>
              </c:pt>
              <c:pt idx="905">
                <c:v>5.7568574331190447E-3</c:v>
              </c:pt>
              <c:pt idx="906">
                <c:v>-3.352522858110385E-2</c:v>
              </c:pt>
              <c:pt idx="907">
                <c:v>-7.0098205215035514E-2</c:v>
              </c:pt>
              <c:pt idx="908">
                <c:v>-7.4500507958008777E-2</c:v>
              </c:pt>
              <c:pt idx="909">
                <c:v>-9.9221131053166212E-2</c:v>
              </c:pt>
              <c:pt idx="910">
                <c:v>-9.4141550965120224E-2</c:v>
              </c:pt>
              <c:pt idx="911">
                <c:v>-0.10870301388418546</c:v>
              </c:pt>
              <c:pt idx="912">
                <c:v>-0.15408059600406354</c:v>
              </c:pt>
              <c:pt idx="913">
                <c:v>-0.19844226210633253</c:v>
              </c:pt>
              <c:pt idx="914">
                <c:v>-0.20521503555706055</c:v>
              </c:pt>
              <c:pt idx="915">
                <c:v>-0.23535387741280045</c:v>
              </c:pt>
              <c:pt idx="916">
                <c:v>-0.21706738909583478</c:v>
              </c:pt>
              <c:pt idx="917">
                <c:v>-0.21740602776837115</c:v>
              </c:pt>
              <c:pt idx="918">
                <c:v>-0.20690822891974259</c:v>
              </c:pt>
              <c:pt idx="919">
                <c:v>-0.14595326786318996</c:v>
              </c:pt>
              <c:pt idx="920">
                <c:v>-0.13308499830680653</c:v>
              </c:pt>
              <c:pt idx="921">
                <c:v>-0.21808330511344387</c:v>
              </c:pt>
              <c:pt idx="922">
                <c:v>-0.20555367422959692</c:v>
              </c:pt>
              <c:pt idx="923">
                <c:v>-3.6572976633931442E-2</c:v>
              </c:pt>
              <c:pt idx="924">
                <c:v>-8.3305113443955303E-2</c:v>
              </c:pt>
              <c:pt idx="925">
                <c:v>-9.8205215035557125E-2</c:v>
              </c:pt>
              <c:pt idx="926">
                <c:v>-5.8245851676261284E-2</c:v>
              </c:pt>
              <c:pt idx="927">
                <c:v>-9.5834744327802257E-2</c:v>
              </c:pt>
              <c:pt idx="928">
                <c:v>-6.9759566542499152E-2</c:v>
              </c:pt>
              <c:pt idx="929">
                <c:v>-8.8046054859464928E-2</c:v>
              </c:pt>
              <c:pt idx="930">
                <c:v>-9.6173383000338619E-2</c:v>
              </c:pt>
              <c:pt idx="931">
                <c:v>-1.5577378936674546E-2</c:v>
              </c:pt>
              <c:pt idx="932">
                <c:v>1.0159160176092197E-2</c:v>
              </c:pt>
              <c:pt idx="933">
                <c:v>-5.6891296986115725E-2</c:v>
              </c:pt>
              <c:pt idx="934">
                <c:v>-4.4023027429732409E-2</c:v>
              </c:pt>
              <c:pt idx="935">
                <c:v>6.7727734507281312E-3</c:v>
              </c:pt>
              <c:pt idx="936">
                <c:v>1.5238740264138295E-2</c:v>
              </c:pt>
              <c:pt idx="937">
                <c:v>8.1273281408736908E-2</c:v>
              </c:pt>
              <c:pt idx="938">
                <c:v>0.13071452759905178</c:v>
              </c:pt>
              <c:pt idx="939">
                <c:v>5.9600406366407066E-2</c:v>
              </c:pt>
              <c:pt idx="940">
                <c:v>0.14087368777514397</c:v>
              </c:pt>
              <c:pt idx="941">
                <c:v>0.16186928547240109</c:v>
              </c:pt>
              <c:pt idx="942">
                <c:v>8.4998306806637336E-2</c:v>
              </c:pt>
              <c:pt idx="943">
                <c:v>0.13884185573992558</c:v>
              </c:pt>
              <c:pt idx="944">
                <c:v>8.8046054859465039E-2</c:v>
              </c:pt>
              <c:pt idx="945">
                <c:v>3.0138841855740006E-2</c:v>
              </c:pt>
              <c:pt idx="946">
                <c:v>3.0477480528276368E-2</c:v>
              </c:pt>
              <c:pt idx="947">
                <c:v>4.266847273958696E-2</c:v>
              </c:pt>
              <c:pt idx="948">
                <c:v>4.1652556721977652E-2</c:v>
              </c:pt>
              <c:pt idx="949">
                <c:v>7.754825601083648E-2</c:v>
              </c:pt>
              <c:pt idx="950">
                <c:v>7.1114121232644711E-2</c:v>
              </c:pt>
              <c:pt idx="951">
                <c:v>0.14392143582797168</c:v>
              </c:pt>
              <c:pt idx="952">
                <c:v>0.16999661361327467</c:v>
              </c:pt>
              <c:pt idx="953">
                <c:v>0.11073484591940397</c:v>
              </c:pt>
              <c:pt idx="954">
                <c:v>8.8384693532001402E-2</c:v>
              </c:pt>
              <c:pt idx="955">
                <c:v>0.12021672875042322</c:v>
              </c:pt>
              <c:pt idx="956">
                <c:v>0.14256688113782601</c:v>
              </c:pt>
              <c:pt idx="957">
                <c:v>0.21368100237047072</c:v>
              </c:pt>
              <c:pt idx="958">
                <c:v>0.26921774466644099</c:v>
              </c:pt>
              <c:pt idx="959">
                <c:v>0.2380629867930919</c:v>
              </c:pt>
              <c:pt idx="960">
                <c:v>0.33626820182864892</c:v>
              </c:pt>
              <c:pt idx="961">
                <c:v>0.25804266847273971</c:v>
              </c:pt>
              <c:pt idx="962">
                <c:v>0.18997629529292248</c:v>
              </c:pt>
              <c:pt idx="963">
                <c:v>0.33288181510328485</c:v>
              </c:pt>
              <c:pt idx="964">
                <c:v>0.23027429732475446</c:v>
              </c:pt>
              <c:pt idx="965">
                <c:v>0.23941754148323757</c:v>
              </c:pt>
              <c:pt idx="966">
                <c:v>0.13579410768709788</c:v>
              </c:pt>
              <c:pt idx="967">
                <c:v>0.24348120555367436</c:v>
              </c:pt>
              <c:pt idx="968">
                <c:v>0.16796478157805628</c:v>
              </c:pt>
              <c:pt idx="969">
                <c:v>0.23636979343040965</c:v>
              </c:pt>
              <c:pt idx="970">
                <c:v>0.25330172705722998</c:v>
              </c:pt>
              <c:pt idx="971">
                <c:v>0.35082966474771426</c:v>
              </c:pt>
              <c:pt idx="972">
                <c:v>0.33220453775821213</c:v>
              </c:pt>
              <c:pt idx="973">
                <c:v>0.34371825262444977</c:v>
              </c:pt>
              <c:pt idx="974">
                <c:v>0.3826616999661363</c:v>
              </c:pt>
              <c:pt idx="975">
                <c:v>0.44192346766000679</c:v>
              </c:pt>
              <c:pt idx="976">
                <c:v>0.33694547917372164</c:v>
              </c:pt>
              <c:pt idx="977">
                <c:v>0.27192685404673211</c:v>
              </c:pt>
              <c:pt idx="978">
                <c:v>0.34100914324415843</c:v>
              </c:pt>
              <c:pt idx="979">
                <c:v>0.33592956315611255</c:v>
              </c:pt>
              <c:pt idx="980">
                <c:v>0.36369793430409758</c:v>
              </c:pt>
              <c:pt idx="981">
                <c:v>0.2519471723670843</c:v>
              </c:pt>
              <c:pt idx="982">
                <c:v>0.17541483237385713</c:v>
              </c:pt>
              <c:pt idx="983">
                <c:v>0.19708770741618697</c:v>
              </c:pt>
              <c:pt idx="984">
                <c:v>3.1832035218422039E-2</c:v>
              </c:pt>
              <c:pt idx="985">
                <c:v>3.081611920081273E-2</c:v>
              </c:pt>
              <c:pt idx="986">
                <c:v>0.13511683034202515</c:v>
              </c:pt>
              <c:pt idx="987">
                <c:v>0.1015916017609213</c:v>
              </c:pt>
              <c:pt idx="988">
                <c:v>0.13782593972231627</c:v>
              </c:pt>
              <c:pt idx="989">
                <c:v>0.15408059600406365</c:v>
              </c:pt>
              <c:pt idx="990">
                <c:v>0.1205553674229598</c:v>
              </c:pt>
              <c:pt idx="991">
                <c:v>0.16627158821537424</c:v>
              </c:pt>
              <c:pt idx="992">
                <c:v>0.19166948865560451</c:v>
              </c:pt>
              <c:pt idx="993">
                <c:v>0.20724686759227917</c:v>
              </c:pt>
              <c:pt idx="994">
                <c:v>0.22858110396207265</c:v>
              </c:pt>
              <c:pt idx="995">
                <c:v>0.26142905519810378</c:v>
              </c:pt>
              <c:pt idx="996">
                <c:v>0.35692516085336945</c:v>
              </c:pt>
              <c:pt idx="997">
                <c:v>0.44937351845580786</c:v>
              </c:pt>
              <c:pt idx="998">
                <c:v>0.40602776837114818</c:v>
              </c:pt>
              <c:pt idx="999">
                <c:v>0.43379613951913321</c:v>
              </c:pt>
              <c:pt idx="1000">
                <c:v>0.3525228581103963</c:v>
              </c:pt>
              <c:pt idx="1001">
                <c:v>0.41347781916694903</c:v>
              </c:pt>
              <c:pt idx="1002">
                <c:v>0.32272265492719288</c:v>
              </c:pt>
              <c:pt idx="1003">
                <c:v>0.33220453775821213</c:v>
              </c:pt>
              <c:pt idx="1004">
                <c:v>0.29834067050457169</c:v>
              </c:pt>
              <c:pt idx="1005">
                <c:v>0.39586860819505598</c:v>
              </c:pt>
              <c:pt idx="1006">
                <c:v>0.47307822553335588</c:v>
              </c:pt>
              <c:pt idx="1007">
                <c:v>0.50694209278699631</c:v>
              </c:pt>
              <c:pt idx="1008">
                <c:v>0.4568235692516085</c:v>
              </c:pt>
              <c:pt idx="1009">
                <c:v>0.48967152048763984</c:v>
              </c:pt>
              <c:pt idx="1010">
                <c:v>0.52082627836098871</c:v>
              </c:pt>
              <c:pt idx="1011">
                <c:v>0.50795800880460562</c:v>
              </c:pt>
              <c:pt idx="1012">
                <c:v>0.38300033863867244</c:v>
              </c:pt>
              <c:pt idx="1013">
                <c:v>0.39214358279715533</c:v>
              </c:pt>
              <c:pt idx="1014">
                <c:v>0.3897731120894008</c:v>
              </c:pt>
              <c:pt idx="1015">
                <c:v>0.36065018625126988</c:v>
              </c:pt>
              <c:pt idx="1016">
                <c:v>0.37216390111750752</c:v>
              </c:pt>
              <c:pt idx="1017">
                <c:v>0.43819844226210636</c:v>
              </c:pt>
              <c:pt idx="1018">
                <c:v>0.34608872333220453</c:v>
              </c:pt>
              <c:pt idx="1019">
                <c:v>0.34778191669488656</c:v>
              </c:pt>
              <c:pt idx="1020">
                <c:v>0.32543176430748399</c:v>
              </c:pt>
              <c:pt idx="1021">
                <c:v>0.30037250253979009</c:v>
              </c:pt>
              <c:pt idx="1022">
                <c:v>0.30748391466305458</c:v>
              </c:pt>
              <c:pt idx="1023">
                <c:v>0.33762275651879459</c:v>
              </c:pt>
              <c:pt idx="1024">
                <c:v>0.37656620386048112</c:v>
              </c:pt>
              <c:pt idx="1025">
                <c:v>0.39485269217744667</c:v>
              </c:pt>
              <c:pt idx="1026">
                <c:v>0.33796139519133095</c:v>
              </c:pt>
              <c:pt idx="1027">
                <c:v>0.37317981713511683</c:v>
              </c:pt>
              <c:pt idx="1028">
                <c:v>0.40128682695563844</c:v>
              </c:pt>
              <c:pt idx="1029">
                <c:v>0.299356586522181</c:v>
              </c:pt>
              <c:pt idx="1030">
                <c:v>0.23772434812055532</c:v>
              </c:pt>
              <c:pt idx="1031">
                <c:v>0.17338300033863874</c:v>
              </c:pt>
              <c:pt idx="1032">
                <c:v>0.29224517439891629</c:v>
              </c:pt>
              <c:pt idx="1033">
                <c:v>0.20453775821198783</c:v>
              </c:pt>
              <c:pt idx="1034">
                <c:v>0.19437859803589586</c:v>
              </c:pt>
              <c:pt idx="1035">
                <c:v>0.12597358618354226</c:v>
              </c:pt>
              <c:pt idx="1036">
                <c:v>0.12732814087368793</c:v>
              </c:pt>
              <c:pt idx="1037">
                <c:v>9.9559769725702685E-2</c:v>
              </c:pt>
              <c:pt idx="1038">
                <c:v>9.888249238062996E-2</c:v>
              </c:pt>
              <c:pt idx="1039">
                <c:v>2.133423636979348E-2</c:v>
              </c:pt>
              <c:pt idx="1040">
                <c:v>1.8286488316965999E-2</c:v>
              </c:pt>
              <c:pt idx="1041">
                <c:v>2.3366068405011875E-2</c:v>
              </c:pt>
              <c:pt idx="1042">
                <c:v>-7.7886894683372176E-3</c:v>
              </c:pt>
              <c:pt idx="1043">
                <c:v>-5.4182187605824605E-3</c:v>
              </c:pt>
              <c:pt idx="1044">
                <c:v>7.3484591940399691E-2</c:v>
              </c:pt>
              <c:pt idx="1045">
                <c:v>0.1466305452082628</c:v>
              </c:pt>
              <c:pt idx="1046">
                <c:v>0.12631222485607863</c:v>
              </c:pt>
              <c:pt idx="1047">
                <c:v>0.17812394175414847</c:v>
              </c:pt>
              <c:pt idx="1048">
                <c:v>0.22925838130714538</c:v>
              </c:pt>
              <c:pt idx="1049">
                <c:v>0.20216728750423307</c:v>
              </c:pt>
              <c:pt idx="1050">
                <c:v>0.17270572299356601</c:v>
              </c:pt>
              <c:pt idx="1051">
                <c:v>0.22621063325431767</c:v>
              </c:pt>
              <c:pt idx="1052">
                <c:v>0.21639011175076206</c:v>
              </c:pt>
              <c:pt idx="1053">
                <c:v>0.28513376227565201</c:v>
              </c:pt>
              <c:pt idx="1054">
                <c:v>0.23467660006772784</c:v>
              </c:pt>
              <c:pt idx="1055">
                <c:v>0.2350152387402642</c:v>
              </c:pt>
              <c:pt idx="1056">
                <c:v>0.18252624449712163</c:v>
              </c:pt>
              <c:pt idx="1057">
                <c:v>0.13850321706738922</c:v>
              </c:pt>
              <c:pt idx="1058">
                <c:v>0.12902133423636997</c:v>
              </c:pt>
              <c:pt idx="1059">
                <c:v>5.4182187605824605E-2</c:v>
              </c:pt>
              <c:pt idx="1060">
                <c:v>0.16051473078225542</c:v>
              </c:pt>
              <c:pt idx="1061">
                <c:v>0.14053504910260761</c:v>
              </c:pt>
              <c:pt idx="1062">
                <c:v>0.1015916017609213</c:v>
              </c:pt>
              <c:pt idx="1063">
                <c:v>0.12902133423636997</c:v>
              </c:pt>
              <c:pt idx="1064">
                <c:v>0.15069420927869981</c:v>
              </c:pt>
              <c:pt idx="1065">
                <c:v>8.4998306806637336E-2</c:v>
              </c:pt>
              <c:pt idx="1066">
                <c:v>0.1926854046732136</c:v>
              </c:pt>
              <c:pt idx="1067">
                <c:v>0.16728750423298355</c:v>
              </c:pt>
              <c:pt idx="1068">
                <c:v>0.25093125634947522</c:v>
              </c:pt>
              <c:pt idx="1069">
                <c:v>0.26041313918049447</c:v>
              </c:pt>
              <c:pt idx="1070">
                <c:v>0.25838130714527607</c:v>
              </c:pt>
              <c:pt idx="1071">
                <c:v>0.2451743989163564</c:v>
              </c:pt>
              <c:pt idx="1072">
                <c:v>0.28140873687775136</c:v>
              </c:pt>
              <c:pt idx="1073">
                <c:v>0.23095157466982719</c:v>
              </c:pt>
              <c:pt idx="1074">
                <c:v>0.19641043007111425</c:v>
              </c:pt>
              <c:pt idx="1075">
                <c:v>0.18760582458516772</c:v>
              </c:pt>
              <c:pt idx="1076">
                <c:v>0.18252624449712163</c:v>
              </c:pt>
              <c:pt idx="1077">
                <c:v>0.21266508635286163</c:v>
              </c:pt>
              <c:pt idx="1078">
                <c:v>0.26921774466644099</c:v>
              </c:pt>
              <c:pt idx="1079">
                <c:v>0.30409752793769051</c:v>
              </c:pt>
              <c:pt idx="1080">
                <c:v>0.35082966474771426</c:v>
              </c:pt>
              <c:pt idx="1081">
                <c:v>0.30274297324754484</c:v>
              </c:pt>
              <c:pt idx="1082">
                <c:v>0.25228581103962067</c:v>
              </c:pt>
              <c:pt idx="1083">
                <c:v>0.1977649847612597</c:v>
              </c:pt>
              <c:pt idx="1084">
                <c:v>0.15340331865899093</c:v>
              </c:pt>
              <c:pt idx="1085">
                <c:v>0.10430071114121242</c:v>
              </c:pt>
              <c:pt idx="1086">
                <c:v>0.26616999661361329</c:v>
              </c:pt>
              <c:pt idx="1087">
                <c:v>0.17033525228581103</c:v>
              </c:pt>
              <c:pt idx="1088">
                <c:v>0.15645106671181863</c:v>
              </c:pt>
              <c:pt idx="1089">
                <c:v>0.18117168980697596</c:v>
              </c:pt>
              <c:pt idx="1090">
                <c:v>0.15441923467660001</c:v>
              </c:pt>
              <c:pt idx="1091">
                <c:v>0.15543515069420932</c:v>
              </c:pt>
              <c:pt idx="1092">
                <c:v>0.13105316627158814</c:v>
              </c:pt>
              <c:pt idx="1093">
                <c:v>8.8384693532001402E-2</c:v>
              </c:pt>
              <c:pt idx="1094">
                <c:v>0.13003725025397905</c:v>
              </c:pt>
              <c:pt idx="1095">
                <c:v>0.12224856078564184</c:v>
              </c:pt>
              <c:pt idx="1096">
                <c:v>0.1737216390111751</c:v>
              </c:pt>
              <c:pt idx="1097">
                <c:v>0.19302404334575018</c:v>
              </c:pt>
              <c:pt idx="1098">
                <c:v>0.20250592617676944</c:v>
              </c:pt>
              <c:pt idx="1099">
                <c:v>0.19945817812394173</c:v>
              </c:pt>
              <c:pt idx="1100">
                <c:v>0.20724686759227917</c:v>
              </c:pt>
              <c:pt idx="1101">
                <c:v>0.12597358618354226</c:v>
              </c:pt>
              <c:pt idx="1102">
                <c:v>0.10125296308838472</c:v>
              </c:pt>
              <c:pt idx="1103">
                <c:v>4.1991195394514014E-2</c:v>
              </c:pt>
              <c:pt idx="1104">
                <c:v>4.7748052827632836E-2</c:v>
              </c:pt>
              <c:pt idx="1105">
                <c:v>5.3166271588215297E-2</c:v>
              </c:pt>
              <c:pt idx="1106">
                <c:v>1.185235353877423E-2</c:v>
              </c:pt>
              <c:pt idx="1107">
                <c:v>4.3345750084659684E-2</c:v>
              </c:pt>
              <c:pt idx="1108">
                <c:v>3.1154757873349093E-2</c:v>
              </c:pt>
              <c:pt idx="1109">
                <c:v>5.1811716898069848E-2</c:v>
              </c:pt>
              <c:pt idx="1110">
                <c:v>4.4023027429732631E-2</c:v>
              </c:pt>
              <c:pt idx="1111">
                <c:v>-7.1114121232644933E-3</c:v>
              </c:pt>
              <c:pt idx="1112">
                <c:v>1.9302404334575085E-2</c:v>
              </c:pt>
              <c:pt idx="1113">
                <c:v>4.1991195394514014E-2</c:v>
              </c:pt>
              <c:pt idx="1114">
                <c:v>3.860480866915017E-2</c:v>
              </c:pt>
              <c:pt idx="1115">
                <c:v>1.2529630883846954E-2</c:v>
              </c:pt>
              <c:pt idx="1116">
                <c:v>3.386386725365842E-4</c:v>
              </c:pt>
              <c:pt idx="1117">
                <c:v>-4.9102607517778507E-2</c:v>
              </c:pt>
              <c:pt idx="1118">
                <c:v>-4.2329834067050487E-2</c:v>
              </c:pt>
              <c:pt idx="1119">
                <c:v>-3.7927531324077113E-2</c:v>
              </c:pt>
              <c:pt idx="1120">
                <c:v>-1.2529630883846954E-2</c:v>
              </c:pt>
              <c:pt idx="1121">
                <c:v>-2.1334236369793369E-2</c:v>
              </c:pt>
              <c:pt idx="1122">
                <c:v>-6.3325431764307383E-2</c:v>
              </c:pt>
              <c:pt idx="1123">
                <c:v>-6.8066373179817119E-2</c:v>
              </c:pt>
              <c:pt idx="1124">
                <c:v>-4.3007111412123211E-2</c:v>
              </c:pt>
              <c:pt idx="1125">
                <c:v>-8.6352861496782896E-2</c:v>
              </c:pt>
              <c:pt idx="1126">
                <c:v>-8.703013884185562E-2</c:v>
              </c:pt>
              <c:pt idx="1127">
                <c:v>-7.9918726718591238E-2</c:v>
              </c:pt>
              <c:pt idx="1128">
                <c:v>-2.9122925838130698E-2</c:v>
              </c:pt>
              <c:pt idx="1129">
                <c:v>-3.0477480528275924E-3</c:v>
              </c:pt>
              <c:pt idx="1130">
                <c:v>1.4900101591601711E-2</c:v>
              </c:pt>
              <c:pt idx="1131">
                <c:v>1.8963765662038723E-2</c:v>
              </c:pt>
              <c:pt idx="1132">
                <c:v>3.7588892651540862E-2</c:v>
              </c:pt>
              <c:pt idx="1133">
                <c:v>4.0975279376904927E-2</c:v>
              </c:pt>
              <c:pt idx="1134">
                <c:v>3.2170673890958401E-2</c:v>
              </c:pt>
              <c:pt idx="1135">
                <c:v>4.6393498137487388E-2</c:v>
              </c:pt>
              <c:pt idx="1136">
                <c:v>5.5536742295970276E-2</c:v>
              </c:pt>
              <c:pt idx="1137">
                <c:v>2.5736539112766632E-2</c:v>
              </c:pt>
              <c:pt idx="1138">
                <c:v>-6.434134778191547E-3</c:v>
              </c:pt>
              <c:pt idx="1139">
                <c:v>-4.0636640704369009E-3</c:v>
              </c:pt>
              <c:pt idx="1140">
                <c:v>3.0477480528276368E-2</c:v>
              </c:pt>
              <c:pt idx="1141">
                <c:v>5.0795800880460762E-2</c:v>
              </c:pt>
              <c:pt idx="1142">
                <c:v>4.9779884862851453E-2</c:v>
              </c:pt>
              <c:pt idx="1143">
                <c:v>-4.7409414155096252E-3</c:v>
              </c:pt>
              <c:pt idx="1144">
                <c:v>-2.2011513714866204E-2</c:v>
              </c:pt>
              <c:pt idx="1145">
                <c:v>-4.9779884862851231E-2</c:v>
              </c:pt>
              <c:pt idx="1146">
                <c:v>-3.3863867253640212E-2</c:v>
              </c:pt>
              <c:pt idx="1147">
                <c:v>-3.217067389095829E-2</c:v>
              </c:pt>
              <c:pt idx="1148">
                <c:v>-1.6593294954283744E-2</c:v>
              </c:pt>
              <c:pt idx="1149">
                <c:v>-3.9959363359295619E-2</c:v>
              </c:pt>
              <c:pt idx="1150">
                <c:v>0.10633254317643082</c:v>
              </c:pt>
              <c:pt idx="1151">
                <c:v>0.11852353538774141</c:v>
              </c:pt>
              <c:pt idx="1152">
                <c:v>0.17710802573653917</c:v>
              </c:pt>
              <c:pt idx="1153">
                <c:v>0.16559431087030152</c:v>
              </c:pt>
              <c:pt idx="1154">
                <c:v>0.12563494751100568</c:v>
              </c:pt>
              <c:pt idx="1155">
                <c:v>0.13681002370470718</c:v>
              </c:pt>
              <c:pt idx="1156">
                <c:v>0.18455807653234002</c:v>
              </c:pt>
              <c:pt idx="1157">
                <c:v>0.1286826955638336</c:v>
              </c:pt>
              <c:pt idx="1158">
                <c:v>0.10700982052150376</c:v>
              </c:pt>
              <c:pt idx="1159">
                <c:v>5.1811716898069848E-2</c:v>
              </c:pt>
              <c:pt idx="1160">
                <c:v>2.539790044023027E-2</c:v>
              </c:pt>
              <c:pt idx="1161">
                <c:v>2.133423636979348E-2</c:v>
              </c:pt>
              <c:pt idx="1162">
                <c:v>-5.0795800880459874E-3</c:v>
              </c:pt>
              <c:pt idx="1163">
                <c:v>1.8625126989502361E-2</c:v>
              </c:pt>
              <c:pt idx="1164">
                <c:v>0.15035557060616322</c:v>
              </c:pt>
              <c:pt idx="1165">
                <c:v>0.17643074839146644</c:v>
              </c:pt>
              <c:pt idx="1166">
                <c:v>0.16830342025059264</c:v>
              </c:pt>
              <c:pt idx="1167">
                <c:v>0.13240772096173381</c:v>
              </c:pt>
              <c:pt idx="1168">
                <c:v>0.11886217406027777</c:v>
              </c:pt>
              <c:pt idx="1169">
                <c:v>0.16559431087030152</c:v>
              </c:pt>
              <c:pt idx="1170">
                <c:v>0.13274635963427039</c:v>
              </c:pt>
              <c:pt idx="1171">
                <c:v>0.14324415848289873</c:v>
              </c:pt>
              <c:pt idx="1172">
                <c:v>0.33965458855401298</c:v>
              </c:pt>
              <c:pt idx="1173">
                <c:v>0.39654588554012871</c:v>
              </c:pt>
              <c:pt idx="1174">
                <c:v>0.44463257704029813</c:v>
              </c:pt>
              <c:pt idx="1175">
                <c:v>0.47070775482560112</c:v>
              </c:pt>
              <c:pt idx="1176">
                <c:v>0.43311886217406048</c:v>
              </c:pt>
              <c:pt idx="1177">
                <c:v>0.47544869624111086</c:v>
              </c:pt>
              <c:pt idx="1178">
                <c:v>0.46122587199458209</c:v>
              </c:pt>
              <c:pt idx="1179">
                <c:v>0.46901456146291909</c:v>
              </c:pt>
              <c:pt idx="1180">
                <c:v>0.53504910260751792</c:v>
              </c:pt>
              <c:pt idx="1181">
                <c:v>0.57331527260413151</c:v>
              </c:pt>
              <c:pt idx="1182">
                <c:v>0.54622417880121921</c:v>
              </c:pt>
              <c:pt idx="1183">
                <c:v>0.47680325093125631</c:v>
              </c:pt>
              <c:pt idx="1184">
                <c:v>0.48018963765662059</c:v>
              </c:pt>
              <c:pt idx="1185">
                <c:v>0.54080596004063675</c:v>
              </c:pt>
              <c:pt idx="1186">
                <c:v>0.51506942092787011</c:v>
              </c:pt>
              <c:pt idx="1187">
                <c:v>0.55096512021672894</c:v>
              </c:pt>
              <c:pt idx="1188">
                <c:v>0.54046732136810038</c:v>
              </c:pt>
              <c:pt idx="1189">
                <c:v>0.49813748730105001</c:v>
              </c:pt>
              <c:pt idx="1190">
                <c:v>0.54351506942092787</c:v>
              </c:pt>
              <c:pt idx="1191">
                <c:v>0.6423975618015576</c:v>
              </c:pt>
              <c:pt idx="1192">
                <c:v>0.66644090755164265</c:v>
              </c:pt>
              <c:pt idx="1193">
                <c:v>0.63901117507619376</c:v>
              </c:pt>
              <c:pt idx="1194">
                <c:v>0.69150016931933633</c:v>
              </c:pt>
              <c:pt idx="1195">
                <c:v>0.71452759905181162</c:v>
              </c:pt>
              <c:pt idx="1196">
                <c:v>0.79105993904503902</c:v>
              </c:pt>
              <c:pt idx="1197">
                <c:v>0.66339315949881472</c:v>
              </c:pt>
              <c:pt idx="1198">
                <c:v>0.54893328818151033</c:v>
              </c:pt>
              <c:pt idx="1199">
                <c:v>0.55604470030477482</c:v>
              </c:pt>
              <c:pt idx="1200">
                <c:v>0.4327802235015239</c:v>
              </c:pt>
              <c:pt idx="1201">
                <c:v>0.3928208601422285</c:v>
              </c:pt>
              <c:pt idx="1202">
                <c:v>0.35861835421605148</c:v>
              </c:pt>
              <c:pt idx="1203">
                <c:v>0.31594988147646474</c:v>
              </c:pt>
              <c:pt idx="1204">
                <c:v>0.36268201828648849</c:v>
              </c:pt>
              <c:pt idx="1205">
                <c:v>0.3233999322722656</c:v>
              </c:pt>
              <c:pt idx="1206">
                <c:v>0.34913647138503223</c:v>
              </c:pt>
              <c:pt idx="1207">
                <c:v>0.34270233660684046</c:v>
              </c:pt>
              <c:pt idx="1208">
                <c:v>0.49271926854046755</c:v>
              </c:pt>
              <c:pt idx="1209">
                <c:v>0.43650524889942433</c:v>
              </c:pt>
              <c:pt idx="1210">
                <c:v>0.47849644429393834</c:v>
              </c:pt>
              <c:pt idx="1211">
                <c:v>0.58719945817812413</c:v>
              </c:pt>
              <c:pt idx="1212">
                <c:v>0.34507280731459544</c:v>
              </c:pt>
              <c:pt idx="1213">
                <c:v>0.24822214696918388</c:v>
              </c:pt>
              <c:pt idx="1214">
                <c:v>0.22519471723670836</c:v>
              </c:pt>
              <c:pt idx="1215">
                <c:v>0.19302404334575018</c:v>
              </c:pt>
              <c:pt idx="1216">
                <c:v>0.13443955299695243</c:v>
              </c:pt>
              <c:pt idx="1217">
                <c:v>0.19370132069082291</c:v>
              </c:pt>
              <c:pt idx="1218">
                <c:v>0.15374195733152729</c:v>
              </c:pt>
              <c:pt idx="1219">
                <c:v>7.3145953267863328E-2</c:v>
              </c:pt>
              <c:pt idx="1220">
                <c:v>0.15441923467660001</c:v>
              </c:pt>
              <c:pt idx="1221">
                <c:v>0.15780562140196408</c:v>
              </c:pt>
              <c:pt idx="1222">
                <c:v>5.6552658313579585E-2</c:v>
              </c:pt>
              <c:pt idx="1223">
                <c:v>5.9261767693870704E-2</c:v>
              </c:pt>
              <c:pt idx="1224">
                <c:v>5.0795800880460762E-2</c:v>
              </c:pt>
              <c:pt idx="1225">
                <c:v>0.32306129359972924</c:v>
              </c:pt>
              <c:pt idx="1226">
                <c:v>0.65086352861496799</c:v>
              </c:pt>
              <c:pt idx="1227">
                <c:v>0.70843210294615644</c:v>
              </c:pt>
              <c:pt idx="1228">
                <c:v>0.7863189976295295</c:v>
              </c:pt>
              <c:pt idx="1229">
                <c:v>1.3027429732475451</c:v>
              </c:pt>
              <c:pt idx="1230">
                <c:v>1.3548933288181511</c:v>
              </c:pt>
              <c:pt idx="1231">
                <c:v>1.5262444971215716</c:v>
              </c:pt>
              <c:pt idx="1232">
                <c:v>0.32678631899762967</c:v>
              </c:pt>
              <c:pt idx="1233">
                <c:v>0.47443278022350155</c:v>
              </c:pt>
              <c:pt idx="1234">
                <c:v>9.6173383000338619E-2</c:v>
              </c:pt>
              <c:pt idx="1235">
                <c:v>0.12123264476803253</c:v>
              </c:pt>
              <c:pt idx="1236">
                <c:v>0.17338300033863874</c:v>
              </c:pt>
              <c:pt idx="1237">
                <c:v>0.18828310193024045</c:v>
              </c:pt>
              <c:pt idx="1238">
                <c:v>0.15882153741957339</c:v>
              </c:pt>
              <c:pt idx="1239">
                <c:v>6.2648154419234769E-2</c:v>
              </c:pt>
              <c:pt idx="1240">
                <c:v>5.4859464950897552E-2</c:v>
              </c:pt>
              <c:pt idx="1241">
                <c:v>6.9759566542499041E-2</c:v>
              </c:pt>
              <c:pt idx="1242">
                <c:v>8.940060954961071E-2</c:v>
              </c:pt>
              <c:pt idx="1243">
                <c:v>9.8205215035557014E-2</c:v>
              </c:pt>
              <c:pt idx="1244">
                <c:v>2.6413816457839578E-2</c:v>
              </c:pt>
              <c:pt idx="1245">
                <c:v>1.9641043007111447E-2</c:v>
              </c:pt>
              <c:pt idx="1246">
                <c:v>1.4561462919065349E-2</c:v>
              </c:pt>
              <c:pt idx="1247">
                <c:v>3.1832035218422039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8F8-4BCC-8437-E7CE4EA4C4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229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80252487629307"/>
          <c:y val="9.8074841660625037E-2"/>
          <c:w val="0.86189398610446333"/>
          <c:h val="0.62062655602356342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49</c:v>
              </c:pt>
              <c:pt idx="1">
                <c:v>44250</c:v>
              </c:pt>
              <c:pt idx="2">
                <c:v>44251</c:v>
              </c:pt>
              <c:pt idx="3">
                <c:v>44252</c:v>
              </c:pt>
              <c:pt idx="4">
                <c:v>44253</c:v>
              </c:pt>
              <c:pt idx="5">
                <c:v>44256</c:v>
              </c:pt>
              <c:pt idx="6">
                <c:v>44257</c:v>
              </c:pt>
              <c:pt idx="7">
                <c:v>44258</c:v>
              </c:pt>
              <c:pt idx="8">
                <c:v>44259</c:v>
              </c:pt>
              <c:pt idx="9">
                <c:v>44260</c:v>
              </c:pt>
              <c:pt idx="10">
                <c:v>44263</c:v>
              </c:pt>
              <c:pt idx="11">
                <c:v>44264</c:v>
              </c:pt>
              <c:pt idx="12">
                <c:v>44265</c:v>
              </c:pt>
              <c:pt idx="13">
                <c:v>44266</c:v>
              </c:pt>
              <c:pt idx="14">
                <c:v>44267</c:v>
              </c:pt>
              <c:pt idx="15">
                <c:v>44270</c:v>
              </c:pt>
              <c:pt idx="16">
                <c:v>44271</c:v>
              </c:pt>
              <c:pt idx="17">
                <c:v>44272</c:v>
              </c:pt>
              <c:pt idx="18">
                <c:v>44273</c:v>
              </c:pt>
              <c:pt idx="19">
                <c:v>44274</c:v>
              </c:pt>
              <c:pt idx="20">
                <c:v>44277</c:v>
              </c:pt>
              <c:pt idx="21">
                <c:v>44278</c:v>
              </c:pt>
              <c:pt idx="22">
                <c:v>44279</c:v>
              </c:pt>
              <c:pt idx="23">
                <c:v>44280</c:v>
              </c:pt>
              <c:pt idx="24">
                <c:v>44281</c:v>
              </c:pt>
              <c:pt idx="25">
                <c:v>44284</c:v>
              </c:pt>
              <c:pt idx="26">
                <c:v>44285</c:v>
              </c:pt>
              <c:pt idx="27">
                <c:v>44286</c:v>
              </c:pt>
              <c:pt idx="28">
                <c:v>44287</c:v>
              </c:pt>
              <c:pt idx="29">
                <c:v>44291</c:v>
              </c:pt>
              <c:pt idx="30">
                <c:v>44292</c:v>
              </c:pt>
              <c:pt idx="31">
                <c:v>44293</c:v>
              </c:pt>
              <c:pt idx="32">
                <c:v>44294</c:v>
              </c:pt>
              <c:pt idx="33">
                <c:v>44295</c:v>
              </c:pt>
              <c:pt idx="34">
                <c:v>44298</c:v>
              </c:pt>
              <c:pt idx="35">
                <c:v>44299</c:v>
              </c:pt>
              <c:pt idx="36">
                <c:v>44300</c:v>
              </c:pt>
              <c:pt idx="37">
                <c:v>44301</c:v>
              </c:pt>
              <c:pt idx="38">
                <c:v>44302</c:v>
              </c:pt>
              <c:pt idx="39">
                <c:v>44305</c:v>
              </c:pt>
              <c:pt idx="40">
                <c:v>44306</c:v>
              </c:pt>
              <c:pt idx="41">
                <c:v>44307</c:v>
              </c:pt>
              <c:pt idx="42">
                <c:v>44308</c:v>
              </c:pt>
              <c:pt idx="43">
                <c:v>44309</c:v>
              </c:pt>
              <c:pt idx="44">
                <c:v>44312</c:v>
              </c:pt>
              <c:pt idx="45">
                <c:v>44313</c:v>
              </c:pt>
              <c:pt idx="46">
                <c:v>44314</c:v>
              </c:pt>
              <c:pt idx="47">
                <c:v>44315</c:v>
              </c:pt>
              <c:pt idx="48">
                <c:v>44316</c:v>
              </c:pt>
              <c:pt idx="49">
                <c:v>44319</c:v>
              </c:pt>
              <c:pt idx="50">
                <c:v>44320</c:v>
              </c:pt>
              <c:pt idx="51">
                <c:v>44321</c:v>
              </c:pt>
              <c:pt idx="52">
                <c:v>44322</c:v>
              </c:pt>
              <c:pt idx="53">
                <c:v>44323</c:v>
              </c:pt>
              <c:pt idx="54">
                <c:v>44326</c:v>
              </c:pt>
              <c:pt idx="55">
                <c:v>44327</c:v>
              </c:pt>
              <c:pt idx="56">
                <c:v>44328</c:v>
              </c:pt>
              <c:pt idx="57">
                <c:v>44329</c:v>
              </c:pt>
              <c:pt idx="58">
                <c:v>44330</c:v>
              </c:pt>
              <c:pt idx="59">
                <c:v>44333</c:v>
              </c:pt>
              <c:pt idx="60">
                <c:v>44334</c:v>
              </c:pt>
              <c:pt idx="61">
                <c:v>44335</c:v>
              </c:pt>
              <c:pt idx="62">
                <c:v>44336</c:v>
              </c:pt>
              <c:pt idx="63">
                <c:v>44337</c:v>
              </c:pt>
              <c:pt idx="64">
                <c:v>44340</c:v>
              </c:pt>
              <c:pt idx="65">
                <c:v>44341</c:v>
              </c:pt>
              <c:pt idx="66">
                <c:v>44342</c:v>
              </c:pt>
              <c:pt idx="67">
                <c:v>44343</c:v>
              </c:pt>
              <c:pt idx="68">
                <c:v>44344</c:v>
              </c:pt>
              <c:pt idx="69">
                <c:v>44348</c:v>
              </c:pt>
              <c:pt idx="70">
                <c:v>44349</c:v>
              </c:pt>
              <c:pt idx="71">
                <c:v>44350</c:v>
              </c:pt>
              <c:pt idx="72">
                <c:v>44351</c:v>
              </c:pt>
              <c:pt idx="73">
                <c:v>44354</c:v>
              </c:pt>
              <c:pt idx="74">
                <c:v>44355</c:v>
              </c:pt>
              <c:pt idx="75">
                <c:v>44356</c:v>
              </c:pt>
              <c:pt idx="76">
                <c:v>44357</c:v>
              </c:pt>
              <c:pt idx="77">
                <c:v>44358</c:v>
              </c:pt>
              <c:pt idx="78">
                <c:v>44361</c:v>
              </c:pt>
              <c:pt idx="79">
                <c:v>44362</c:v>
              </c:pt>
              <c:pt idx="80">
                <c:v>44363</c:v>
              </c:pt>
              <c:pt idx="81">
                <c:v>44364</c:v>
              </c:pt>
              <c:pt idx="82">
                <c:v>44365</c:v>
              </c:pt>
              <c:pt idx="83">
                <c:v>44368</c:v>
              </c:pt>
              <c:pt idx="84">
                <c:v>44369</c:v>
              </c:pt>
              <c:pt idx="85">
                <c:v>44370</c:v>
              </c:pt>
              <c:pt idx="86">
                <c:v>44371</c:v>
              </c:pt>
              <c:pt idx="87">
                <c:v>44372</c:v>
              </c:pt>
              <c:pt idx="88">
                <c:v>44375</c:v>
              </c:pt>
              <c:pt idx="89">
                <c:v>44376</c:v>
              </c:pt>
              <c:pt idx="90">
                <c:v>44377</c:v>
              </c:pt>
              <c:pt idx="91">
                <c:v>44378</c:v>
              </c:pt>
              <c:pt idx="92">
                <c:v>44379</c:v>
              </c:pt>
              <c:pt idx="93">
                <c:v>44383</c:v>
              </c:pt>
              <c:pt idx="94">
                <c:v>44384</c:v>
              </c:pt>
              <c:pt idx="95">
                <c:v>44385</c:v>
              </c:pt>
              <c:pt idx="96">
                <c:v>44386</c:v>
              </c:pt>
              <c:pt idx="97">
                <c:v>44389</c:v>
              </c:pt>
              <c:pt idx="98">
                <c:v>44390</c:v>
              </c:pt>
              <c:pt idx="99">
                <c:v>44391</c:v>
              </c:pt>
              <c:pt idx="100">
                <c:v>44392</c:v>
              </c:pt>
              <c:pt idx="101">
                <c:v>44393</c:v>
              </c:pt>
              <c:pt idx="102">
                <c:v>44396</c:v>
              </c:pt>
              <c:pt idx="103">
                <c:v>44397</c:v>
              </c:pt>
              <c:pt idx="104">
                <c:v>44398</c:v>
              </c:pt>
              <c:pt idx="105">
                <c:v>44399</c:v>
              </c:pt>
              <c:pt idx="106">
                <c:v>44400</c:v>
              </c:pt>
              <c:pt idx="107">
                <c:v>44403</c:v>
              </c:pt>
              <c:pt idx="108">
                <c:v>44404</c:v>
              </c:pt>
              <c:pt idx="109">
                <c:v>44405</c:v>
              </c:pt>
              <c:pt idx="110">
                <c:v>44406</c:v>
              </c:pt>
              <c:pt idx="111">
                <c:v>44407</c:v>
              </c:pt>
              <c:pt idx="112">
                <c:v>44410</c:v>
              </c:pt>
              <c:pt idx="113">
                <c:v>44411</c:v>
              </c:pt>
              <c:pt idx="114">
                <c:v>44412</c:v>
              </c:pt>
              <c:pt idx="115">
                <c:v>44413</c:v>
              </c:pt>
              <c:pt idx="116">
                <c:v>44414</c:v>
              </c:pt>
              <c:pt idx="117">
                <c:v>44417</c:v>
              </c:pt>
              <c:pt idx="118">
                <c:v>44418</c:v>
              </c:pt>
              <c:pt idx="119">
                <c:v>44419</c:v>
              </c:pt>
              <c:pt idx="120">
                <c:v>44420</c:v>
              </c:pt>
              <c:pt idx="121">
                <c:v>44421</c:v>
              </c:pt>
              <c:pt idx="122">
                <c:v>44424</c:v>
              </c:pt>
              <c:pt idx="123">
                <c:v>44425</c:v>
              </c:pt>
              <c:pt idx="124">
                <c:v>44426</c:v>
              </c:pt>
              <c:pt idx="125">
                <c:v>44427</c:v>
              </c:pt>
              <c:pt idx="126">
                <c:v>44428</c:v>
              </c:pt>
              <c:pt idx="127">
                <c:v>44431</c:v>
              </c:pt>
              <c:pt idx="128">
                <c:v>44432</c:v>
              </c:pt>
              <c:pt idx="129">
                <c:v>44433</c:v>
              </c:pt>
              <c:pt idx="130">
                <c:v>44434</c:v>
              </c:pt>
              <c:pt idx="131">
                <c:v>44435</c:v>
              </c:pt>
              <c:pt idx="132">
                <c:v>44438</c:v>
              </c:pt>
              <c:pt idx="133">
                <c:v>44439</c:v>
              </c:pt>
              <c:pt idx="134">
                <c:v>44440</c:v>
              </c:pt>
              <c:pt idx="135">
                <c:v>44441</c:v>
              </c:pt>
              <c:pt idx="136">
                <c:v>44442</c:v>
              </c:pt>
              <c:pt idx="137">
                <c:v>44446</c:v>
              </c:pt>
              <c:pt idx="138">
                <c:v>44447</c:v>
              </c:pt>
              <c:pt idx="139">
                <c:v>44448</c:v>
              </c:pt>
              <c:pt idx="140">
                <c:v>44449</c:v>
              </c:pt>
              <c:pt idx="141">
                <c:v>44452</c:v>
              </c:pt>
              <c:pt idx="142">
                <c:v>44453</c:v>
              </c:pt>
              <c:pt idx="143">
                <c:v>44454</c:v>
              </c:pt>
              <c:pt idx="144">
                <c:v>44455</c:v>
              </c:pt>
              <c:pt idx="145">
                <c:v>44456</c:v>
              </c:pt>
              <c:pt idx="146">
                <c:v>44459</c:v>
              </c:pt>
              <c:pt idx="147">
                <c:v>44460</c:v>
              </c:pt>
              <c:pt idx="148">
                <c:v>44461</c:v>
              </c:pt>
              <c:pt idx="149">
                <c:v>44462</c:v>
              </c:pt>
              <c:pt idx="150">
                <c:v>44463</c:v>
              </c:pt>
              <c:pt idx="151">
                <c:v>44466</c:v>
              </c:pt>
              <c:pt idx="152">
                <c:v>44467</c:v>
              </c:pt>
              <c:pt idx="153">
                <c:v>44468</c:v>
              </c:pt>
              <c:pt idx="154">
                <c:v>44469</c:v>
              </c:pt>
              <c:pt idx="155">
                <c:v>44470</c:v>
              </c:pt>
              <c:pt idx="156">
                <c:v>44473</c:v>
              </c:pt>
              <c:pt idx="157">
                <c:v>44474</c:v>
              </c:pt>
              <c:pt idx="158">
                <c:v>44475</c:v>
              </c:pt>
              <c:pt idx="159">
                <c:v>44476</c:v>
              </c:pt>
              <c:pt idx="160">
                <c:v>44477</c:v>
              </c:pt>
              <c:pt idx="161">
                <c:v>44481</c:v>
              </c:pt>
              <c:pt idx="162">
                <c:v>44482</c:v>
              </c:pt>
              <c:pt idx="163">
                <c:v>44483</c:v>
              </c:pt>
              <c:pt idx="164">
                <c:v>44484</c:v>
              </c:pt>
              <c:pt idx="165">
                <c:v>44487</c:v>
              </c:pt>
              <c:pt idx="166">
                <c:v>44488</c:v>
              </c:pt>
              <c:pt idx="167">
                <c:v>44489</c:v>
              </c:pt>
              <c:pt idx="168">
                <c:v>44490</c:v>
              </c:pt>
              <c:pt idx="169">
                <c:v>44491</c:v>
              </c:pt>
              <c:pt idx="170">
                <c:v>44494</c:v>
              </c:pt>
              <c:pt idx="171">
                <c:v>44495</c:v>
              </c:pt>
              <c:pt idx="172">
                <c:v>44496</c:v>
              </c:pt>
              <c:pt idx="173">
                <c:v>44497</c:v>
              </c:pt>
              <c:pt idx="174">
                <c:v>44498</c:v>
              </c:pt>
              <c:pt idx="175">
                <c:v>44501</c:v>
              </c:pt>
              <c:pt idx="176">
                <c:v>44502</c:v>
              </c:pt>
              <c:pt idx="177">
                <c:v>44503</c:v>
              </c:pt>
              <c:pt idx="178">
                <c:v>44504</c:v>
              </c:pt>
              <c:pt idx="179">
                <c:v>44505</c:v>
              </c:pt>
              <c:pt idx="180">
                <c:v>44508</c:v>
              </c:pt>
              <c:pt idx="181">
                <c:v>44509</c:v>
              </c:pt>
              <c:pt idx="182">
                <c:v>44510</c:v>
              </c:pt>
              <c:pt idx="183">
                <c:v>44512</c:v>
              </c:pt>
              <c:pt idx="184">
                <c:v>44515</c:v>
              </c:pt>
              <c:pt idx="185">
                <c:v>44516</c:v>
              </c:pt>
              <c:pt idx="186">
                <c:v>44517</c:v>
              </c:pt>
              <c:pt idx="187">
                <c:v>44518</c:v>
              </c:pt>
              <c:pt idx="188">
                <c:v>44519</c:v>
              </c:pt>
              <c:pt idx="189">
                <c:v>44522</c:v>
              </c:pt>
              <c:pt idx="190">
                <c:v>44523</c:v>
              </c:pt>
              <c:pt idx="191">
                <c:v>44524</c:v>
              </c:pt>
              <c:pt idx="192">
                <c:v>44526</c:v>
              </c:pt>
              <c:pt idx="193">
                <c:v>44529</c:v>
              </c:pt>
              <c:pt idx="194">
                <c:v>44530</c:v>
              </c:pt>
              <c:pt idx="195">
                <c:v>44531</c:v>
              </c:pt>
              <c:pt idx="196">
                <c:v>44532</c:v>
              </c:pt>
              <c:pt idx="197">
                <c:v>44533</c:v>
              </c:pt>
              <c:pt idx="198">
                <c:v>44536</c:v>
              </c:pt>
              <c:pt idx="199">
                <c:v>44537</c:v>
              </c:pt>
              <c:pt idx="200">
                <c:v>44538</c:v>
              </c:pt>
              <c:pt idx="201">
                <c:v>44539</c:v>
              </c:pt>
              <c:pt idx="202">
                <c:v>44540</c:v>
              </c:pt>
              <c:pt idx="203">
                <c:v>44543</c:v>
              </c:pt>
              <c:pt idx="204">
                <c:v>44544</c:v>
              </c:pt>
              <c:pt idx="205">
                <c:v>44545</c:v>
              </c:pt>
              <c:pt idx="206">
                <c:v>44546</c:v>
              </c:pt>
              <c:pt idx="207">
                <c:v>44547</c:v>
              </c:pt>
              <c:pt idx="208">
                <c:v>44550</c:v>
              </c:pt>
              <c:pt idx="209">
                <c:v>44551</c:v>
              </c:pt>
              <c:pt idx="210">
                <c:v>44552</c:v>
              </c:pt>
              <c:pt idx="211">
                <c:v>44553</c:v>
              </c:pt>
              <c:pt idx="212">
                <c:v>44557</c:v>
              </c:pt>
              <c:pt idx="213">
                <c:v>44558</c:v>
              </c:pt>
              <c:pt idx="214">
                <c:v>44559</c:v>
              </c:pt>
              <c:pt idx="215">
                <c:v>44560</c:v>
              </c:pt>
              <c:pt idx="216">
                <c:v>44561</c:v>
              </c:pt>
              <c:pt idx="217">
                <c:v>44564</c:v>
              </c:pt>
              <c:pt idx="218">
                <c:v>44565</c:v>
              </c:pt>
              <c:pt idx="219">
                <c:v>44566</c:v>
              </c:pt>
              <c:pt idx="220">
                <c:v>44567</c:v>
              </c:pt>
              <c:pt idx="221">
                <c:v>44568</c:v>
              </c:pt>
              <c:pt idx="222">
                <c:v>44571</c:v>
              </c:pt>
              <c:pt idx="223">
                <c:v>44572</c:v>
              </c:pt>
              <c:pt idx="224">
                <c:v>44573</c:v>
              </c:pt>
              <c:pt idx="225">
                <c:v>44574</c:v>
              </c:pt>
              <c:pt idx="226">
                <c:v>44575</c:v>
              </c:pt>
              <c:pt idx="227">
                <c:v>44579</c:v>
              </c:pt>
              <c:pt idx="228">
                <c:v>44580</c:v>
              </c:pt>
              <c:pt idx="229">
                <c:v>44581</c:v>
              </c:pt>
              <c:pt idx="230">
                <c:v>44582</c:v>
              </c:pt>
              <c:pt idx="231">
                <c:v>44585</c:v>
              </c:pt>
              <c:pt idx="232">
                <c:v>44586</c:v>
              </c:pt>
              <c:pt idx="233">
                <c:v>44587</c:v>
              </c:pt>
              <c:pt idx="234">
                <c:v>44588</c:v>
              </c:pt>
              <c:pt idx="235">
                <c:v>44589</c:v>
              </c:pt>
              <c:pt idx="236">
                <c:v>44592</c:v>
              </c:pt>
              <c:pt idx="237">
                <c:v>44593</c:v>
              </c:pt>
              <c:pt idx="238">
                <c:v>44594</c:v>
              </c:pt>
              <c:pt idx="239">
                <c:v>44595</c:v>
              </c:pt>
              <c:pt idx="240">
                <c:v>44596</c:v>
              </c:pt>
              <c:pt idx="241">
                <c:v>44599</c:v>
              </c:pt>
              <c:pt idx="242">
                <c:v>44600</c:v>
              </c:pt>
              <c:pt idx="243">
                <c:v>44601</c:v>
              </c:pt>
              <c:pt idx="244">
                <c:v>44602</c:v>
              </c:pt>
              <c:pt idx="245">
                <c:v>44603</c:v>
              </c:pt>
              <c:pt idx="246">
                <c:v>44606</c:v>
              </c:pt>
              <c:pt idx="247">
                <c:v>44607</c:v>
              </c:pt>
              <c:pt idx="248">
                <c:v>44608</c:v>
              </c:pt>
              <c:pt idx="249">
                <c:v>44609</c:v>
              </c:pt>
              <c:pt idx="250">
                <c:v>44610</c:v>
              </c:pt>
              <c:pt idx="251">
                <c:v>44614</c:v>
              </c:pt>
              <c:pt idx="252">
                <c:v>44615</c:v>
              </c:pt>
              <c:pt idx="253">
                <c:v>44616</c:v>
              </c:pt>
              <c:pt idx="254">
                <c:v>44617</c:v>
              </c:pt>
              <c:pt idx="255">
                <c:v>44620</c:v>
              </c:pt>
              <c:pt idx="256">
                <c:v>44621</c:v>
              </c:pt>
              <c:pt idx="257">
                <c:v>44622</c:v>
              </c:pt>
              <c:pt idx="258">
                <c:v>44623</c:v>
              </c:pt>
              <c:pt idx="259">
                <c:v>44624</c:v>
              </c:pt>
              <c:pt idx="260">
                <c:v>44627</c:v>
              </c:pt>
              <c:pt idx="261">
                <c:v>44628</c:v>
              </c:pt>
              <c:pt idx="262">
                <c:v>44629</c:v>
              </c:pt>
              <c:pt idx="263">
                <c:v>44630</c:v>
              </c:pt>
              <c:pt idx="264">
                <c:v>44631</c:v>
              </c:pt>
              <c:pt idx="265">
                <c:v>44634</c:v>
              </c:pt>
              <c:pt idx="266">
                <c:v>44635</c:v>
              </c:pt>
              <c:pt idx="267">
                <c:v>44636</c:v>
              </c:pt>
              <c:pt idx="268">
                <c:v>44637</c:v>
              </c:pt>
              <c:pt idx="269">
                <c:v>44638</c:v>
              </c:pt>
              <c:pt idx="270">
                <c:v>44641</c:v>
              </c:pt>
              <c:pt idx="271">
                <c:v>44642</c:v>
              </c:pt>
              <c:pt idx="272">
                <c:v>44643</c:v>
              </c:pt>
              <c:pt idx="273">
                <c:v>44644</c:v>
              </c:pt>
              <c:pt idx="274">
                <c:v>44645</c:v>
              </c:pt>
              <c:pt idx="275">
                <c:v>44648</c:v>
              </c:pt>
              <c:pt idx="276">
                <c:v>44649</c:v>
              </c:pt>
              <c:pt idx="277">
                <c:v>44650</c:v>
              </c:pt>
              <c:pt idx="278">
                <c:v>44651</c:v>
              </c:pt>
              <c:pt idx="279">
                <c:v>44652</c:v>
              </c:pt>
              <c:pt idx="280">
                <c:v>44655</c:v>
              </c:pt>
              <c:pt idx="281">
                <c:v>44656</c:v>
              </c:pt>
              <c:pt idx="282">
                <c:v>44657</c:v>
              </c:pt>
              <c:pt idx="283">
                <c:v>44658</c:v>
              </c:pt>
              <c:pt idx="284">
                <c:v>44659</c:v>
              </c:pt>
              <c:pt idx="285">
                <c:v>44662</c:v>
              </c:pt>
              <c:pt idx="286">
                <c:v>44663</c:v>
              </c:pt>
              <c:pt idx="287">
                <c:v>44664</c:v>
              </c:pt>
              <c:pt idx="288">
                <c:v>44665</c:v>
              </c:pt>
              <c:pt idx="289">
                <c:v>44669</c:v>
              </c:pt>
              <c:pt idx="290">
                <c:v>44670</c:v>
              </c:pt>
              <c:pt idx="291">
                <c:v>44671</c:v>
              </c:pt>
              <c:pt idx="292">
                <c:v>44672</c:v>
              </c:pt>
              <c:pt idx="293">
                <c:v>44673</c:v>
              </c:pt>
              <c:pt idx="294">
                <c:v>44676</c:v>
              </c:pt>
              <c:pt idx="295">
                <c:v>44677</c:v>
              </c:pt>
              <c:pt idx="296">
                <c:v>44678</c:v>
              </c:pt>
              <c:pt idx="297">
                <c:v>44679</c:v>
              </c:pt>
              <c:pt idx="298">
                <c:v>44680</c:v>
              </c:pt>
              <c:pt idx="299">
                <c:v>44683</c:v>
              </c:pt>
              <c:pt idx="300">
                <c:v>44684</c:v>
              </c:pt>
              <c:pt idx="301">
                <c:v>44685</c:v>
              </c:pt>
              <c:pt idx="302">
                <c:v>44686</c:v>
              </c:pt>
              <c:pt idx="303">
                <c:v>44687</c:v>
              </c:pt>
              <c:pt idx="304">
                <c:v>44690</c:v>
              </c:pt>
              <c:pt idx="305">
                <c:v>44691</c:v>
              </c:pt>
              <c:pt idx="306">
                <c:v>44692</c:v>
              </c:pt>
              <c:pt idx="307">
                <c:v>44693</c:v>
              </c:pt>
              <c:pt idx="308">
                <c:v>44694</c:v>
              </c:pt>
              <c:pt idx="309">
                <c:v>44697</c:v>
              </c:pt>
              <c:pt idx="310">
                <c:v>44698</c:v>
              </c:pt>
              <c:pt idx="311">
                <c:v>44699</c:v>
              </c:pt>
              <c:pt idx="312">
                <c:v>44700</c:v>
              </c:pt>
              <c:pt idx="313">
                <c:v>44701</c:v>
              </c:pt>
              <c:pt idx="314">
                <c:v>44704</c:v>
              </c:pt>
              <c:pt idx="315">
                <c:v>44705</c:v>
              </c:pt>
              <c:pt idx="316">
                <c:v>44706</c:v>
              </c:pt>
              <c:pt idx="317">
                <c:v>44707</c:v>
              </c:pt>
              <c:pt idx="318">
                <c:v>44708</c:v>
              </c:pt>
              <c:pt idx="319">
                <c:v>44712</c:v>
              </c:pt>
              <c:pt idx="320">
                <c:v>44713</c:v>
              </c:pt>
              <c:pt idx="321">
                <c:v>44714</c:v>
              </c:pt>
              <c:pt idx="322">
                <c:v>44715</c:v>
              </c:pt>
              <c:pt idx="323">
                <c:v>44718</c:v>
              </c:pt>
              <c:pt idx="324">
                <c:v>44719</c:v>
              </c:pt>
              <c:pt idx="325">
                <c:v>44720</c:v>
              </c:pt>
              <c:pt idx="326">
                <c:v>44721</c:v>
              </c:pt>
              <c:pt idx="327">
                <c:v>44722</c:v>
              </c:pt>
              <c:pt idx="328">
                <c:v>44725</c:v>
              </c:pt>
              <c:pt idx="329">
                <c:v>44726</c:v>
              </c:pt>
              <c:pt idx="330">
                <c:v>44727</c:v>
              </c:pt>
              <c:pt idx="331">
                <c:v>44728</c:v>
              </c:pt>
              <c:pt idx="332">
                <c:v>44729</c:v>
              </c:pt>
              <c:pt idx="333">
                <c:v>44733</c:v>
              </c:pt>
              <c:pt idx="334">
                <c:v>44734</c:v>
              </c:pt>
              <c:pt idx="335">
                <c:v>44735</c:v>
              </c:pt>
              <c:pt idx="336">
                <c:v>44736</c:v>
              </c:pt>
              <c:pt idx="337">
                <c:v>44739</c:v>
              </c:pt>
              <c:pt idx="338">
                <c:v>44740</c:v>
              </c:pt>
              <c:pt idx="339">
                <c:v>44741</c:v>
              </c:pt>
              <c:pt idx="340">
                <c:v>44742</c:v>
              </c:pt>
              <c:pt idx="341">
                <c:v>44743</c:v>
              </c:pt>
              <c:pt idx="342">
                <c:v>44747</c:v>
              </c:pt>
              <c:pt idx="343">
                <c:v>44748</c:v>
              </c:pt>
              <c:pt idx="344">
                <c:v>44749</c:v>
              </c:pt>
              <c:pt idx="345">
                <c:v>44750</c:v>
              </c:pt>
              <c:pt idx="346">
                <c:v>44753</c:v>
              </c:pt>
              <c:pt idx="347">
                <c:v>44754</c:v>
              </c:pt>
              <c:pt idx="348">
                <c:v>44755</c:v>
              </c:pt>
              <c:pt idx="349">
                <c:v>44756</c:v>
              </c:pt>
              <c:pt idx="350">
                <c:v>44757</c:v>
              </c:pt>
              <c:pt idx="351">
                <c:v>44760</c:v>
              </c:pt>
              <c:pt idx="352">
                <c:v>44761</c:v>
              </c:pt>
              <c:pt idx="353">
                <c:v>44762</c:v>
              </c:pt>
              <c:pt idx="354">
                <c:v>44763</c:v>
              </c:pt>
              <c:pt idx="355">
                <c:v>44764</c:v>
              </c:pt>
              <c:pt idx="356">
                <c:v>44767</c:v>
              </c:pt>
              <c:pt idx="357">
                <c:v>44768</c:v>
              </c:pt>
              <c:pt idx="358">
                <c:v>44769</c:v>
              </c:pt>
              <c:pt idx="359">
                <c:v>44770</c:v>
              </c:pt>
              <c:pt idx="360">
                <c:v>44771</c:v>
              </c:pt>
              <c:pt idx="361">
                <c:v>44774</c:v>
              </c:pt>
              <c:pt idx="362">
                <c:v>44775</c:v>
              </c:pt>
              <c:pt idx="363">
                <c:v>44776</c:v>
              </c:pt>
              <c:pt idx="364">
                <c:v>44777</c:v>
              </c:pt>
              <c:pt idx="365">
                <c:v>44778</c:v>
              </c:pt>
              <c:pt idx="366">
                <c:v>44781</c:v>
              </c:pt>
              <c:pt idx="367">
                <c:v>44782</c:v>
              </c:pt>
              <c:pt idx="368">
                <c:v>44783</c:v>
              </c:pt>
              <c:pt idx="369">
                <c:v>44784</c:v>
              </c:pt>
              <c:pt idx="370">
                <c:v>44785</c:v>
              </c:pt>
              <c:pt idx="371">
                <c:v>44788</c:v>
              </c:pt>
              <c:pt idx="372">
                <c:v>44789</c:v>
              </c:pt>
              <c:pt idx="373">
                <c:v>44790</c:v>
              </c:pt>
              <c:pt idx="374">
                <c:v>44791</c:v>
              </c:pt>
              <c:pt idx="375">
                <c:v>44792</c:v>
              </c:pt>
              <c:pt idx="376">
                <c:v>44795</c:v>
              </c:pt>
              <c:pt idx="377">
                <c:v>44796</c:v>
              </c:pt>
              <c:pt idx="378">
                <c:v>44797</c:v>
              </c:pt>
              <c:pt idx="379">
                <c:v>44798</c:v>
              </c:pt>
              <c:pt idx="380">
                <c:v>44799</c:v>
              </c:pt>
              <c:pt idx="381">
                <c:v>44802</c:v>
              </c:pt>
              <c:pt idx="382">
                <c:v>44803</c:v>
              </c:pt>
              <c:pt idx="383">
                <c:v>44804</c:v>
              </c:pt>
              <c:pt idx="384">
                <c:v>44805</c:v>
              </c:pt>
              <c:pt idx="385">
                <c:v>44806</c:v>
              </c:pt>
              <c:pt idx="386">
                <c:v>44810</c:v>
              </c:pt>
              <c:pt idx="387">
                <c:v>44811</c:v>
              </c:pt>
              <c:pt idx="388">
                <c:v>44812</c:v>
              </c:pt>
              <c:pt idx="389">
                <c:v>44813</c:v>
              </c:pt>
              <c:pt idx="390">
                <c:v>44816</c:v>
              </c:pt>
              <c:pt idx="391">
                <c:v>44817</c:v>
              </c:pt>
              <c:pt idx="392">
                <c:v>44818</c:v>
              </c:pt>
              <c:pt idx="393">
                <c:v>44819</c:v>
              </c:pt>
              <c:pt idx="394">
                <c:v>44820</c:v>
              </c:pt>
              <c:pt idx="395">
                <c:v>44823</c:v>
              </c:pt>
              <c:pt idx="396">
                <c:v>44824</c:v>
              </c:pt>
              <c:pt idx="397">
                <c:v>44825</c:v>
              </c:pt>
              <c:pt idx="398">
                <c:v>44826</c:v>
              </c:pt>
              <c:pt idx="399">
                <c:v>44827</c:v>
              </c:pt>
              <c:pt idx="400">
                <c:v>44830</c:v>
              </c:pt>
              <c:pt idx="401">
                <c:v>44831</c:v>
              </c:pt>
              <c:pt idx="402">
                <c:v>44832</c:v>
              </c:pt>
              <c:pt idx="403">
                <c:v>44833</c:v>
              </c:pt>
              <c:pt idx="404">
                <c:v>44834</c:v>
              </c:pt>
              <c:pt idx="405">
                <c:v>44837</c:v>
              </c:pt>
              <c:pt idx="406">
                <c:v>44838</c:v>
              </c:pt>
              <c:pt idx="407">
                <c:v>44839</c:v>
              </c:pt>
              <c:pt idx="408">
                <c:v>44840</c:v>
              </c:pt>
              <c:pt idx="409">
                <c:v>44841</c:v>
              </c:pt>
              <c:pt idx="410">
                <c:v>44845</c:v>
              </c:pt>
              <c:pt idx="411">
                <c:v>44846</c:v>
              </c:pt>
              <c:pt idx="412">
                <c:v>44847</c:v>
              </c:pt>
              <c:pt idx="413">
                <c:v>44848</c:v>
              </c:pt>
              <c:pt idx="414">
                <c:v>44851</c:v>
              </c:pt>
              <c:pt idx="415">
                <c:v>44852</c:v>
              </c:pt>
              <c:pt idx="416">
                <c:v>44853</c:v>
              </c:pt>
              <c:pt idx="417">
                <c:v>44854</c:v>
              </c:pt>
              <c:pt idx="418">
                <c:v>44855</c:v>
              </c:pt>
              <c:pt idx="419">
                <c:v>44858</c:v>
              </c:pt>
              <c:pt idx="420">
                <c:v>44859</c:v>
              </c:pt>
              <c:pt idx="421">
                <c:v>44860</c:v>
              </c:pt>
              <c:pt idx="422">
                <c:v>44861</c:v>
              </c:pt>
              <c:pt idx="423">
                <c:v>44862</c:v>
              </c:pt>
              <c:pt idx="424">
                <c:v>44865</c:v>
              </c:pt>
              <c:pt idx="425">
                <c:v>44866</c:v>
              </c:pt>
              <c:pt idx="426">
                <c:v>44867</c:v>
              </c:pt>
              <c:pt idx="427">
                <c:v>44868</c:v>
              </c:pt>
              <c:pt idx="428">
                <c:v>44869</c:v>
              </c:pt>
              <c:pt idx="429">
                <c:v>44872</c:v>
              </c:pt>
              <c:pt idx="430">
                <c:v>44873</c:v>
              </c:pt>
              <c:pt idx="431">
                <c:v>44874</c:v>
              </c:pt>
              <c:pt idx="432">
                <c:v>44875</c:v>
              </c:pt>
              <c:pt idx="433">
                <c:v>44879</c:v>
              </c:pt>
              <c:pt idx="434">
                <c:v>44880</c:v>
              </c:pt>
              <c:pt idx="435">
                <c:v>44881</c:v>
              </c:pt>
              <c:pt idx="436">
                <c:v>44882</c:v>
              </c:pt>
              <c:pt idx="437">
                <c:v>44883</c:v>
              </c:pt>
              <c:pt idx="438">
                <c:v>44886</c:v>
              </c:pt>
              <c:pt idx="439">
                <c:v>44887</c:v>
              </c:pt>
              <c:pt idx="440">
                <c:v>44888</c:v>
              </c:pt>
              <c:pt idx="441">
                <c:v>44890</c:v>
              </c:pt>
              <c:pt idx="442">
                <c:v>44893</c:v>
              </c:pt>
              <c:pt idx="443">
                <c:v>44894</c:v>
              </c:pt>
              <c:pt idx="444">
                <c:v>44895</c:v>
              </c:pt>
              <c:pt idx="445">
                <c:v>44896</c:v>
              </c:pt>
              <c:pt idx="446">
                <c:v>44897</c:v>
              </c:pt>
              <c:pt idx="447">
                <c:v>44900</c:v>
              </c:pt>
              <c:pt idx="448">
                <c:v>44901</c:v>
              </c:pt>
              <c:pt idx="449">
                <c:v>44902</c:v>
              </c:pt>
              <c:pt idx="450">
                <c:v>44903</c:v>
              </c:pt>
              <c:pt idx="451">
                <c:v>44904</c:v>
              </c:pt>
              <c:pt idx="452">
                <c:v>44907</c:v>
              </c:pt>
              <c:pt idx="453">
                <c:v>44908</c:v>
              </c:pt>
              <c:pt idx="454">
                <c:v>44909</c:v>
              </c:pt>
              <c:pt idx="455">
                <c:v>44910</c:v>
              </c:pt>
              <c:pt idx="456">
                <c:v>44911</c:v>
              </c:pt>
              <c:pt idx="457">
                <c:v>44914</c:v>
              </c:pt>
              <c:pt idx="458">
                <c:v>44915</c:v>
              </c:pt>
              <c:pt idx="459">
                <c:v>44916</c:v>
              </c:pt>
              <c:pt idx="460">
                <c:v>44917</c:v>
              </c:pt>
              <c:pt idx="461">
                <c:v>44918</c:v>
              </c:pt>
              <c:pt idx="462">
                <c:v>44922</c:v>
              </c:pt>
              <c:pt idx="463">
                <c:v>44923</c:v>
              </c:pt>
              <c:pt idx="464">
                <c:v>44924</c:v>
              </c:pt>
              <c:pt idx="465">
                <c:v>44925</c:v>
              </c:pt>
              <c:pt idx="466">
                <c:v>44929</c:v>
              </c:pt>
              <c:pt idx="467">
                <c:v>44930</c:v>
              </c:pt>
              <c:pt idx="468">
                <c:v>44931</c:v>
              </c:pt>
              <c:pt idx="469">
                <c:v>44932</c:v>
              </c:pt>
              <c:pt idx="470">
                <c:v>44935</c:v>
              </c:pt>
              <c:pt idx="471">
                <c:v>44936</c:v>
              </c:pt>
              <c:pt idx="472">
                <c:v>44937</c:v>
              </c:pt>
              <c:pt idx="473">
                <c:v>44938</c:v>
              </c:pt>
              <c:pt idx="474">
                <c:v>44939</c:v>
              </c:pt>
              <c:pt idx="475">
                <c:v>44943</c:v>
              </c:pt>
              <c:pt idx="476">
                <c:v>44944</c:v>
              </c:pt>
              <c:pt idx="477">
                <c:v>44945</c:v>
              </c:pt>
              <c:pt idx="478">
                <c:v>44946</c:v>
              </c:pt>
              <c:pt idx="479">
                <c:v>44949</c:v>
              </c:pt>
              <c:pt idx="480">
                <c:v>44950</c:v>
              </c:pt>
              <c:pt idx="481">
                <c:v>44951</c:v>
              </c:pt>
              <c:pt idx="482">
                <c:v>44952</c:v>
              </c:pt>
              <c:pt idx="483">
                <c:v>44953</c:v>
              </c:pt>
              <c:pt idx="484">
                <c:v>44956</c:v>
              </c:pt>
              <c:pt idx="485">
                <c:v>44957</c:v>
              </c:pt>
              <c:pt idx="486">
                <c:v>44958</c:v>
              </c:pt>
              <c:pt idx="487">
                <c:v>44959</c:v>
              </c:pt>
              <c:pt idx="488">
                <c:v>44960</c:v>
              </c:pt>
              <c:pt idx="489">
                <c:v>44963</c:v>
              </c:pt>
              <c:pt idx="490">
                <c:v>44964</c:v>
              </c:pt>
              <c:pt idx="491">
                <c:v>44965</c:v>
              </c:pt>
              <c:pt idx="492">
                <c:v>44966</c:v>
              </c:pt>
              <c:pt idx="493">
                <c:v>44967</c:v>
              </c:pt>
              <c:pt idx="494">
                <c:v>44970</c:v>
              </c:pt>
              <c:pt idx="495">
                <c:v>44971</c:v>
              </c:pt>
              <c:pt idx="496">
                <c:v>44972</c:v>
              </c:pt>
              <c:pt idx="497">
                <c:v>44973</c:v>
              </c:pt>
              <c:pt idx="498">
                <c:v>44974</c:v>
              </c:pt>
              <c:pt idx="499">
                <c:v>44978</c:v>
              </c:pt>
              <c:pt idx="500">
                <c:v>44979</c:v>
              </c:pt>
              <c:pt idx="501">
                <c:v>44980</c:v>
              </c:pt>
              <c:pt idx="502">
                <c:v>44981</c:v>
              </c:pt>
              <c:pt idx="503">
                <c:v>44984</c:v>
              </c:pt>
              <c:pt idx="504">
                <c:v>44985</c:v>
              </c:pt>
              <c:pt idx="505">
                <c:v>44986</c:v>
              </c:pt>
              <c:pt idx="506">
                <c:v>44987</c:v>
              </c:pt>
              <c:pt idx="507">
                <c:v>44988</c:v>
              </c:pt>
              <c:pt idx="508">
                <c:v>44991</c:v>
              </c:pt>
              <c:pt idx="509">
                <c:v>44992</c:v>
              </c:pt>
              <c:pt idx="510">
                <c:v>44993</c:v>
              </c:pt>
              <c:pt idx="511">
                <c:v>44994</c:v>
              </c:pt>
              <c:pt idx="512">
                <c:v>44995</c:v>
              </c:pt>
              <c:pt idx="513">
                <c:v>44998</c:v>
              </c:pt>
              <c:pt idx="514">
                <c:v>44999</c:v>
              </c:pt>
              <c:pt idx="515">
                <c:v>45000</c:v>
              </c:pt>
              <c:pt idx="516">
                <c:v>45001</c:v>
              </c:pt>
              <c:pt idx="517">
                <c:v>45002</c:v>
              </c:pt>
              <c:pt idx="518">
                <c:v>45005</c:v>
              </c:pt>
              <c:pt idx="519">
                <c:v>45006</c:v>
              </c:pt>
              <c:pt idx="520">
                <c:v>45007</c:v>
              </c:pt>
              <c:pt idx="521">
                <c:v>45008</c:v>
              </c:pt>
              <c:pt idx="522">
                <c:v>45009</c:v>
              </c:pt>
              <c:pt idx="523">
                <c:v>45012</c:v>
              </c:pt>
              <c:pt idx="524">
                <c:v>45013</c:v>
              </c:pt>
              <c:pt idx="525">
                <c:v>45014</c:v>
              </c:pt>
              <c:pt idx="526">
                <c:v>45015</c:v>
              </c:pt>
              <c:pt idx="527">
                <c:v>45016</c:v>
              </c:pt>
              <c:pt idx="528">
                <c:v>45019</c:v>
              </c:pt>
              <c:pt idx="529">
                <c:v>45020</c:v>
              </c:pt>
              <c:pt idx="530">
                <c:v>45021</c:v>
              </c:pt>
              <c:pt idx="531">
                <c:v>45022</c:v>
              </c:pt>
              <c:pt idx="532">
                <c:v>45026</c:v>
              </c:pt>
              <c:pt idx="533">
                <c:v>45027</c:v>
              </c:pt>
              <c:pt idx="534">
                <c:v>45028</c:v>
              </c:pt>
              <c:pt idx="535">
                <c:v>45029</c:v>
              </c:pt>
              <c:pt idx="536">
                <c:v>45030</c:v>
              </c:pt>
              <c:pt idx="537">
                <c:v>45033</c:v>
              </c:pt>
              <c:pt idx="538">
                <c:v>45034</c:v>
              </c:pt>
              <c:pt idx="539">
                <c:v>45035</c:v>
              </c:pt>
              <c:pt idx="540">
                <c:v>45036</c:v>
              </c:pt>
              <c:pt idx="541">
                <c:v>45037</c:v>
              </c:pt>
              <c:pt idx="542">
                <c:v>45040</c:v>
              </c:pt>
              <c:pt idx="543">
                <c:v>45041</c:v>
              </c:pt>
              <c:pt idx="544">
                <c:v>45042</c:v>
              </c:pt>
              <c:pt idx="545">
                <c:v>45043</c:v>
              </c:pt>
              <c:pt idx="546">
                <c:v>45044</c:v>
              </c:pt>
              <c:pt idx="547">
                <c:v>45047</c:v>
              </c:pt>
              <c:pt idx="548">
                <c:v>45048</c:v>
              </c:pt>
              <c:pt idx="549">
                <c:v>45049</c:v>
              </c:pt>
              <c:pt idx="550">
                <c:v>45050</c:v>
              </c:pt>
              <c:pt idx="551">
                <c:v>45051</c:v>
              </c:pt>
              <c:pt idx="552">
                <c:v>45054</c:v>
              </c:pt>
              <c:pt idx="553">
                <c:v>45055</c:v>
              </c:pt>
              <c:pt idx="554">
                <c:v>45056</c:v>
              </c:pt>
              <c:pt idx="555">
                <c:v>45057</c:v>
              </c:pt>
              <c:pt idx="556">
                <c:v>45058</c:v>
              </c:pt>
              <c:pt idx="557">
                <c:v>45061</c:v>
              </c:pt>
              <c:pt idx="558">
                <c:v>45062</c:v>
              </c:pt>
              <c:pt idx="559">
                <c:v>45063</c:v>
              </c:pt>
              <c:pt idx="560">
                <c:v>45064</c:v>
              </c:pt>
              <c:pt idx="561">
                <c:v>45065</c:v>
              </c:pt>
              <c:pt idx="562">
                <c:v>45068</c:v>
              </c:pt>
              <c:pt idx="563">
                <c:v>45069</c:v>
              </c:pt>
              <c:pt idx="564">
                <c:v>45070</c:v>
              </c:pt>
              <c:pt idx="565">
                <c:v>45071</c:v>
              </c:pt>
              <c:pt idx="566">
                <c:v>45072</c:v>
              </c:pt>
              <c:pt idx="567">
                <c:v>45076</c:v>
              </c:pt>
              <c:pt idx="568">
                <c:v>45077</c:v>
              </c:pt>
              <c:pt idx="569">
                <c:v>45078</c:v>
              </c:pt>
              <c:pt idx="570">
                <c:v>45079</c:v>
              </c:pt>
              <c:pt idx="571">
                <c:v>45082</c:v>
              </c:pt>
              <c:pt idx="572">
                <c:v>45083</c:v>
              </c:pt>
              <c:pt idx="573">
                <c:v>45084</c:v>
              </c:pt>
              <c:pt idx="574">
                <c:v>45085</c:v>
              </c:pt>
              <c:pt idx="575">
                <c:v>45086</c:v>
              </c:pt>
              <c:pt idx="576">
                <c:v>45089</c:v>
              </c:pt>
              <c:pt idx="577">
                <c:v>45090</c:v>
              </c:pt>
              <c:pt idx="578">
                <c:v>45091</c:v>
              </c:pt>
              <c:pt idx="579">
                <c:v>45092</c:v>
              </c:pt>
              <c:pt idx="580">
                <c:v>45093</c:v>
              </c:pt>
              <c:pt idx="581">
                <c:v>45097</c:v>
              </c:pt>
              <c:pt idx="582">
                <c:v>45098</c:v>
              </c:pt>
              <c:pt idx="583">
                <c:v>45099</c:v>
              </c:pt>
              <c:pt idx="584">
                <c:v>45100</c:v>
              </c:pt>
              <c:pt idx="585">
                <c:v>45103</c:v>
              </c:pt>
              <c:pt idx="586">
                <c:v>45104</c:v>
              </c:pt>
              <c:pt idx="587">
                <c:v>45105</c:v>
              </c:pt>
              <c:pt idx="588">
                <c:v>45106</c:v>
              </c:pt>
              <c:pt idx="589">
                <c:v>45107</c:v>
              </c:pt>
              <c:pt idx="590">
                <c:v>45110</c:v>
              </c:pt>
              <c:pt idx="591">
                <c:v>45112</c:v>
              </c:pt>
              <c:pt idx="592">
                <c:v>45113</c:v>
              </c:pt>
              <c:pt idx="593">
                <c:v>45114</c:v>
              </c:pt>
              <c:pt idx="594">
                <c:v>45117</c:v>
              </c:pt>
              <c:pt idx="595">
                <c:v>45118</c:v>
              </c:pt>
              <c:pt idx="596">
                <c:v>45119</c:v>
              </c:pt>
              <c:pt idx="597">
                <c:v>45120</c:v>
              </c:pt>
              <c:pt idx="598">
                <c:v>45121</c:v>
              </c:pt>
              <c:pt idx="599">
                <c:v>45124</c:v>
              </c:pt>
              <c:pt idx="600">
                <c:v>45125</c:v>
              </c:pt>
              <c:pt idx="601">
                <c:v>45126</c:v>
              </c:pt>
              <c:pt idx="602">
                <c:v>45127</c:v>
              </c:pt>
              <c:pt idx="603">
                <c:v>45128</c:v>
              </c:pt>
              <c:pt idx="604">
                <c:v>45131</c:v>
              </c:pt>
              <c:pt idx="605">
                <c:v>45132</c:v>
              </c:pt>
              <c:pt idx="606">
                <c:v>45133</c:v>
              </c:pt>
              <c:pt idx="607">
                <c:v>45134</c:v>
              </c:pt>
              <c:pt idx="608">
                <c:v>45135</c:v>
              </c:pt>
              <c:pt idx="609">
                <c:v>45138</c:v>
              </c:pt>
              <c:pt idx="610">
                <c:v>45139</c:v>
              </c:pt>
              <c:pt idx="611">
                <c:v>45140</c:v>
              </c:pt>
              <c:pt idx="612">
                <c:v>45141</c:v>
              </c:pt>
              <c:pt idx="613">
                <c:v>45142</c:v>
              </c:pt>
              <c:pt idx="614">
                <c:v>45145</c:v>
              </c:pt>
              <c:pt idx="615">
                <c:v>45146</c:v>
              </c:pt>
              <c:pt idx="616">
                <c:v>45147</c:v>
              </c:pt>
              <c:pt idx="617">
                <c:v>45148</c:v>
              </c:pt>
              <c:pt idx="618">
                <c:v>45149</c:v>
              </c:pt>
              <c:pt idx="619">
                <c:v>45152</c:v>
              </c:pt>
              <c:pt idx="620">
                <c:v>45153</c:v>
              </c:pt>
              <c:pt idx="621">
                <c:v>45154</c:v>
              </c:pt>
              <c:pt idx="622">
                <c:v>45155</c:v>
              </c:pt>
              <c:pt idx="623">
                <c:v>45156</c:v>
              </c:pt>
              <c:pt idx="624">
                <c:v>45159</c:v>
              </c:pt>
              <c:pt idx="625">
                <c:v>45160</c:v>
              </c:pt>
              <c:pt idx="626">
                <c:v>45161</c:v>
              </c:pt>
              <c:pt idx="627">
                <c:v>45162</c:v>
              </c:pt>
              <c:pt idx="628">
                <c:v>45163</c:v>
              </c:pt>
              <c:pt idx="629">
                <c:v>45166</c:v>
              </c:pt>
              <c:pt idx="630">
                <c:v>45167</c:v>
              </c:pt>
              <c:pt idx="631">
                <c:v>45168</c:v>
              </c:pt>
              <c:pt idx="632">
                <c:v>45169</c:v>
              </c:pt>
              <c:pt idx="633">
                <c:v>45170</c:v>
              </c:pt>
              <c:pt idx="634">
                <c:v>45174</c:v>
              </c:pt>
              <c:pt idx="635">
                <c:v>45175</c:v>
              </c:pt>
              <c:pt idx="636">
                <c:v>45176</c:v>
              </c:pt>
              <c:pt idx="637">
                <c:v>45177</c:v>
              </c:pt>
              <c:pt idx="638">
                <c:v>45180</c:v>
              </c:pt>
              <c:pt idx="639">
                <c:v>45181</c:v>
              </c:pt>
              <c:pt idx="640">
                <c:v>45182</c:v>
              </c:pt>
              <c:pt idx="641">
                <c:v>45183</c:v>
              </c:pt>
              <c:pt idx="642">
                <c:v>45184</c:v>
              </c:pt>
              <c:pt idx="643">
                <c:v>45187</c:v>
              </c:pt>
              <c:pt idx="644">
                <c:v>45188</c:v>
              </c:pt>
              <c:pt idx="645">
                <c:v>45189</c:v>
              </c:pt>
              <c:pt idx="646">
                <c:v>45190</c:v>
              </c:pt>
              <c:pt idx="647">
                <c:v>45191</c:v>
              </c:pt>
              <c:pt idx="648">
                <c:v>45194</c:v>
              </c:pt>
              <c:pt idx="649">
                <c:v>45195</c:v>
              </c:pt>
              <c:pt idx="650">
                <c:v>45196</c:v>
              </c:pt>
              <c:pt idx="651">
                <c:v>45197</c:v>
              </c:pt>
              <c:pt idx="652">
                <c:v>45198</c:v>
              </c:pt>
              <c:pt idx="653">
                <c:v>45201</c:v>
              </c:pt>
              <c:pt idx="654">
                <c:v>45202</c:v>
              </c:pt>
              <c:pt idx="655">
                <c:v>45203</c:v>
              </c:pt>
              <c:pt idx="656">
                <c:v>45204</c:v>
              </c:pt>
              <c:pt idx="657">
                <c:v>45205</c:v>
              </c:pt>
              <c:pt idx="658">
                <c:v>45209</c:v>
              </c:pt>
              <c:pt idx="659">
                <c:v>45210</c:v>
              </c:pt>
              <c:pt idx="660">
                <c:v>45211</c:v>
              </c:pt>
              <c:pt idx="661">
                <c:v>45212</c:v>
              </c:pt>
              <c:pt idx="662">
                <c:v>45215</c:v>
              </c:pt>
              <c:pt idx="663">
                <c:v>45216</c:v>
              </c:pt>
              <c:pt idx="664">
                <c:v>45217</c:v>
              </c:pt>
              <c:pt idx="665">
                <c:v>45218</c:v>
              </c:pt>
              <c:pt idx="666">
                <c:v>45219</c:v>
              </c:pt>
              <c:pt idx="667">
                <c:v>45222</c:v>
              </c:pt>
              <c:pt idx="668">
                <c:v>45223</c:v>
              </c:pt>
              <c:pt idx="669">
                <c:v>45224</c:v>
              </c:pt>
              <c:pt idx="670">
                <c:v>45225</c:v>
              </c:pt>
              <c:pt idx="671">
                <c:v>45226</c:v>
              </c:pt>
              <c:pt idx="672">
                <c:v>45229</c:v>
              </c:pt>
              <c:pt idx="673">
                <c:v>45230</c:v>
              </c:pt>
              <c:pt idx="674">
                <c:v>45231</c:v>
              </c:pt>
              <c:pt idx="675">
                <c:v>45232</c:v>
              </c:pt>
              <c:pt idx="676">
                <c:v>45233</c:v>
              </c:pt>
              <c:pt idx="677">
                <c:v>45236</c:v>
              </c:pt>
              <c:pt idx="678">
                <c:v>45237</c:v>
              </c:pt>
              <c:pt idx="679">
                <c:v>45238</c:v>
              </c:pt>
              <c:pt idx="680">
                <c:v>45239</c:v>
              </c:pt>
              <c:pt idx="681">
                <c:v>45240</c:v>
              </c:pt>
              <c:pt idx="682">
                <c:v>45243</c:v>
              </c:pt>
              <c:pt idx="683">
                <c:v>45244</c:v>
              </c:pt>
              <c:pt idx="684">
                <c:v>45245</c:v>
              </c:pt>
              <c:pt idx="685">
                <c:v>45246</c:v>
              </c:pt>
              <c:pt idx="686">
                <c:v>45247</c:v>
              </c:pt>
              <c:pt idx="687">
                <c:v>45250</c:v>
              </c:pt>
              <c:pt idx="688">
                <c:v>45251</c:v>
              </c:pt>
              <c:pt idx="689">
                <c:v>45252</c:v>
              </c:pt>
              <c:pt idx="690">
                <c:v>45254</c:v>
              </c:pt>
              <c:pt idx="691">
                <c:v>45257</c:v>
              </c:pt>
              <c:pt idx="692">
                <c:v>45258</c:v>
              </c:pt>
              <c:pt idx="693">
                <c:v>45259</c:v>
              </c:pt>
              <c:pt idx="694">
                <c:v>45260</c:v>
              </c:pt>
              <c:pt idx="695">
                <c:v>45261</c:v>
              </c:pt>
              <c:pt idx="696">
                <c:v>45264</c:v>
              </c:pt>
              <c:pt idx="697">
                <c:v>45265</c:v>
              </c:pt>
              <c:pt idx="698">
                <c:v>45266</c:v>
              </c:pt>
              <c:pt idx="699">
                <c:v>45267</c:v>
              </c:pt>
              <c:pt idx="700">
                <c:v>45268</c:v>
              </c:pt>
              <c:pt idx="701">
                <c:v>45271</c:v>
              </c:pt>
              <c:pt idx="702">
                <c:v>45272</c:v>
              </c:pt>
              <c:pt idx="703">
                <c:v>45273</c:v>
              </c:pt>
              <c:pt idx="704">
                <c:v>45274</c:v>
              </c:pt>
              <c:pt idx="705">
                <c:v>45275</c:v>
              </c:pt>
              <c:pt idx="706">
                <c:v>45278</c:v>
              </c:pt>
              <c:pt idx="707">
                <c:v>45279</c:v>
              </c:pt>
              <c:pt idx="708">
                <c:v>45280</c:v>
              </c:pt>
              <c:pt idx="709">
                <c:v>45281</c:v>
              </c:pt>
              <c:pt idx="710">
                <c:v>45282</c:v>
              </c:pt>
              <c:pt idx="711">
                <c:v>45286</c:v>
              </c:pt>
              <c:pt idx="712">
                <c:v>45287</c:v>
              </c:pt>
              <c:pt idx="713">
                <c:v>45288</c:v>
              </c:pt>
              <c:pt idx="714">
                <c:v>45289</c:v>
              </c:pt>
              <c:pt idx="715">
                <c:v>45293</c:v>
              </c:pt>
              <c:pt idx="716">
                <c:v>45294</c:v>
              </c:pt>
              <c:pt idx="717">
                <c:v>45295</c:v>
              </c:pt>
              <c:pt idx="718">
                <c:v>45296</c:v>
              </c:pt>
              <c:pt idx="719">
                <c:v>45299</c:v>
              </c:pt>
              <c:pt idx="720">
                <c:v>45300</c:v>
              </c:pt>
              <c:pt idx="721">
                <c:v>45301</c:v>
              </c:pt>
              <c:pt idx="722">
                <c:v>45302</c:v>
              </c:pt>
              <c:pt idx="723">
                <c:v>45303</c:v>
              </c:pt>
              <c:pt idx="724">
                <c:v>45307</c:v>
              </c:pt>
              <c:pt idx="725">
                <c:v>45308</c:v>
              </c:pt>
              <c:pt idx="726">
                <c:v>45309</c:v>
              </c:pt>
              <c:pt idx="727">
                <c:v>45310</c:v>
              </c:pt>
              <c:pt idx="728">
                <c:v>45313</c:v>
              </c:pt>
              <c:pt idx="729">
                <c:v>45314</c:v>
              </c:pt>
              <c:pt idx="730">
                <c:v>45315</c:v>
              </c:pt>
              <c:pt idx="731">
                <c:v>45316</c:v>
              </c:pt>
              <c:pt idx="732">
                <c:v>45317</c:v>
              </c:pt>
              <c:pt idx="733">
                <c:v>45320</c:v>
              </c:pt>
              <c:pt idx="734">
                <c:v>45321</c:v>
              </c:pt>
              <c:pt idx="735">
                <c:v>45322</c:v>
              </c:pt>
              <c:pt idx="736">
                <c:v>45323</c:v>
              </c:pt>
              <c:pt idx="737">
                <c:v>45324</c:v>
              </c:pt>
              <c:pt idx="738">
                <c:v>45327</c:v>
              </c:pt>
              <c:pt idx="739">
                <c:v>45328</c:v>
              </c:pt>
              <c:pt idx="740">
                <c:v>45329</c:v>
              </c:pt>
              <c:pt idx="741">
                <c:v>45330</c:v>
              </c:pt>
              <c:pt idx="742">
                <c:v>45331</c:v>
              </c:pt>
              <c:pt idx="743">
                <c:v>45334</c:v>
              </c:pt>
              <c:pt idx="744">
                <c:v>45335</c:v>
              </c:pt>
              <c:pt idx="745">
                <c:v>45336</c:v>
              </c:pt>
              <c:pt idx="746">
                <c:v>45337</c:v>
              </c:pt>
              <c:pt idx="747">
                <c:v>45338</c:v>
              </c:pt>
              <c:pt idx="748">
                <c:v>45342</c:v>
              </c:pt>
              <c:pt idx="749">
                <c:v>45343</c:v>
              </c:pt>
              <c:pt idx="750">
                <c:v>45344</c:v>
              </c:pt>
              <c:pt idx="751">
                <c:v>45345</c:v>
              </c:pt>
              <c:pt idx="752">
                <c:v>45348</c:v>
              </c:pt>
              <c:pt idx="753">
                <c:v>45349</c:v>
              </c:pt>
              <c:pt idx="754">
                <c:v>45350</c:v>
              </c:pt>
              <c:pt idx="755">
                <c:v>45351</c:v>
              </c:pt>
              <c:pt idx="756">
                <c:v>45352</c:v>
              </c:pt>
              <c:pt idx="757">
                <c:v>45355</c:v>
              </c:pt>
              <c:pt idx="758">
                <c:v>45356</c:v>
              </c:pt>
              <c:pt idx="759">
                <c:v>45357</c:v>
              </c:pt>
              <c:pt idx="760">
                <c:v>45358</c:v>
              </c:pt>
              <c:pt idx="761">
                <c:v>45359</c:v>
              </c:pt>
              <c:pt idx="762">
                <c:v>45362</c:v>
              </c:pt>
              <c:pt idx="763">
                <c:v>45363</c:v>
              </c:pt>
              <c:pt idx="764">
                <c:v>45364</c:v>
              </c:pt>
              <c:pt idx="765">
                <c:v>45365</c:v>
              </c:pt>
              <c:pt idx="766">
                <c:v>45366</c:v>
              </c:pt>
              <c:pt idx="767">
                <c:v>45369</c:v>
              </c:pt>
              <c:pt idx="768">
                <c:v>45370</c:v>
              </c:pt>
              <c:pt idx="769">
                <c:v>45371</c:v>
              </c:pt>
              <c:pt idx="770">
                <c:v>45372</c:v>
              </c:pt>
              <c:pt idx="771">
                <c:v>45373</c:v>
              </c:pt>
              <c:pt idx="772">
                <c:v>45376</c:v>
              </c:pt>
              <c:pt idx="773">
                <c:v>45377</c:v>
              </c:pt>
              <c:pt idx="774">
                <c:v>45378</c:v>
              </c:pt>
              <c:pt idx="775">
                <c:v>45379</c:v>
              </c:pt>
              <c:pt idx="776">
                <c:v>45383</c:v>
              </c:pt>
              <c:pt idx="777">
                <c:v>45384</c:v>
              </c:pt>
              <c:pt idx="778">
                <c:v>45385</c:v>
              </c:pt>
              <c:pt idx="779">
                <c:v>45386</c:v>
              </c:pt>
              <c:pt idx="780">
                <c:v>45387</c:v>
              </c:pt>
              <c:pt idx="781">
                <c:v>45390</c:v>
              </c:pt>
              <c:pt idx="782">
                <c:v>45391</c:v>
              </c:pt>
              <c:pt idx="783">
                <c:v>45392</c:v>
              </c:pt>
              <c:pt idx="784">
                <c:v>45393</c:v>
              </c:pt>
              <c:pt idx="785">
                <c:v>45394</c:v>
              </c:pt>
              <c:pt idx="786">
                <c:v>45397</c:v>
              </c:pt>
              <c:pt idx="787">
                <c:v>45398</c:v>
              </c:pt>
              <c:pt idx="788">
                <c:v>45399</c:v>
              </c:pt>
              <c:pt idx="789">
                <c:v>45400</c:v>
              </c:pt>
              <c:pt idx="790">
                <c:v>45401</c:v>
              </c:pt>
              <c:pt idx="791">
                <c:v>45404</c:v>
              </c:pt>
              <c:pt idx="792">
                <c:v>45405</c:v>
              </c:pt>
              <c:pt idx="793">
                <c:v>45406</c:v>
              </c:pt>
              <c:pt idx="794">
                <c:v>45407</c:v>
              </c:pt>
              <c:pt idx="795">
                <c:v>45408</c:v>
              </c:pt>
              <c:pt idx="796">
                <c:v>45411</c:v>
              </c:pt>
              <c:pt idx="797">
                <c:v>45412</c:v>
              </c:pt>
              <c:pt idx="798">
                <c:v>45413</c:v>
              </c:pt>
              <c:pt idx="799">
                <c:v>45414</c:v>
              </c:pt>
              <c:pt idx="800">
                <c:v>45415</c:v>
              </c:pt>
              <c:pt idx="801">
                <c:v>45418</c:v>
              </c:pt>
              <c:pt idx="802">
                <c:v>45419</c:v>
              </c:pt>
              <c:pt idx="803">
                <c:v>45420</c:v>
              </c:pt>
              <c:pt idx="804">
                <c:v>45421</c:v>
              </c:pt>
              <c:pt idx="805">
                <c:v>45422</c:v>
              </c:pt>
              <c:pt idx="806">
                <c:v>45425</c:v>
              </c:pt>
              <c:pt idx="807">
                <c:v>45426</c:v>
              </c:pt>
              <c:pt idx="808">
                <c:v>45427</c:v>
              </c:pt>
              <c:pt idx="809">
                <c:v>45428</c:v>
              </c:pt>
              <c:pt idx="810">
                <c:v>45429</c:v>
              </c:pt>
              <c:pt idx="811">
                <c:v>45432</c:v>
              </c:pt>
              <c:pt idx="812">
                <c:v>45433</c:v>
              </c:pt>
              <c:pt idx="813">
                <c:v>45434</c:v>
              </c:pt>
              <c:pt idx="814">
                <c:v>45435</c:v>
              </c:pt>
              <c:pt idx="815">
                <c:v>45436</c:v>
              </c:pt>
              <c:pt idx="816">
                <c:v>45440</c:v>
              </c:pt>
              <c:pt idx="817">
                <c:v>45441</c:v>
              </c:pt>
              <c:pt idx="818">
                <c:v>45442</c:v>
              </c:pt>
              <c:pt idx="819">
                <c:v>45443</c:v>
              </c:pt>
              <c:pt idx="820">
                <c:v>45446</c:v>
              </c:pt>
              <c:pt idx="821">
                <c:v>45447</c:v>
              </c:pt>
              <c:pt idx="822">
                <c:v>45448</c:v>
              </c:pt>
              <c:pt idx="823">
                <c:v>45449</c:v>
              </c:pt>
              <c:pt idx="824">
                <c:v>45450</c:v>
              </c:pt>
              <c:pt idx="825">
                <c:v>45453</c:v>
              </c:pt>
              <c:pt idx="826">
                <c:v>45454</c:v>
              </c:pt>
              <c:pt idx="827">
                <c:v>45455</c:v>
              </c:pt>
              <c:pt idx="828">
                <c:v>45456</c:v>
              </c:pt>
              <c:pt idx="829">
                <c:v>45457</c:v>
              </c:pt>
              <c:pt idx="830">
                <c:v>45460</c:v>
              </c:pt>
              <c:pt idx="831">
                <c:v>45461</c:v>
              </c:pt>
              <c:pt idx="832">
                <c:v>45463</c:v>
              </c:pt>
              <c:pt idx="833">
                <c:v>45464</c:v>
              </c:pt>
              <c:pt idx="834">
                <c:v>45467</c:v>
              </c:pt>
              <c:pt idx="835">
                <c:v>45468</c:v>
              </c:pt>
              <c:pt idx="836">
                <c:v>45469</c:v>
              </c:pt>
              <c:pt idx="837">
                <c:v>45470</c:v>
              </c:pt>
              <c:pt idx="838">
                <c:v>45471</c:v>
              </c:pt>
              <c:pt idx="839">
                <c:v>45474</c:v>
              </c:pt>
              <c:pt idx="840">
                <c:v>45475</c:v>
              </c:pt>
              <c:pt idx="841">
                <c:v>45476</c:v>
              </c:pt>
              <c:pt idx="842">
                <c:v>45478</c:v>
              </c:pt>
              <c:pt idx="843">
                <c:v>45481</c:v>
              </c:pt>
              <c:pt idx="844">
                <c:v>45482</c:v>
              </c:pt>
              <c:pt idx="845">
                <c:v>45483</c:v>
              </c:pt>
              <c:pt idx="846">
                <c:v>45484</c:v>
              </c:pt>
              <c:pt idx="847">
                <c:v>45485</c:v>
              </c:pt>
              <c:pt idx="848">
                <c:v>45488</c:v>
              </c:pt>
              <c:pt idx="849">
                <c:v>45489</c:v>
              </c:pt>
              <c:pt idx="850">
                <c:v>45490</c:v>
              </c:pt>
              <c:pt idx="851">
                <c:v>45491</c:v>
              </c:pt>
              <c:pt idx="852">
                <c:v>45492</c:v>
              </c:pt>
              <c:pt idx="853">
                <c:v>45495</c:v>
              </c:pt>
              <c:pt idx="854">
                <c:v>45496</c:v>
              </c:pt>
              <c:pt idx="855">
                <c:v>45497</c:v>
              </c:pt>
              <c:pt idx="856">
                <c:v>45498</c:v>
              </c:pt>
              <c:pt idx="857">
                <c:v>45499</c:v>
              </c:pt>
              <c:pt idx="858">
                <c:v>45502</c:v>
              </c:pt>
              <c:pt idx="859">
                <c:v>45503</c:v>
              </c:pt>
              <c:pt idx="860">
                <c:v>45504</c:v>
              </c:pt>
              <c:pt idx="861">
                <c:v>45505</c:v>
              </c:pt>
              <c:pt idx="862">
                <c:v>45506</c:v>
              </c:pt>
              <c:pt idx="863">
                <c:v>45509</c:v>
              </c:pt>
              <c:pt idx="864">
                <c:v>45510</c:v>
              </c:pt>
              <c:pt idx="865">
                <c:v>45511</c:v>
              </c:pt>
              <c:pt idx="866">
                <c:v>45512</c:v>
              </c:pt>
              <c:pt idx="867">
                <c:v>45513</c:v>
              </c:pt>
              <c:pt idx="868">
                <c:v>45516</c:v>
              </c:pt>
              <c:pt idx="869">
                <c:v>45517</c:v>
              </c:pt>
              <c:pt idx="870">
                <c:v>45518</c:v>
              </c:pt>
              <c:pt idx="871">
                <c:v>45519</c:v>
              </c:pt>
              <c:pt idx="872">
                <c:v>45520</c:v>
              </c:pt>
              <c:pt idx="873">
                <c:v>45523</c:v>
              </c:pt>
              <c:pt idx="874">
                <c:v>45524</c:v>
              </c:pt>
              <c:pt idx="875">
                <c:v>45525</c:v>
              </c:pt>
              <c:pt idx="876">
                <c:v>45526</c:v>
              </c:pt>
              <c:pt idx="877">
                <c:v>45527</c:v>
              </c:pt>
              <c:pt idx="878">
                <c:v>45530</c:v>
              </c:pt>
              <c:pt idx="879">
                <c:v>45531</c:v>
              </c:pt>
              <c:pt idx="880">
                <c:v>45532</c:v>
              </c:pt>
              <c:pt idx="881">
                <c:v>45533</c:v>
              </c:pt>
              <c:pt idx="882">
                <c:v>45534</c:v>
              </c:pt>
              <c:pt idx="883">
                <c:v>45538</c:v>
              </c:pt>
              <c:pt idx="884">
                <c:v>45539</c:v>
              </c:pt>
              <c:pt idx="885">
                <c:v>45540</c:v>
              </c:pt>
              <c:pt idx="886">
                <c:v>45541</c:v>
              </c:pt>
              <c:pt idx="887">
                <c:v>45544</c:v>
              </c:pt>
              <c:pt idx="888">
                <c:v>45545</c:v>
              </c:pt>
              <c:pt idx="889">
                <c:v>45546</c:v>
              </c:pt>
              <c:pt idx="890">
                <c:v>45547</c:v>
              </c:pt>
              <c:pt idx="891">
                <c:v>45548</c:v>
              </c:pt>
              <c:pt idx="892">
                <c:v>45551</c:v>
              </c:pt>
              <c:pt idx="893">
                <c:v>45552</c:v>
              </c:pt>
              <c:pt idx="894">
                <c:v>45553</c:v>
              </c:pt>
              <c:pt idx="895">
                <c:v>45554</c:v>
              </c:pt>
              <c:pt idx="896">
                <c:v>45555</c:v>
              </c:pt>
              <c:pt idx="897">
                <c:v>45558</c:v>
              </c:pt>
              <c:pt idx="898">
                <c:v>45559</c:v>
              </c:pt>
              <c:pt idx="899">
                <c:v>45560</c:v>
              </c:pt>
              <c:pt idx="900">
                <c:v>45561</c:v>
              </c:pt>
              <c:pt idx="901">
                <c:v>45562</c:v>
              </c:pt>
              <c:pt idx="902">
                <c:v>45565</c:v>
              </c:pt>
              <c:pt idx="903">
                <c:v>45566</c:v>
              </c:pt>
              <c:pt idx="904">
                <c:v>45567</c:v>
              </c:pt>
              <c:pt idx="905">
                <c:v>45568</c:v>
              </c:pt>
              <c:pt idx="906">
                <c:v>45569</c:v>
              </c:pt>
              <c:pt idx="907">
                <c:v>45572</c:v>
              </c:pt>
              <c:pt idx="908">
                <c:v>45573</c:v>
              </c:pt>
              <c:pt idx="909">
                <c:v>45574</c:v>
              </c:pt>
              <c:pt idx="910">
                <c:v>45575</c:v>
              </c:pt>
              <c:pt idx="911">
                <c:v>45576</c:v>
              </c:pt>
              <c:pt idx="912">
                <c:v>45580</c:v>
              </c:pt>
              <c:pt idx="913">
                <c:v>45581</c:v>
              </c:pt>
              <c:pt idx="914">
                <c:v>45582</c:v>
              </c:pt>
              <c:pt idx="915">
                <c:v>45583</c:v>
              </c:pt>
              <c:pt idx="916">
                <c:v>45586</c:v>
              </c:pt>
              <c:pt idx="917">
                <c:v>45587</c:v>
              </c:pt>
              <c:pt idx="918">
                <c:v>45588</c:v>
              </c:pt>
              <c:pt idx="919">
                <c:v>45589</c:v>
              </c:pt>
              <c:pt idx="920">
                <c:v>45590</c:v>
              </c:pt>
              <c:pt idx="921">
                <c:v>45593</c:v>
              </c:pt>
              <c:pt idx="922">
                <c:v>45594</c:v>
              </c:pt>
              <c:pt idx="923">
                <c:v>45595</c:v>
              </c:pt>
              <c:pt idx="924">
                <c:v>45596</c:v>
              </c:pt>
              <c:pt idx="925">
                <c:v>45597</c:v>
              </c:pt>
              <c:pt idx="926">
                <c:v>45600</c:v>
              </c:pt>
              <c:pt idx="927">
                <c:v>45601</c:v>
              </c:pt>
              <c:pt idx="928">
                <c:v>45602</c:v>
              </c:pt>
              <c:pt idx="929">
                <c:v>45603</c:v>
              </c:pt>
              <c:pt idx="930">
                <c:v>45604</c:v>
              </c:pt>
              <c:pt idx="931">
                <c:v>45608</c:v>
              </c:pt>
              <c:pt idx="932">
                <c:v>45609</c:v>
              </c:pt>
              <c:pt idx="933">
                <c:v>45610</c:v>
              </c:pt>
              <c:pt idx="934">
                <c:v>45611</c:v>
              </c:pt>
              <c:pt idx="935">
                <c:v>45614</c:v>
              </c:pt>
              <c:pt idx="936">
                <c:v>45615</c:v>
              </c:pt>
              <c:pt idx="937">
                <c:v>45616</c:v>
              </c:pt>
              <c:pt idx="938">
                <c:v>45617</c:v>
              </c:pt>
              <c:pt idx="939">
                <c:v>45618</c:v>
              </c:pt>
              <c:pt idx="940">
                <c:v>45621</c:v>
              </c:pt>
              <c:pt idx="941">
                <c:v>45622</c:v>
              </c:pt>
              <c:pt idx="942">
                <c:v>45623</c:v>
              </c:pt>
              <c:pt idx="943">
                <c:v>45625</c:v>
              </c:pt>
              <c:pt idx="944">
                <c:v>45628</c:v>
              </c:pt>
              <c:pt idx="945">
                <c:v>45629</c:v>
              </c:pt>
              <c:pt idx="946">
                <c:v>45630</c:v>
              </c:pt>
              <c:pt idx="947">
                <c:v>45631</c:v>
              </c:pt>
              <c:pt idx="948">
                <c:v>45632</c:v>
              </c:pt>
              <c:pt idx="949">
                <c:v>45635</c:v>
              </c:pt>
              <c:pt idx="950">
                <c:v>45636</c:v>
              </c:pt>
              <c:pt idx="951">
                <c:v>45637</c:v>
              </c:pt>
              <c:pt idx="952">
                <c:v>45638</c:v>
              </c:pt>
              <c:pt idx="953">
                <c:v>45639</c:v>
              </c:pt>
              <c:pt idx="954">
                <c:v>45642</c:v>
              </c:pt>
              <c:pt idx="955">
                <c:v>45643</c:v>
              </c:pt>
              <c:pt idx="956">
                <c:v>45644</c:v>
              </c:pt>
              <c:pt idx="957">
                <c:v>45645</c:v>
              </c:pt>
              <c:pt idx="958">
                <c:v>45646</c:v>
              </c:pt>
              <c:pt idx="959">
                <c:v>45649</c:v>
              </c:pt>
              <c:pt idx="960">
                <c:v>45650</c:v>
              </c:pt>
              <c:pt idx="961">
                <c:v>45652</c:v>
              </c:pt>
              <c:pt idx="962">
                <c:v>45653</c:v>
              </c:pt>
              <c:pt idx="963">
                <c:v>45656</c:v>
              </c:pt>
              <c:pt idx="964">
                <c:v>45657</c:v>
              </c:pt>
              <c:pt idx="965">
                <c:v>45659</c:v>
              </c:pt>
              <c:pt idx="966">
                <c:v>45660</c:v>
              </c:pt>
              <c:pt idx="967">
                <c:v>45663</c:v>
              </c:pt>
              <c:pt idx="968">
                <c:v>45664</c:v>
              </c:pt>
              <c:pt idx="969">
                <c:v>45665</c:v>
              </c:pt>
              <c:pt idx="970">
                <c:v>45666</c:v>
              </c:pt>
              <c:pt idx="971">
                <c:v>45667</c:v>
              </c:pt>
              <c:pt idx="972">
                <c:v>45670</c:v>
              </c:pt>
              <c:pt idx="973">
                <c:v>45671</c:v>
              </c:pt>
              <c:pt idx="974">
                <c:v>45672</c:v>
              </c:pt>
              <c:pt idx="975">
                <c:v>45673</c:v>
              </c:pt>
              <c:pt idx="976">
                <c:v>45674</c:v>
              </c:pt>
              <c:pt idx="977">
                <c:v>45678</c:v>
              </c:pt>
              <c:pt idx="978">
                <c:v>45679</c:v>
              </c:pt>
              <c:pt idx="979">
                <c:v>45680</c:v>
              </c:pt>
              <c:pt idx="980">
                <c:v>45681</c:v>
              </c:pt>
              <c:pt idx="981">
                <c:v>45684</c:v>
              </c:pt>
              <c:pt idx="982">
                <c:v>45685</c:v>
              </c:pt>
              <c:pt idx="983">
                <c:v>45686</c:v>
              </c:pt>
              <c:pt idx="984">
                <c:v>45687</c:v>
              </c:pt>
              <c:pt idx="985">
                <c:v>45688</c:v>
              </c:pt>
              <c:pt idx="986">
                <c:v>45691</c:v>
              </c:pt>
              <c:pt idx="987">
                <c:v>45692</c:v>
              </c:pt>
              <c:pt idx="988">
                <c:v>45693</c:v>
              </c:pt>
              <c:pt idx="989">
                <c:v>45694</c:v>
              </c:pt>
              <c:pt idx="990">
                <c:v>45695</c:v>
              </c:pt>
              <c:pt idx="991">
                <c:v>45698</c:v>
              </c:pt>
              <c:pt idx="992">
                <c:v>45699</c:v>
              </c:pt>
              <c:pt idx="993">
                <c:v>45700</c:v>
              </c:pt>
              <c:pt idx="994">
                <c:v>45701</c:v>
              </c:pt>
              <c:pt idx="995">
                <c:v>45702</c:v>
              </c:pt>
              <c:pt idx="996">
                <c:v>45706</c:v>
              </c:pt>
              <c:pt idx="997">
                <c:v>45707</c:v>
              </c:pt>
              <c:pt idx="998">
                <c:v>45708</c:v>
              </c:pt>
              <c:pt idx="999">
                <c:v>45709</c:v>
              </c:pt>
              <c:pt idx="1000">
                <c:v>45712</c:v>
              </c:pt>
              <c:pt idx="1001">
                <c:v>45713</c:v>
              </c:pt>
              <c:pt idx="1002">
                <c:v>45714</c:v>
              </c:pt>
              <c:pt idx="1003">
                <c:v>45715</c:v>
              </c:pt>
              <c:pt idx="1004">
                <c:v>45716</c:v>
              </c:pt>
              <c:pt idx="1005">
                <c:v>45719</c:v>
              </c:pt>
              <c:pt idx="1006">
                <c:v>45720</c:v>
              </c:pt>
              <c:pt idx="1007">
                <c:v>45721</c:v>
              </c:pt>
              <c:pt idx="1008">
                <c:v>45722</c:v>
              </c:pt>
              <c:pt idx="1009">
                <c:v>45723</c:v>
              </c:pt>
              <c:pt idx="1010">
                <c:v>45726</c:v>
              </c:pt>
              <c:pt idx="1011">
                <c:v>45727</c:v>
              </c:pt>
              <c:pt idx="1012">
                <c:v>45728</c:v>
              </c:pt>
              <c:pt idx="1013">
                <c:v>45729</c:v>
              </c:pt>
              <c:pt idx="1014">
                <c:v>45730</c:v>
              </c:pt>
              <c:pt idx="1015">
                <c:v>45733</c:v>
              </c:pt>
              <c:pt idx="1016">
                <c:v>45734</c:v>
              </c:pt>
              <c:pt idx="1017">
                <c:v>45735</c:v>
              </c:pt>
              <c:pt idx="1018">
                <c:v>45736</c:v>
              </c:pt>
              <c:pt idx="1019">
                <c:v>45737</c:v>
              </c:pt>
              <c:pt idx="1020">
                <c:v>45740</c:v>
              </c:pt>
              <c:pt idx="1021">
                <c:v>45741</c:v>
              </c:pt>
              <c:pt idx="1022">
                <c:v>45742</c:v>
              </c:pt>
              <c:pt idx="1023">
                <c:v>45743</c:v>
              </c:pt>
              <c:pt idx="1024">
                <c:v>45744</c:v>
              </c:pt>
              <c:pt idx="1025">
                <c:v>45747</c:v>
              </c:pt>
              <c:pt idx="1026">
                <c:v>45748</c:v>
              </c:pt>
              <c:pt idx="1027">
                <c:v>45749</c:v>
              </c:pt>
              <c:pt idx="1028">
                <c:v>45750</c:v>
              </c:pt>
              <c:pt idx="1029">
                <c:v>45751</c:v>
              </c:pt>
              <c:pt idx="1030">
                <c:v>45754</c:v>
              </c:pt>
              <c:pt idx="1031">
                <c:v>45755</c:v>
              </c:pt>
              <c:pt idx="1032">
                <c:v>45756</c:v>
              </c:pt>
              <c:pt idx="1033">
                <c:v>45757</c:v>
              </c:pt>
              <c:pt idx="1034">
                <c:v>45758</c:v>
              </c:pt>
              <c:pt idx="1035">
                <c:v>45761</c:v>
              </c:pt>
              <c:pt idx="1036">
                <c:v>45762</c:v>
              </c:pt>
              <c:pt idx="1037">
                <c:v>45763</c:v>
              </c:pt>
              <c:pt idx="1038">
                <c:v>45764</c:v>
              </c:pt>
              <c:pt idx="1039">
                <c:v>45768</c:v>
              </c:pt>
              <c:pt idx="1040">
                <c:v>45769</c:v>
              </c:pt>
              <c:pt idx="1041">
                <c:v>45770</c:v>
              </c:pt>
              <c:pt idx="1042">
                <c:v>45771</c:v>
              </c:pt>
              <c:pt idx="1043">
                <c:v>45772</c:v>
              </c:pt>
              <c:pt idx="1044">
                <c:v>45775</c:v>
              </c:pt>
              <c:pt idx="1045">
                <c:v>45776</c:v>
              </c:pt>
              <c:pt idx="1046">
                <c:v>45777</c:v>
              </c:pt>
              <c:pt idx="1047">
                <c:v>45778</c:v>
              </c:pt>
              <c:pt idx="1048">
                <c:v>45779</c:v>
              </c:pt>
              <c:pt idx="1049">
                <c:v>45782</c:v>
              </c:pt>
              <c:pt idx="1050">
                <c:v>45783</c:v>
              </c:pt>
              <c:pt idx="1051">
                <c:v>45784</c:v>
              </c:pt>
              <c:pt idx="1052">
                <c:v>45785</c:v>
              </c:pt>
              <c:pt idx="1053">
                <c:v>45786</c:v>
              </c:pt>
              <c:pt idx="1054">
                <c:v>45789</c:v>
              </c:pt>
              <c:pt idx="1055">
                <c:v>45790</c:v>
              </c:pt>
              <c:pt idx="1056">
                <c:v>45791</c:v>
              </c:pt>
              <c:pt idx="1057">
                <c:v>45792</c:v>
              </c:pt>
              <c:pt idx="1058">
                <c:v>45793</c:v>
              </c:pt>
              <c:pt idx="1059">
                <c:v>45796</c:v>
              </c:pt>
              <c:pt idx="1060">
                <c:v>45797</c:v>
              </c:pt>
              <c:pt idx="1061">
                <c:v>45798</c:v>
              </c:pt>
              <c:pt idx="1062">
                <c:v>45799</c:v>
              </c:pt>
              <c:pt idx="1063">
                <c:v>45800</c:v>
              </c:pt>
              <c:pt idx="1064">
                <c:v>45804</c:v>
              </c:pt>
              <c:pt idx="1065">
                <c:v>45805</c:v>
              </c:pt>
              <c:pt idx="1066">
                <c:v>45806</c:v>
              </c:pt>
              <c:pt idx="1067">
                <c:v>45807</c:v>
              </c:pt>
              <c:pt idx="1068">
                <c:v>45810</c:v>
              </c:pt>
              <c:pt idx="1069">
                <c:v>45811</c:v>
              </c:pt>
              <c:pt idx="1070">
                <c:v>45812</c:v>
              </c:pt>
              <c:pt idx="1071">
                <c:v>45813</c:v>
              </c:pt>
              <c:pt idx="1072">
                <c:v>45814</c:v>
              </c:pt>
              <c:pt idx="1073">
                <c:v>45817</c:v>
              </c:pt>
              <c:pt idx="1074">
                <c:v>45818</c:v>
              </c:pt>
              <c:pt idx="1075">
                <c:v>45819</c:v>
              </c:pt>
              <c:pt idx="1076">
                <c:v>45820</c:v>
              </c:pt>
              <c:pt idx="1077">
                <c:v>45821</c:v>
              </c:pt>
              <c:pt idx="1078">
                <c:v>45824</c:v>
              </c:pt>
              <c:pt idx="1079">
                <c:v>45825</c:v>
              </c:pt>
              <c:pt idx="1080">
                <c:v>45826</c:v>
              </c:pt>
              <c:pt idx="1081">
                <c:v>45828</c:v>
              </c:pt>
              <c:pt idx="1082">
                <c:v>45831</c:v>
              </c:pt>
              <c:pt idx="1083">
                <c:v>45832</c:v>
              </c:pt>
              <c:pt idx="1084">
                <c:v>45833</c:v>
              </c:pt>
              <c:pt idx="1085">
                <c:v>45834</c:v>
              </c:pt>
              <c:pt idx="1086">
                <c:v>45835</c:v>
              </c:pt>
              <c:pt idx="1087">
                <c:v>45838</c:v>
              </c:pt>
              <c:pt idx="1088">
                <c:v>45839</c:v>
              </c:pt>
              <c:pt idx="1089">
                <c:v>45840</c:v>
              </c:pt>
              <c:pt idx="1090">
                <c:v>45841</c:v>
              </c:pt>
              <c:pt idx="1091">
                <c:v>45845</c:v>
              </c:pt>
              <c:pt idx="1092">
                <c:v>45846</c:v>
              </c:pt>
              <c:pt idx="1093">
                <c:v>45847</c:v>
              </c:pt>
              <c:pt idx="1094">
                <c:v>45848</c:v>
              </c:pt>
              <c:pt idx="1095">
                <c:v>45849</c:v>
              </c:pt>
              <c:pt idx="1096">
                <c:v>45852</c:v>
              </c:pt>
              <c:pt idx="1097">
                <c:v>45853</c:v>
              </c:pt>
              <c:pt idx="1098">
                <c:v>45854</c:v>
              </c:pt>
              <c:pt idx="1099">
                <c:v>45855</c:v>
              </c:pt>
              <c:pt idx="1100">
                <c:v>45856</c:v>
              </c:pt>
              <c:pt idx="1101">
                <c:v>45859</c:v>
              </c:pt>
              <c:pt idx="1102">
                <c:v>45860</c:v>
              </c:pt>
              <c:pt idx="1103">
                <c:v>45861</c:v>
              </c:pt>
              <c:pt idx="1104">
                <c:v>45862</c:v>
              </c:pt>
              <c:pt idx="1105">
                <c:v>45863</c:v>
              </c:pt>
              <c:pt idx="1106">
                <c:v>45866</c:v>
              </c:pt>
              <c:pt idx="1107">
                <c:v>45867</c:v>
              </c:pt>
              <c:pt idx="1108">
                <c:v>45868</c:v>
              </c:pt>
              <c:pt idx="1109">
                <c:v>45869</c:v>
              </c:pt>
              <c:pt idx="1110">
                <c:v>45870</c:v>
              </c:pt>
              <c:pt idx="1111">
                <c:v>45873</c:v>
              </c:pt>
              <c:pt idx="1112">
                <c:v>45874</c:v>
              </c:pt>
              <c:pt idx="1113">
                <c:v>45875</c:v>
              </c:pt>
              <c:pt idx="1114">
                <c:v>45876</c:v>
              </c:pt>
              <c:pt idx="1115">
                <c:v>45877</c:v>
              </c:pt>
              <c:pt idx="1116">
                <c:v>45880</c:v>
              </c:pt>
              <c:pt idx="1117">
                <c:v>45881</c:v>
              </c:pt>
              <c:pt idx="1118">
                <c:v>45882</c:v>
              </c:pt>
              <c:pt idx="1119">
                <c:v>45883</c:v>
              </c:pt>
              <c:pt idx="1120">
                <c:v>45884</c:v>
              </c:pt>
              <c:pt idx="1121">
                <c:v>45887</c:v>
              </c:pt>
              <c:pt idx="1122">
                <c:v>45888</c:v>
              </c:pt>
              <c:pt idx="1123">
                <c:v>45889</c:v>
              </c:pt>
              <c:pt idx="1124">
                <c:v>45890</c:v>
              </c:pt>
              <c:pt idx="1125">
                <c:v>45891</c:v>
              </c:pt>
              <c:pt idx="1126">
                <c:v>45894</c:v>
              </c:pt>
              <c:pt idx="1127">
                <c:v>45895</c:v>
              </c:pt>
              <c:pt idx="1128">
                <c:v>45896</c:v>
              </c:pt>
              <c:pt idx="1129">
                <c:v>45897</c:v>
              </c:pt>
              <c:pt idx="1130">
                <c:v>45898</c:v>
              </c:pt>
              <c:pt idx="1131">
                <c:v>45902</c:v>
              </c:pt>
              <c:pt idx="1132">
                <c:v>45903</c:v>
              </c:pt>
              <c:pt idx="1133">
                <c:v>45904</c:v>
              </c:pt>
              <c:pt idx="1134">
                <c:v>45905</c:v>
              </c:pt>
              <c:pt idx="1135">
                <c:v>45908</c:v>
              </c:pt>
              <c:pt idx="1136">
                <c:v>45909</c:v>
              </c:pt>
              <c:pt idx="1137">
                <c:v>45910</c:v>
              </c:pt>
              <c:pt idx="1138">
                <c:v>45911</c:v>
              </c:pt>
              <c:pt idx="1139">
                <c:v>45912</c:v>
              </c:pt>
              <c:pt idx="1140">
                <c:v>45915</c:v>
              </c:pt>
              <c:pt idx="1141">
                <c:v>45916</c:v>
              </c:pt>
              <c:pt idx="1142">
                <c:v>45917</c:v>
              </c:pt>
              <c:pt idx="1143">
                <c:v>45918</c:v>
              </c:pt>
              <c:pt idx="1144">
                <c:v>45919</c:v>
              </c:pt>
              <c:pt idx="1145">
                <c:v>45922</c:v>
              </c:pt>
              <c:pt idx="1146">
                <c:v>45923</c:v>
              </c:pt>
              <c:pt idx="1147">
                <c:v>45924</c:v>
              </c:pt>
              <c:pt idx="1148">
                <c:v>45925</c:v>
              </c:pt>
              <c:pt idx="1149">
                <c:v>45926</c:v>
              </c:pt>
              <c:pt idx="1150">
                <c:v>45929</c:v>
              </c:pt>
              <c:pt idx="1151">
                <c:v>45930</c:v>
              </c:pt>
              <c:pt idx="1152">
                <c:v>45931</c:v>
              </c:pt>
              <c:pt idx="1153">
                <c:v>45932</c:v>
              </c:pt>
              <c:pt idx="1154">
                <c:v>45933</c:v>
              </c:pt>
              <c:pt idx="1155">
                <c:v>45936</c:v>
              </c:pt>
              <c:pt idx="1156">
                <c:v>45937</c:v>
              </c:pt>
              <c:pt idx="1157">
                <c:v>45938</c:v>
              </c:pt>
              <c:pt idx="1158">
                <c:v>45939</c:v>
              </c:pt>
              <c:pt idx="1159">
                <c:v>45940</c:v>
              </c:pt>
              <c:pt idx="1160">
                <c:v>45944</c:v>
              </c:pt>
              <c:pt idx="1161">
                <c:v>45945</c:v>
              </c:pt>
              <c:pt idx="1162">
                <c:v>45946</c:v>
              </c:pt>
              <c:pt idx="1163">
                <c:v>45947</c:v>
              </c:pt>
              <c:pt idx="1164">
                <c:v>45950</c:v>
              </c:pt>
              <c:pt idx="1165">
                <c:v>45951</c:v>
              </c:pt>
              <c:pt idx="1166">
                <c:v>45952</c:v>
              </c:pt>
              <c:pt idx="1167">
                <c:v>45953</c:v>
              </c:pt>
              <c:pt idx="1168">
                <c:v>45954</c:v>
              </c:pt>
              <c:pt idx="1169">
                <c:v>45957</c:v>
              </c:pt>
              <c:pt idx="1170">
                <c:v>45958</c:v>
              </c:pt>
              <c:pt idx="1171">
                <c:v>45959</c:v>
              </c:pt>
              <c:pt idx="1172">
                <c:v>45960</c:v>
              </c:pt>
              <c:pt idx="1173">
                <c:v>45961</c:v>
              </c:pt>
              <c:pt idx="1174">
                <c:v>45964</c:v>
              </c:pt>
              <c:pt idx="1175">
                <c:v>45965</c:v>
              </c:pt>
              <c:pt idx="1176">
                <c:v>45966</c:v>
              </c:pt>
              <c:pt idx="1177">
                <c:v>45967</c:v>
              </c:pt>
              <c:pt idx="1178">
                <c:v>45968</c:v>
              </c:pt>
              <c:pt idx="1179">
                <c:v>45971</c:v>
              </c:pt>
              <c:pt idx="1180">
                <c:v>45973</c:v>
              </c:pt>
              <c:pt idx="1181">
                <c:v>45974</c:v>
              </c:pt>
              <c:pt idx="1182">
                <c:v>45975</c:v>
              </c:pt>
              <c:pt idx="1183">
                <c:v>45978</c:v>
              </c:pt>
              <c:pt idx="1184">
                <c:v>45979</c:v>
              </c:pt>
              <c:pt idx="1185">
                <c:v>45980</c:v>
              </c:pt>
              <c:pt idx="1186">
                <c:v>45981</c:v>
              </c:pt>
              <c:pt idx="1187">
                <c:v>45982</c:v>
              </c:pt>
              <c:pt idx="1188">
                <c:v>45985</c:v>
              </c:pt>
              <c:pt idx="1189">
                <c:v>45986</c:v>
              </c:pt>
              <c:pt idx="1190">
                <c:v>45987</c:v>
              </c:pt>
              <c:pt idx="1191">
                <c:v>45989</c:v>
              </c:pt>
              <c:pt idx="1192">
                <c:v>45992</c:v>
              </c:pt>
              <c:pt idx="1193">
                <c:v>45993</c:v>
              </c:pt>
              <c:pt idx="1194">
                <c:v>45994</c:v>
              </c:pt>
              <c:pt idx="1195">
                <c:v>45995</c:v>
              </c:pt>
              <c:pt idx="1196">
                <c:v>45996</c:v>
              </c:pt>
              <c:pt idx="1197">
                <c:v>45999</c:v>
              </c:pt>
              <c:pt idx="1198">
                <c:v>46000</c:v>
              </c:pt>
              <c:pt idx="1199">
                <c:v>46001</c:v>
              </c:pt>
              <c:pt idx="1200">
                <c:v>46002</c:v>
              </c:pt>
              <c:pt idx="1201">
                <c:v>46003</c:v>
              </c:pt>
              <c:pt idx="1202">
                <c:v>46006</c:v>
              </c:pt>
              <c:pt idx="1203">
                <c:v>46007</c:v>
              </c:pt>
              <c:pt idx="1204">
                <c:v>46008</c:v>
              </c:pt>
              <c:pt idx="1205">
                <c:v>46009</c:v>
              </c:pt>
              <c:pt idx="1206">
                <c:v>46010</c:v>
              </c:pt>
              <c:pt idx="1207">
                <c:v>46013</c:v>
              </c:pt>
              <c:pt idx="1208">
                <c:v>46014</c:v>
              </c:pt>
              <c:pt idx="1209">
                <c:v>46015</c:v>
              </c:pt>
              <c:pt idx="1210">
                <c:v>46017</c:v>
              </c:pt>
              <c:pt idx="1211">
                <c:v>46020</c:v>
              </c:pt>
              <c:pt idx="1212">
                <c:v>46021</c:v>
              </c:pt>
              <c:pt idx="1213">
                <c:v>46022</c:v>
              </c:pt>
              <c:pt idx="1214">
                <c:v>46024</c:v>
              </c:pt>
              <c:pt idx="1215">
                <c:v>46027</c:v>
              </c:pt>
              <c:pt idx="1216">
                <c:v>46028</c:v>
              </c:pt>
              <c:pt idx="1217">
                <c:v>46029</c:v>
              </c:pt>
              <c:pt idx="1218">
                <c:v>46030</c:v>
              </c:pt>
              <c:pt idx="1219">
                <c:v>46031</c:v>
              </c:pt>
              <c:pt idx="1220">
                <c:v>46034</c:v>
              </c:pt>
              <c:pt idx="1221">
                <c:v>46035</c:v>
              </c:pt>
              <c:pt idx="1222">
                <c:v>46036</c:v>
              </c:pt>
              <c:pt idx="1223">
                <c:v>46037</c:v>
              </c:pt>
              <c:pt idx="1224">
                <c:v>46038</c:v>
              </c:pt>
              <c:pt idx="1225">
                <c:v>46042</c:v>
              </c:pt>
              <c:pt idx="1226">
                <c:v>46043</c:v>
              </c:pt>
              <c:pt idx="1227">
                <c:v>46044</c:v>
              </c:pt>
              <c:pt idx="1228">
                <c:v>46045</c:v>
              </c:pt>
              <c:pt idx="1229">
                <c:v>46048</c:v>
              </c:pt>
              <c:pt idx="1230">
                <c:v>46049</c:v>
              </c:pt>
              <c:pt idx="1231">
                <c:v>46050</c:v>
              </c:pt>
              <c:pt idx="1232">
                <c:v>46051</c:v>
              </c:pt>
              <c:pt idx="1233">
                <c:v>46052</c:v>
              </c:pt>
              <c:pt idx="1234">
                <c:v>46055</c:v>
              </c:pt>
              <c:pt idx="1235">
                <c:v>46056</c:v>
              </c:pt>
              <c:pt idx="1236">
                <c:v>46057</c:v>
              </c:pt>
              <c:pt idx="1237">
                <c:v>46058</c:v>
              </c:pt>
              <c:pt idx="1238">
                <c:v>46059</c:v>
              </c:pt>
              <c:pt idx="1239">
                <c:v>46062</c:v>
              </c:pt>
              <c:pt idx="1240">
                <c:v>46063</c:v>
              </c:pt>
              <c:pt idx="1241">
                <c:v>46064</c:v>
              </c:pt>
              <c:pt idx="1242">
                <c:v>46065</c:v>
              </c:pt>
              <c:pt idx="1243">
                <c:v>46066</c:v>
              </c:pt>
              <c:pt idx="1244">
                <c:v>46070</c:v>
              </c:pt>
              <c:pt idx="1245">
                <c:v>46071</c:v>
              </c:pt>
              <c:pt idx="1246">
                <c:v>46072</c:v>
              </c:pt>
              <c:pt idx="1247">
                <c:v>4607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9.0557836271432102E-3</c:v>
              </c:pt>
              <c:pt idx="2">
                <c:v>3.7068340980439318E-2</c:v>
              </c:pt>
              <c:pt idx="3">
                <c:v>3.0185945423810701E-2</c:v>
              </c:pt>
              <c:pt idx="4">
                <c:v>-1.1229171697657692E-2</c:v>
              </c:pt>
              <c:pt idx="5">
                <c:v>-5.1919826128955515E-3</c:v>
              </c:pt>
              <c:pt idx="6">
                <c:v>2.1854624486838725E-2</c:v>
              </c:pt>
              <c:pt idx="7">
                <c:v>2.8978507606858273E-3</c:v>
              </c:pt>
              <c:pt idx="8">
                <c:v>-3.6223134508572841E-2</c:v>
              </c:pt>
              <c:pt idx="9">
                <c:v>-1.3040328423086334E-2</c:v>
              </c:pt>
              <c:pt idx="10">
                <c:v>-9.0557836271432102E-3</c:v>
              </c:pt>
              <c:pt idx="11">
                <c:v>-2.9340738951944001E-2</c:v>
              </c:pt>
              <c:pt idx="12">
                <c:v>-2.3907268775658186E-2</c:v>
              </c:pt>
              <c:pt idx="13">
                <c:v>4.8297512678097121E-4</c:v>
              </c:pt>
              <c:pt idx="14">
                <c:v>1.0866940352571852E-3</c:v>
              </c:pt>
              <c:pt idx="15">
                <c:v>1.3281815986476708E-3</c:v>
              </c:pt>
              <c:pt idx="16">
                <c:v>-1.4972228930210219E-2</c:v>
              </c:pt>
              <c:pt idx="17">
                <c:v>-3.1393383240763129E-3</c:v>
              </c:pt>
              <c:pt idx="18">
                <c:v>-5.7957015213717655E-3</c:v>
              </c:pt>
              <c:pt idx="19">
                <c:v>-4.2260323593334981E-3</c:v>
              </c:pt>
              <c:pt idx="20">
                <c:v>1.9319005071236628E-3</c:v>
              </c:pt>
              <c:pt idx="21">
                <c:v>-1.2798840859695737E-2</c:v>
              </c:pt>
              <c:pt idx="22">
                <c:v>-1.6783385655638861E-2</c:v>
              </c:pt>
              <c:pt idx="23">
                <c:v>-3.7672059888915754E-2</c:v>
              </c:pt>
              <c:pt idx="24">
                <c:v>-1.509297271190535E-2</c:v>
              </c:pt>
              <c:pt idx="25">
                <c:v>-2.3665781212267589E-2</c:v>
              </c:pt>
              <c:pt idx="26">
                <c:v>-3.9241729050953911E-2</c:v>
              </c:pt>
              <c:pt idx="27">
                <c:v>-3.5136440473315655E-2</c:v>
              </c:pt>
              <c:pt idx="28">
                <c:v>-3.6343878290268083E-2</c:v>
              </c:pt>
              <c:pt idx="29">
                <c:v>-8.4520647186669962E-4</c:v>
              </c:pt>
              <c:pt idx="30">
                <c:v>-5.9164453030670083E-3</c:v>
              </c:pt>
              <c:pt idx="31">
                <c:v>-2.0888674233277116E-2</c:v>
              </c:pt>
              <c:pt idx="32">
                <c:v>-1.1229171697657692E-2</c:v>
              </c:pt>
              <c:pt idx="33">
                <c:v>-2.4390243902439046E-2</c:v>
              </c:pt>
              <c:pt idx="34">
                <c:v>-2.9582226515334487E-2</c:v>
              </c:pt>
              <c:pt idx="35">
                <c:v>-2.6442888191258285E-2</c:v>
              </c:pt>
              <c:pt idx="36">
                <c:v>-3.0185945423810701E-3</c:v>
              </c:pt>
              <c:pt idx="37">
                <c:v>1.8715286162762634E-2</c:v>
              </c:pt>
              <c:pt idx="38">
                <c:v>6.5201642115431113E-3</c:v>
              </c:pt>
              <c:pt idx="39">
                <c:v>2.3424293648877104E-2</c:v>
              </c:pt>
              <c:pt idx="40">
                <c:v>1.7387104564114964E-2</c:v>
              </c:pt>
              <c:pt idx="41">
                <c:v>3.3325283747886791E-2</c:v>
              </c:pt>
              <c:pt idx="42">
                <c:v>3.18763583675441E-2</c:v>
              </c:pt>
              <c:pt idx="43">
                <c:v>4.7090074861144693E-2</c:v>
              </c:pt>
              <c:pt idx="44">
                <c:v>7.2446269017145681E-2</c:v>
              </c:pt>
              <c:pt idx="45">
                <c:v>8.3796184496498505E-2</c:v>
              </c:pt>
              <c:pt idx="46">
                <c:v>8.6211060130403361E-2</c:v>
              </c:pt>
              <c:pt idx="47">
                <c:v>8.5003622313450933E-2</c:v>
              </c:pt>
              <c:pt idx="48">
                <c:v>8.1622796425983912E-2</c:v>
              </c:pt>
              <c:pt idx="49">
                <c:v>9.7078000482974991E-2</c:v>
              </c:pt>
              <c:pt idx="50">
                <c:v>9.5387587539241814E-2</c:v>
              </c:pt>
              <c:pt idx="51">
                <c:v>9.6112050229413049E-2</c:v>
              </c:pt>
              <c:pt idx="52">
                <c:v>0.1154310553006519</c:v>
              </c:pt>
              <c:pt idx="53">
                <c:v>0.15092972711905328</c:v>
              </c:pt>
              <c:pt idx="54">
                <c:v>0.1430813813088625</c:v>
              </c:pt>
              <c:pt idx="55">
                <c:v>0.15394832166143435</c:v>
              </c:pt>
              <c:pt idx="56">
                <c:v>0.14766964501328173</c:v>
              </c:pt>
              <c:pt idx="57">
                <c:v>0.1363197295339289</c:v>
              </c:pt>
              <c:pt idx="58">
                <c:v>0.12629799565322375</c:v>
              </c:pt>
              <c:pt idx="59">
                <c:v>0.14018353054817667</c:v>
              </c:pt>
              <c:pt idx="60">
                <c:v>0.14356435643564347</c:v>
              </c:pt>
              <c:pt idx="61">
                <c:v>0.10830717218063257</c:v>
              </c:pt>
              <c:pt idx="62">
                <c:v>0.10649601545520393</c:v>
              </c:pt>
              <c:pt idx="63">
                <c:v>8.572808500362239E-2</c:v>
              </c:pt>
              <c:pt idx="64">
                <c:v>9.6715769137889263E-2</c:v>
              </c:pt>
              <c:pt idx="65">
                <c:v>9.2006761651774793E-2</c:v>
              </c:pt>
              <c:pt idx="66">
                <c:v>9.4663124849070135E-2</c:v>
              </c:pt>
              <c:pt idx="67">
                <c:v>0.12605650808983326</c:v>
              </c:pt>
              <c:pt idx="68">
                <c:v>0.1295580777589953</c:v>
              </c:pt>
              <c:pt idx="69">
                <c:v>0.12376237623762365</c:v>
              </c:pt>
              <c:pt idx="70">
                <c:v>0.10879014730741354</c:v>
              </c:pt>
              <c:pt idx="71">
                <c:v>7.7758995411736365E-2</c:v>
              </c:pt>
              <c:pt idx="72">
                <c:v>9.3697174595508192E-2</c:v>
              </c:pt>
              <c:pt idx="73">
                <c:v>9.3093455687031978E-2</c:v>
              </c:pt>
              <c:pt idx="74">
                <c:v>0.10021733880705153</c:v>
              </c:pt>
              <c:pt idx="75">
                <c:v>9.4180149722289386E-2</c:v>
              </c:pt>
              <c:pt idx="76">
                <c:v>8.3071721806326826E-2</c:v>
              </c:pt>
              <c:pt idx="77">
                <c:v>9.574981888432732E-2</c:v>
              </c:pt>
              <c:pt idx="78">
                <c:v>9.3214199468727221E-2</c:v>
              </c:pt>
              <c:pt idx="79">
                <c:v>4.6365612170973236E-2</c:v>
              </c:pt>
              <c:pt idx="80">
                <c:v>5.8922965467278487E-2</c:v>
              </c:pt>
              <c:pt idx="81">
                <c:v>8.9350398454479674E-3</c:v>
              </c:pt>
              <c:pt idx="82">
                <c:v>3.8638010142477697E-3</c:v>
              </c:pt>
              <c:pt idx="83">
                <c:v>1.0383965225790659E-2</c:v>
              </c:pt>
              <c:pt idx="84">
                <c:v>2.1492393141753219E-2</c:v>
              </c:pt>
              <c:pt idx="85">
                <c:v>4.5761893262497022E-2</c:v>
              </c:pt>
              <c:pt idx="86">
                <c:v>4.1052885776382553E-2</c:v>
              </c:pt>
              <c:pt idx="87">
                <c:v>3.6464622071963104E-2</c:v>
              </c:pt>
              <c:pt idx="88">
                <c:v>3.3083796184496528E-2</c:v>
              </c:pt>
              <c:pt idx="89">
                <c:v>3.2721564839410577E-2</c:v>
              </c:pt>
              <c:pt idx="90">
                <c:v>3.7551316107220289E-2</c:v>
              </c:pt>
              <c:pt idx="91">
                <c:v>2.4390243902439046E-2</c:v>
              </c:pt>
              <c:pt idx="92">
                <c:v>3.4049746438058248E-2</c:v>
              </c:pt>
              <c:pt idx="93">
                <c:v>2.8254044916686816E-2</c:v>
              </c:pt>
              <c:pt idx="94">
                <c:v>4.5399661917411072E-2</c:v>
              </c:pt>
              <c:pt idx="95">
                <c:v>3.1514127022458149E-2</c:v>
              </c:pt>
              <c:pt idx="96">
                <c:v>5.1074619657087705E-2</c:v>
              </c:pt>
              <c:pt idx="97">
                <c:v>4.395073653706838E-2</c:v>
              </c:pt>
              <c:pt idx="98">
                <c:v>4.189809224824903E-2</c:v>
              </c:pt>
              <c:pt idx="99">
                <c:v>3.284230862110582E-2</c:v>
              </c:pt>
              <c:pt idx="100">
                <c:v>4.6365612170973236E-2</c:v>
              </c:pt>
              <c:pt idx="101">
                <c:v>4.6244868389277993E-2</c:v>
              </c:pt>
              <c:pt idx="102">
                <c:v>1.678338565563875E-2</c:v>
              </c:pt>
              <c:pt idx="103">
                <c:v>3.1997102149239343E-2</c:v>
              </c:pt>
              <c:pt idx="104">
                <c:v>3.4170490219753713E-2</c:v>
              </c:pt>
              <c:pt idx="105">
                <c:v>4.998792562183052E-2</c:v>
              </c:pt>
              <c:pt idx="106">
                <c:v>6.4114948080173706E-2</c:v>
              </c:pt>
              <c:pt idx="107">
                <c:v>0.10818642839893733</c:v>
              </c:pt>
              <c:pt idx="108">
                <c:v>9.780246317314667E-2</c:v>
              </c:pt>
              <c:pt idx="109">
                <c:v>8.1622796425983912E-2</c:v>
              </c:pt>
              <c:pt idx="110">
                <c:v>9.2368992996860744E-2</c:v>
              </c:pt>
              <c:pt idx="111">
                <c:v>8.2468002897850612E-2</c:v>
              </c:pt>
              <c:pt idx="112">
                <c:v>7.0514368510021797E-2</c:v>
              </c:pt>
              <c:pt idx="113">
                <c:v>5.9164453030668973E-2</c:v>
              </c:pt>
              <c:pt idx="114">
                <c:v>4.6244868389277993E-2</c:v>
              </c:pt>
              <c:pt idx="115">
                <c:v>4.998792562183052E-2</c:v>
              </c:pt>
              <c:pt idx="116">
                <c:v>4.998792562183052E-2</c:v>
              </c:pt>
              <c:pt idx="117">
                <c:v>3.586090316348689E-2</c:v>
              </c:pt>
              <c:pt idx="118">
                <c:v>5.1436851002173212E-2</c:v>
              </c:pt>
              <c:pt idx="119">
                <c:v>5.4696933107944989E-2</c:v>
              </c:pt>
              <c:pt idx="120">
                <c:v>5.2885776382516347E-2</c:v>
              </c:pt>
              <c:pt idx="121">
                <c:v>6.0492634629316422E-2</c:v>
              </c:pt>
              <c:pt idx="122">
                <c:v>4.49166867906301E-2</c:v>
              </c:pt>
              <c:pt idx="123">
                <c:v>1.5696691620381564E-2</c:v>
              </c:pt>
              <c:pt idx="124">
                <c:v>-5.0712388312001977E-3</c:v>
              </c:pt>
              <c:pt idx="125">
                <c:v>-2.414875633904856E-2</c:v>
              </c:pt>
              <c:pt idx="126">
                <c:v>-9.6595025356205344E-4</c:v>
              </c:pt>
              <c:pt idx="127">
                <c:v>2.3182806085486618E-2</c:v>
              </c:pt>
              <c:pt idx="128">
                <c:v>2.8254044916686816E-2</c:v>
              </c:pt>
              <c:pt idx="129">
                <c:v>3.0548176768896429E-2</c:v>
              </c:pt>
              <c:pt idx="130">
                <c:v>2.5718425501086717E-2</c:v>
              </c:pt>
              <c:pt idx="131">
                <c:v>4.2864042501811195E-2</c:v>
              </c:pt>
              <c:pt idx="132">
                <c:v>5.3127263945906833E-2</c:v>
              </c:pt>
              <c:pt idx="133">
                <c:v>5.2885776382516347E-2</c:v>
              </c:pt>
              <c:pt idx="134">
                <c:v>2.9461482733639244E-2</c:v>
              </c:pt>
              <c:pt idx="135">
                <c:v>3.5981646945182355E-2</c:v>
              </c:pt>
              <c:pt idx="136">
                <c:v>4.4554455445544594E-2</c:v>
              </c:pt>
              <c:pt idx="137">
                <c:v>3.2963052402801285E-2</c:v>
              </c:pt>
              <c:pt idx="138">
                <c:v>2.197536826853419E-2</c:v>
              </c:pt>
              <c:pt idx="139">
                <c:v>3.4411977783144199E-2</c:v>
              </c:pt>
              <c:pt idx="140">
                <c:v>7.4136681960879081E-2</c:v>
              </c:pt>
              <c:pt idx="141">
                <c:v>5.3730982854383047E-2</c:v>
              </c:pt>
              <c:pt idx="142">
                <c:v>4.2743298720115952E-2</c:v>
              </c:pt>
              <c:pt idx="143">
                <c:v>6.3390485390002471E-2</c:v>
              </c:pt>
              <c:pt idx="144">
                <c:v>3.3204539966191771E-2</c:v>
              </c:pt>
              <c:pt idx="145">
                <c:v>2.5235450374305746E-2</c:v>
              </c:pt>
              <c:pt idx="146">
                <c:v>-5.7957015213717655E-3</c:v>
              </c:pt>
              <c:pt idx="147">
                <c:v>-3.1393383240763129E-3</c:v>
              </c:pt>
              <c:pt idx="148">
                <c:v>2.6925863318039145E-2</c:v>
              </c:pt>
              <c:pt idx="149">
                <c:v>2.1733880705143704E-2</c:v>
              </c:pt>
              <c:pt idx="150">
                <c:v>3.5377928036706141E-2</c:v>
              </c:pt>
              <c:pt idx="151">
                <c:v>3.6826853417049055E-2</c:v>
              </c:pt>
              <c:pt idx="152">
                <c:v>2.5114706592610503E-2</c:v>
              </c:pt>
              <c:pt idx="153">
                <c:v>1.4006278676647943E-2</c:v>
              </c:pt>
              <c:pt idx="154">
                <c:v>-1.2557353296305362E-2</c:v>
              </c:pt>
              <c:pt idx="155">
                <c:v>1.1470659261048066E-2</c:v>
              </c:pt>
              <c:pt idx="156">
                <c:v>2.3545037430572346E-2</c:v>
              </c:pt>
              <c:pt idx="157">
                <c:v>1.2436609514610009E-2</c:v>
              </c:pt>
              <c:pt idx="158">
                <c:v>1.5696691620381564E-3</c:v>
              </c:pt>
              <c:pt idx="159">
                <c:v>2.4752475247524774E-2</c:v>
              </c:pt>
              <c:pt idx="160">
                <c:v>3.2480077276020314E-2</c:v>
              </c:pt>
              <c:pt idx="161">
                <c:v>4.4554455445544594E-2</c:v>
              </c:pt>
              <c:pt idx="162">
                <c:v>9.0557836271432102E-2</c:v>
              </c:pt>
              <c:pt idx="163">
                <c:v>0.11844964984303297</c:v>
              </c:pt>
              <c:pt idx="164">
                <c:v>0.14211543105530056</c:v>
              </c:pt>
              <c:pt idx="165">
                <c:v>0.14114948080173861</c:v>
              </c:pt>
              <c:pt idx="166">
                <c:v>0.13571601062545269</c:v>
              </c:pt>
              <c:pt idx="167">
                <c:v>0.14332286887225298</c:v>
              </c:pt>
              <c:pt idx="168">
                <c:v>0.10082105771552774</c:v>
              </c:pt>
              <c:pt idx="169">
                <c:v>8.6211060130403361E-2</c:v>
              </c:pt>
              <c:pt idx="170">
                <c:v>9.3455687032117707E-2</c:v>
              </c:pt>
              <c:pt idx="171">
                <c:v>8.3313209369717534E-2</c:v>
              </c:pt>
              <c:pt idx="172">
                <c:v>6.0009659502535451E-2</c:v>
              </c:pt>
              <c:pt idx="173">
                <c:v>7.1842550108669467E-2</c:v>
              </c:pt>
              <c:pt idx="174">
                <c:v>5.4817676889640232E-2</c:v>
              </c:pt>
              <c:pt idx="175">
                <c:v>6.0975609756097615E-2</c:v>
              </c:pt>
              <c:pt idx="176">
                <c:v>5.4334701762859261E-2</c:v>
              </c:pt>
              <c:pt idx="177">
                <c:v>4.3467761410287409E-2</c:v>
              </c:pt>
              <c:pt idx="178">
                <c:v>4.3347017628592166E-2</c:v>
              </c:pt>
              <c:pt idx="179">
                <c:v>4.8780487804878092E-2</c:v>
              </c:pt>
              <c:pt idx="180">
                <c:v>6.2303791354745064E-2</c:v>
              </c:pt>
              <c:pt idx="181">
                <c:v>5.602511470659266E-2</c:v>
              </c:pt>
              <c:pt idx="182">
                <c:v>4.395073653706838E-2</c:v>
              </c:pt>
              <c:pt idx="183">
                <c:v>7.4498913305964587E-2</c:v>
              </c:pt>
              <c:pt idx="184">
                <c:v>6.254527891813555E-2</c:v>
              </c:pt>
              <c:pt idx="185">
                <c:v>5.0833132093696998E-2</c:v>
              </c:pt>
              <c:pt idx="186">
                <c:v>3.0185945423810701E-2</c:v>
              </c:pt>
              <c:pt idx="187">
                <c:v>3.9483216614344174E-2</c:v>
              </c:pt>
              <c:pt idx="188">
                <c:v>6.4356435643564192E-2</c:v>
              </c:pt>
              <c:pt idx="189">
                <c:v>6.170007244626885E-2</c:v>
              </c:pt>
              <c:pt idx="190">
                <c:v>6.8220236657812183E-2</c:v>
              </c:pt>
              <c:pt idx="191">
                <c:v>7.67930451581742E-2</c:v>
              </c:pt>
              <c:pt idx="192">
                <c:v>3.4411977783144199E-2</c:v>
              </c:pt>
              <c:pt idx="193">
                <c:v>4.7331562424534956E-2</c:v>
              </c:pt>
              <c:pt idx="194">
                <c:v>3.3083796184496528E-2</c:v>
              </c:pt>
              <c:pt idx="195">
                <c:v>2.5718425501086717E-2</c:v>
              </c:pt>
              <c:pt idx="196">
                <c:v>3.8155035015696503E-2</c:v>
              </c:pt>
              <c:pt idx="197">
                <c:v>3.0306689205505721E-2</c:v>
              </c:pt>
              <c:pt idx="198">
                <c:v>4.7331562424534956E-2</c:v>
              </c:pt>
              <c:pt idx="199">
                <c:v>4.7573049987925664E-2</c:v>
              </c:pt>
              <c:pt idx="200">
                <c:v>6.0371890847621401E-2</c:v>
              </c:pt>
              <c:pt idx="201">
                <c:v>4.5641149480801779E-2</c:v>
              </c:pt>
              <c:pt idx="202">
                <c:v>3.4291234001448956E-2</c:v>
              </c:pt>
              <c:pt idx="203">
                <c:v>3.3566771311277499E-2</c:v>
              </c:pt>
              <c:pt idx="204">
                <c:v>2.7288094663124651E-2</c:v>
              </c:pt>
              <c:pt idx="205">
                <c:v>9.2972711905336958E-3</c:v>
              </c:pt>
              <c:pt idx="206">
                <c:v>3.8517266360782454E-2</c:v>
              </c:pt>
              <c:pt idx="207">
                <c:v>3.6223134508572841E-2</c:v>
              </c:pt>
              <c:pt idx="208">
                <c:v>3.5498671818401384E-2</c:v>
              </c:pt>
              <c:pt idx="209">
                <c:v>4.7573049987925664E-2</c:v>
              </c:pt>
              <c:pt idx="210">
                <c:v>6.0009659502535451E-2</c:v>
              </c:pt>
              <c:pt idx="211">
                <c:v>5.9405940594059237E-2</c:v>
              </c:pt>
              <c:pt idx="212">
                <c:v>7.8241970538517114E-2</c:v>
              </c:pt>
              <c:pt idx="213">
                <c:v>6.7375030185945262E-2</c:v>
              </c:pt>
              <c:pt idx="214">
                <c:v>6.3028254044916521E-2</c:v>
              </c:pt>
              <c:pt idx="215">
                <c:v>6.0734122192706907E-2</c:v>
              </c:pt>
              <c:pt idx="216">
                <c:v>7.7879739193431607E-2</c:v>
              </c:pt>
              <c:pt idx="217">
                <c:v>6.773726153103099E-2</c:v>
              </c:pt>
              <c:pt idx="218">
                <c:v>8.065684617242197E-2</c:v>
              </c:pt>
              <c:pt idx="219">
                <c:v>6.5805361023907327E-2</c:v>
              </c:pt>
              <c:pt idx="220">
                <c:v>5.1557594783868455E-2</c:v>
              </c:pt>
              <c:pt idx="221">
                <c:v>6.4960154552040406E-2</c:v>
              </c:pt>
              <c:pt idx="222">
                <c:v>5.0953875875392241E-2</c:v>
              </c:pt>
              <c:pt idx="223">
                <c:v>6.9548418256459632E-2</c:v>
              </c:pt>
              <c:pt idx="224">
                <c:v>0.10516783385655626</c:v>
              </c:pt>
              <c:pt idx="225">
                <c:v>9.780246317314667E-2</c:v>
              </c:pt>
              <c:pt idx="226">
                <c:v>6.7495773967640726E-2</c:v>
              </c:pt>
              <c:pt idx="227">
                <c:v>5.8319246558802273E-2</c:v>
              </c:pt>
              <c:pt idx="228">
                <c:v>7.9449408355469542E-2</c:v>
              </c:pt>
              <c:pt idx="229">
                <c:v>0.10661675923689917</c:v>
              </c:pt>
              <c:pt idx="230">
                <c:v>9.2489736778555764E-2</c:v>
              </c:pt>
              <c:pt idx="231">
                <c:v>6.556387346051662E-2</c:v>
              </c:pt>
              <c:pt idx="232">
                <c:v>7.461965708765983E-2</c:v>
              </c:pt>
              <c:pt idx="233">
                <c:v>9.0316348708041394E-2</c:v>
              </c:pt>
              <c:pt idx="234">
                <c:v>6.8220236657812183E-2</c:v>
              </c:pt>
              <c:pt idx="235">
                <c:v>4.0811398212992067E-2</c:v>
              </c:pt>
              <c:pt idx="236">
                <c:v>4.4312967882153886E-2</c:v>
              </c:pt>
              <c:pt idx="237">
                <c:v>7.075585607341206E-2</c:v>
              </c:pt>
              <c:pt idx="238">
                <c:v>8.572808500362239E-2</c:v>
              </c:pt>
              <c:pt idx="239">
                <c:v>7.9690895918860249E-2</c:v>
              </c:pt>
              <c:pt idx="240">
                <c:v>8.367544071480304E-2</c:v>
              </c:pt>
              <c:pt idx="241">
                <c:v>7.76382516300409E-2</c:v>
              </c:pt>
              <c:pt idx="242">
                <c:v>7.7276020284955393E-2</c:v>
              </c:pt>
              <c:pt idx="243">
                <c:v>0.11144651050470888</c:v>
              </c:pt>
              <c:pt idx="244">
                <c:v>0.12521130161796656</c:v>
              </c:pt>
              <c:pt idx="245">
                <c:v>8.8142960637527246E-2</c:v>
              </c:pt>
              <c:pt idx="246">
                <c:v>8.8505191982612752E-2</c:v>
              </c:pt>
              <c:pt idx="247">
                <c:v>9.4300893503984407E-2</c:v>
              </c:pt>
              <c:pt idx="248">
                <c:v>9.5508331320936835E-2</c:v>
              </c:pt>
              <c:pt idx="249">
                <c:v>9.2248249215165279E-2</c:v>
              </c:pt>
              <c:pt idx="250">
                <c:v>9.1403042743298579E-2</c:v>
              </c:pt>
              <c:pt idx="251">
                <c:v>8.9229654672784209E-2</c:v>
              </c:pt>
              <c:pt idx="252">
                <c:v>8.283023424293634E-2</c:v>
              </c:pt>
              <c:pt idx="253">
                <c:v>7.6068582468002965E-2</c:v>
              </c:pt>
              <c:pt idx="254">
                <c:v>7.9932383482250513E-2</c:v>
              </c:pt>
              <c:pt idx="255">
                <c:v>7.3291475489012159E-2</c:v>
              </c:pt>
              <c:pt idx="256">
                <c:v>0.10758270949046111</c:v>
              </c:pt>
              <c:pt idx="257">
                <c:v>0.12424535136440462</c:v>
              </c:pt>
              <c:pt idx="258">
                <c:v>0.15225790871770095</c:v>
              </c:pt>
              <c:pt idx="259">
                <c:v>0.19029219995170243</c:v>
              </c:pt>
              <c:pt idx="260">
                <c:v>0.14030427432987191</c:v>
              </c:pt>
              <c:pt idx="261">
                <c:v>0.13511229171697647</c:v>
              </c:pt>
              <c:pt idx="262">
                <c:v>0.10214923931417519</c:v>
              </c:pt>
              <c:pt idx="263">
                <c:v>0.12134750060371879</c:v>
              </c:pt>
              <c:pt idx="264">
                <c:v>0.11470659261048066</c:v>
              </c:pt>
              <c:pt idx="265">
                <c:v>8.971262979956518E-2</c:v>
              </c:pt>
              <c:pt idx="266">
                <c:v>8.7056266602269838E-2</c:v>
              </c:pt>
              <c:pt idx="267">
                <c:v>0.10794494083554684</c:v>
              </c:pt>
              <c:pt idx="268">
                <c:v>0.13269741608307162</c:v>
              </c:pt>
              <c:pt idx="269">
                <c:v>0.14235691861869104</c:v>
              </c:pt>
              <c:pt idx="270">
                <c:v>0.13535377928036696</c:v>
              </c:pt>
              <c:pt idx="271">
                <c:v>0.13233518473798589</c:v>
              </c:pt>
              <c:pt idx="272">
                <c:v>0.15008452064718658</c:v>
              </c:pt>
              <c:pt idx="273">
                <c:v>0.14199468727360531</c:v>
              </c:pt>
              <c:pt idx="274">
                <c:v>0.13161072204781443</c:v>
              </c:pt>
              <c:pt idx="275">
                <c:v>0.13837237382274803</c:v>
              </c:pt>
              <c:pt idx="276">
                <c:v>0.13897609273122424</c:v>
              </c:pt>
              <c:pt idx="277">
                <c:v>0.14718666988650075</c:v>
              </c:pt>
              <c:pt idx="278">
                <c:v>0.147307413668196</c:v>
              </c:pt>
              <c:pt idx="279">
                <c:v>0.13221444095629065</c:v>
              </c:pt>
              <c:pt idx="280">
                <c:v>0.15467278435160581</c:v>
              </c:pt>
              <c:pt idx="281">
                <c:v>0.15793286645737736</c:v>
              </c:pt>
              <c:pt idx="282">
                <c:v>0.14416807534411968</c:v>
              </c:pt>
              <c:pt idx="283">
                <c:v>0.13487080415358599</c:v>
              </c:pt>
              <c:pt idx="284">
                <c:v>0.14102873702004337</c:v>
              </c:pt>
              <c:pt idx="285">
                <c:v>0.11905336875150918</c:v>
              </c:pt>
              <c:pt idx="286">
                <c:v>0.13728567978749084</c:v>
              </c:pt>
              <c:pt idx="287">
                <c:v>0.13788939869596706</c:v>
              </c:pt>
              <c:pt idx="288">
                <c:v>0.14066650567495764</c:v>
              </c:pt>
              <c:pt idx="289">
                <c:v>0.15962327940111076</c:v>
              </c:pt>
              <c:pt idx="290">
                <c:v>0.13933832407630997</c:v>
              </c:pt>
              <c:pt idx="291">
                <c:v>0.12340014489253792</c:v>
              </c:pt>
              <c:pt idx="292">
                <c:v>0.13595749818884317</c:v>
              </c:pt>
              <c:pt idx="293">
                <c:v>0.10637527167350869</c:v>
              </c:pt>
              <c:pt idx="294">
                <c:v>7.4378169524269344E-2</c:v>
              </c:pt>
              <c:pt idx="295">
                <c:v>7.2446269017145681E-2</c:v>
              </c:pt>
              <c:pt idx="296">
                <c:v>7.6189326249697986E-2</c:v>
              </c:pt>
              <c:pt idx="297">
                <c:v>6.5805361023907327E-2</c:v>
              </c:pt>
              <c:pt idx="298">
                <c:v>6.1337841101183121E-2</c:v>
              </c:pt>
              <c:pt idx="299">
                <c:v>2.7650326008210602E-2</c:v>
              </c:pt>
              <c:pt idx="300">
                <c:v>3.1393383240763129E-2</c:v>
              </c:pt>
              <c:pt idx="301">
                <c:v>4.5278918135716051E-2</c:v>
              </c:pt>
              <c:pt idx="302">
                <c:v>3.4774209128229927E-2</c:v>
              </c:pt>
              <c:pt idx="303">
                <c:v>2.9099251388553293E-2</c:v>
              </c:pt>
              <c:pt idx="304">
                <c:v>1.2557353296305251E-2</c:v>
              </c:pt>
              <c:pt idx="305">
                <c:v>3.2600821057715557E-3</c:v>
              </c:pt>
              <c:pt idx="306">
                <c:v>1.7266360782419721E-2</c:v>
              </c:pt>
              <c:pt idx="307">
                <c:v>-8.6935522820574818E-3</c:v>
              </c:pt>
              <c:pt idx="308">
                <c:v>9.5387587539241814E-3</c:v>
              </c:pt>
              <c:pt idx="309">
                <c:v>1.3402559768171729E-2</c:v>
              </c:pt>
              <c:pt idx="310">
                <c:v>2.3786524993962832E-2</c:v>
              </c:pt>
              <c:pt idx="311">
                <c:v>9.9009900990099098E-3</c:v>
              </c:pt>
              <c:pt idx="312">
                <c:v>3.4774209128229927E-2</c:v>
              </c:pt>
              <c:pt idx="313">
                <c:v>3.3808258874667985E-2</c:v>
              </c:pt>
              <c:pt idx="314">
                <c:v>4.9867181840135277E-2</c:v>
              </c:pt>
              <c:pt idx="315">
                <c:v>4.4554455445544594E-2</c:v>
              </c:pt>
              <c:pt idx="316">
                <c:v>3.284230862110582E-2</c:v>
              </c:pt>
              <c:pt idx="317">
                <c:v>2.7529582226515359E-2</c:v>
              </c:pt>
              <c:pt idx="318">
                <c:v>3.9966191741125145E-2</c:v>
              </c:pt>
              <c:pt idx="319">
                <c:v>3.7430572325525269E-2</c:v>
              </c:pt>
              <c:pt idx="320">
                <c:v>4.5278918135716051E-2</c:v>
              </c:pt>
              <c:pt idx="321">
                <c:v>9.9372132335184604E-2</c:v>
              </c:pt>
              <c:pt idx="322">
                <c:v>7.9932383482250513E-2</c:v>
              </c:pt>
              <c:pt idx="323">
                <c:v>7.0997343636802546E-2</c:v>
              </c:pt>
              <c:pt idx="324">
                <c:v>7.1118087418498011E-2</c:v>
              </c:pt>
              <c:pt idx="325">
                <c:v>7.5706351122917015E-2</c:v>
              </c:pt>
              <c:pt idx="326">
                <c:v>5.7957015213716545E-2</c:v>
              </c:pt>
              <c:pt idx="327">
                <c:v>3.7068340980439318E-2</c:v>
              </c:pt>
              <c:pt idx="328">
                <c:v>1.7024873219029013E-2</c:v>
              </c:pt>
              <c:pt idx="329">
                <c:v>3.7430572325523048E-3</c:v>
              </c:pt>
              <c:pt idx="330">
                <c:v>5.4334701762859261E-3</c:v>
              </c:pt>
              <c:pt idx="331">
                <c:v>-7.9690895918860249E-3</c:v>
              </c:pt>
              <c:pt idx="332">
                <c:v>-3.0789664332286915E-2</c:v>
              </c:pt>
              <c:pt idx="333">
                <c:v>-2.4631731465829643E-2</c:v>
              </c:pt>
              <c:pt idx="334">
                <c:v>-4.7573049987925775E-2</c:v>
              </c:pt>
              <c:pt idx="335">
                <c:v>-9.7078000482975213E-2</c:v>
              </c:pt>
              <c:pt idx="336">
                <c:v>-9.6715769137889374E-2</c:v>
              </c:pt>
              <c:pt idx="337">
                <c:v>-9.1403042743298801E-2</c:v>
              </c:pt>
              <c:pt idx="338">
                <c:v>-8.8625935764308217E-2</c:v>
              </c:pt>
              <c:pt idx="339">
                <c:v>-8.7418497947355789E-2</c:v>
              </c:pt>
              <c:pt idx="340">
                <c:v>-0.10299444578604211</c:v>
              </c:pt>
              <c:pt idx="341">
                <c:v>-0.12605650808983349</c:v>
              </c:pt>
              <c:pt idx="342">
                <c:v>-0.17290509538758758</c:v>
              </c:pt>
              <c:pt idx="343">
                <c:v>-0.17459550833132098</c:v>
              </c:pt>
              <c:pt idx="344">
                <c:v>-0.13499154793528145</c:v>
              </c:pt>
              <c:pt idx="345">
                <c:v>-0.14706592610480562</c:v>
              </c:pt>
              <c:pt idx="346">
                <c:v>-0.16988650084520651</c:v>
              </c:pt>
              <c:pt idx="347">
                <c:v>-0.20393624728326498</c:v>
              </c:pt>
              <c:pt idx="348">
                <c:v>-0.1969331079449409</c:v>
              </c:pt>
              <c:pt idx="349">
                <c:v>-0.22470417773484663</c:v>
              </c:pt>
              <c:pt idx="350">
                <c:v>-0.21890847621347509</c:v>
              </c:pt>
              <c:pt idx="351">
                <c:v>-0.19149963776865497</c:v>
              </c:pt>
              <c:pt idx="352">
                <c:v>-0.20514368510021741</c:v>
              </c:pt>
              <c:pt idx="353">
                <c:v>-0.19596715769137896</c:v>
              </c:pt>
              <c:pt idx="354">
                <c:v>-0.20260806568461731</c:v>
              </c:pt>
              <c:pt idx="355">
                <c:v>-0.19137889398695962</c:v>
              </c:pt>
              <c:pt idx="356">
                <c:v>-0.19077517507848341</c:v>
              </c:pt>
              <c:pt idx="357">
                <c:v>-0.18316831683168322</c:v>
              </c:pt>
              <c:pt idx="358">
                <c:v>-0.1718184013523304</c:v>
              </c:pt>
              <c:pt idx="359">
                <c:v>-0.16095146099975854</c:v>
              </c:pt>
              <c:pt idx="360">
                <c:v>-0.13704419222410047</c:v>
              </c:pt>
              <c:pt idx="361">
                <c:v>-0.14453030668920552</c:v>
              </c:pt>
              <c:pt idx="362">
                <c:v>-0.15032600821057718</c:v>
              </c:pt>
              <c:pt idx="363">
                <c:v>-0.16276261772518719</c:v>
              </c:pt>
              <c:pt idx="364">
                <c:v>-0.15926104805602526</c:v>
              </c:pt>
              <c:pt idx="365">
                <c:v>-0.14223617483699602</c:v>
              </c:pt>
              <c:pt idx="366">
                <c:v>-0.13390485390002427</c:v>
              </c:pt>
              <c:pt idx="367">
                <c:v>-0.13414634146341464</c:v>
              </c:pt>
              <c:pt idx="368">
                <c:v>-0.11869113740642367</c:v>
              </c:pt>
              <c:pt idx="369">
                <c:v>-0.104926346293166</c:v>
              </c:pt>
              <c:pt idx="370">
                <c:v>-0.11410287370200434</c:v>
              </c:pt>
              <c:pt idx="371">
                <c:v>-0.1264187394349191</c:v>
              </c:pt>
              <c:pt idx="372">
                <c:v>-0.12472832649118581</c:v>
              </c:pt>
              <c:pt idx="373">
                <c:v>-0.13462931659019561</c:v>
              </c:pt>
              <c:pt idx="374">
                <c:v>-0.12303791354745242</c:v>
              </c:pt>
              <c:pt idx="375">
                <c:v>-0.11506882395556639</c:v>
              </c:pt>
              <c:pt idx="376">
                <c:v>-0.1182081622796427</c:v>
              </c:pt>
              <c:pt idx="377">
                <c:v>-0.10758270949046123</c:v>
              </c:pt>
              <c:pt idx="378">
                <c:v>-0.12001931900507135</c:v>
              </c:pt>
              <c:pt idx="379">
                <c:v>-0.10673750301859464</c:v>
              </c:pt>
              <c:pt idx="380">
                <c:v>-0.10722047814537561</c:v>
              </c:pt>
              <c:pt idx="381">
                <c:v>-0.12774692103356688</c:v>
              </c:pt>
              <c:pt idx="382">
                <c:v>-0.14392658778072931</c:v>
              </c:pt>
              <c:pt idx="383">
                <c:v>-0.15032600821057718</c:v>
              </c:pt>
              <c:pt idx="384">
                <c:v>-0.17544071480318768</c:v>
              </c:pt>
              <c:pt idx="385">
                <c:v>-0.17375030185945439</c:v>
              </c:pt>
              <c:pt idx="386">
                <c:v>-0.16227964259840633</c:v>
              </c:pt>
              <c:pt idx="387">
                <c:v>-0.16976575706351127</c:v>
              </c:pt>
              <c:pt idx="388">
                <c:v>-0.14609997585124368</c:v>
              </c:pt>
              <c:pt idx="389">
                <c:v>-0.13523303549867183</c:v>
              </c:pt>
              <c:pt idx="390">
                <c:v>-0.12448683892779522</c:v>
              </c:pt>
              <c:pt idx="391">
                <c:v>-0.13523303549867183</c:v>
              </c:pt>
              <c:pt idx="392">
                <c:v>-0.14380584399903407</c:v>
              </c:pt>
              <c:pt idx="393">
                <c:v>-0.14911857039362475</c:v>
              </c:pt>
              <c:pt idx="394">
                <c:v>-0.14006278676648154</c:v>
              </c:pt>
              <c:pt idx="395">
                <c:v>-0.14090799323834824</c:v>
              </c:pt>
              <c:pt idx="396">
                <c:v>-0.14320212509055785</c:v>
              </c:pt>
              <c:pt idx="397">
                <c:v>-0.15189567737261533</c:v>
              </c:pt>
              <c:pt idx="398">
                <c:v>-0.15515575947838689</c:v>
              </c:pt>
              <c:pt idx="399">
                <c:v>-0.18582468002897856</c:v>
              </c:pt>
              <c:pt idx="400">
                <c:v>-0.19983095870562662</c:v>
              </c:pt>
              <c:pt idx="401">
                <c:v>-0.19753682685341711</c:v>
              </c:pt>
              <c:pt idx="402">
                <c:v>-0.18328906061337846</c:v>
              </c:pt>
              <c:pt idx="403">
                <c:v>-0.17459550833132098</c:v>
              </c:pt>
              <c:pt idx="404">
                <c:v>-0.17592368992996865</c:v>
              </c:pt>
              <c:pt idx="405">
                <c:v>-0.17652740883844487</c:v>
              </c:pt>
              <c:pt idx="406">
                <c:v>-0.15720840376720602</c:v>
              </c:pt>
              <c:pt idx="407">
                <c:v>-0.15467278435160592</c:v>
              </c:pt>
              <c:pt idx="408">
                <c:v>-0.16783385655638738</c:v>
              </c:pt>
              <c:pt idx="409">
                <c:v>-0.18220236657812128</c:v>
              </c:pt>
              <c:pt idx="410">
                <c:v>-0.16397005554213961</c:v>
              </c:pt>
              <c:pt idx="411">
                <c:v>-0.17290509538758758</c:v>
              </c:pt>
              <c:pt idx="412">
                <c:v>-0.16916203815503505</c:v>
              </c:pt>
              <c:pt idx="413">
                <c:v>-0.17326732673267331</c:v>
              </c:pt>
              <c:pt idx="414">
                <c:v>-0.1751992272397972</c:v>
              </c:pt>
              <c:pt idx="415">
                <c:v>-0.18811881188118817</c:v>
              </c:pt>
              <c:pt idx="416">
                <c:v>-0.19874426467036954</c:v>
              </c:pt>
              <c:pt idx="417">
                <c:v>-0.17640666505674962</c:v>
              </c:pt>
              <c:pt idx="418">
                <c:v>-0.16095146099975854</c:v>
              </c:pt>
              <c:pt idx="419">
                <c:v>-0.17157691378893991</c:v>
              </c:pt>
              <c:pt idx="420">
                <c:v>-0.17966674716252118</c:v>
              </c:pt>
              <c:pt idx="421">
                <c:v>-0.14392658778072931</c:v>
              </c:pt>
              <c:pt idx="422">
                <c:v>-0.15008452064718669</c:v>
              </c:pt>
              <c:pt idx="423">
                <c:v>-0.17193914513402575</c:v>
              </c:pt>
              <c:pt idx="424">
                <c:v>-0.18497947355711186</c:v>
              </c:pt>
              <c:pt idx="425">
                <c:v>-0.16143443612653952</c:v>
              </c:pt>
              <c:pt idx="426">
                <c:v>-0.16240038638010146</c:v>
              </c:pt>
              <c:pt idx="427">
                <c:v>-0.17242212026080661</c:v>
              </c:pt>
              <c:pt idx="428">
                <c:v>-0.10975609756097571</c:v>
              </c:pt>
              <c:pt idx="429">
                <c:v>-0.1297995653223859</c:v>
              </c:pt>
              <c:pt idx="430">
                <c:v>-0.11072204781453765</c:v>
              </c:pt>
              <c:pt idx="431">
                <c:v>-0.10649601545520415</c:v>
              </c:pt>
              <c:pt idx="432">
                <c:v>-9.2489736778555875E-2</c:v>
              </c:pt>
              <c:pt idx="433">
                <c:v>-7.4257425742574212E-2</c:v>
              </c:pt>
              <c:pt idx="434">
                <c:v>-7.7517507848345879E-2</c:v>
              </c:pt>
              <c:pt idx="435">
                <c:v>-8.8746679546003349E-2</c:v>
              </c:pt>
              <c:pt idx="436">
                <c:v>-0.10939386621588987</c:v>
              </c:pt>
              <c:pt idx="437">
                <c:v>-0.12291716976575717</c:v>
              </c:pt>
              <c:pt idx="438">
                <c:v>-0.13752716735088155</c:v>
              </c:pt>
              <c:pt idx="439">
                <c:v>-0.12714320212509067</c:v>
              </c:pt>
              <c:pt idx="440">
                <c:v>-0.12629799565322386</c:v>
              </c:pt>
              <c:pt idx="441">
                <c:v>-0.12400386380101425</c:v>
              </c:pt>
              <c:pt idx="442">
                <c:v>-0.12786766481526213</c:v>
              </c:pt>
              <c:pt idx="443">
                <c:v>-0.12340014489253803</c:v>
              </c:pt>
              <c:pt idx="444">
                <c:v>-9.9372132335184826E-2</c:v>
              </c:pt>
              <c:pt idx="445">
                <c:v>-7.8966433228688793E-2</c:v>
              </c:pt>
              <c:pt idx="446">
                <c:v>-7.0755856073412282E-2</c:v>
              </c:pt>
              <c:pt idx="447">
                <c:v>-8.488287853175569E-2</c:v>
              </c:pt>
              <c:pt idx="448">
                <c:v>-7.9570152137165007E-2</c:v>
              </c:pt>
              <c:pt idx="449">
                <c:v>-6.894469934798364E-2</c:v>
              </c:pt>
              <c:pt idx="450">
                <c:v>-6.29075102632215E-2</c:v>
              </c:pt>
              <c:pt idx="451">
                <c:v>-6.3994204298478574E-2</c:v>
              </c:pt>
              <c:pt idx="452">
                <c:v>-8.2709490461241209E-2</c:v>
              </c:pt>
              <c:pt idx="453">
                <c:v>-7.280850036223141E-2</c:v>
              </c:pt>
              <c:pt idx="454">
                <c:v>-6.4235691861869171E-2</c:v>
              </c:pt>
              <c:pt idx="455">
                <c:v>-9.1282298961603447E-2</c:v>
              </c:pt>
              <c:pt idx="456">
                <c:v>-9.1644530306689287E-2</c:v>
              </c:pt>
              <c:pt idx="457">
                <c:v>-8.6452547693793846E-2</c:v>
              </c:pt>
              <c:pt idx="458">
                <c:v>-8.2950978024631805E-2</c:v>
              </c:pt>
              <c:pt idx="459">
                <c:v>-8.0898333735812566E-2</c:v>
              </c:pt>
              <c:pt idx="460">
                <c:v>-9.4059405940594143E-2</c:v>
              </c:pt>
              <c:pt idx="461">
                <c:v>-8.1622796425984134E-2</c:v>
              </c:pt>
              <c:pt idx="462">
                <c:v>-7.4257425742574212E-2</c:v>
              </c:pt>
              <c:pt idx="463">
                <c:v>-7.4619657087660052E-2</c:v>
              </c:pt>
              <c:pt idx="464">
                <c:v>-7.6551557594783937E-2</c:v>
              </c:pt>
              <c:pt idx="465">
                <c:v>-7.9811639700555492E-2</c:v>
              </c:pt>
              <c:pt idx="466">
                <c:v>-9.0437092489736859E-2</c:v>
              </c:pt>
              <c:pt idx="467">
                <c:v>-9.6715769137889374E-2</c:v>
              </c:pt>
              <c:pt idx="468">
                <c:v>-7.7276020284955282E-2</c:v>
              </c:pt>
              <c:pt idx="469">
                <c:v>-5.5542139579811689E-2</c:v>
              </c:pt>
              <c:pt idx="470">
                <c:v>-2.7650326008210713E-2</c:v>
              </c:pt>
              <c:pt idx="471">
                <c:v>-1.5334460275295836E-2</c:v>
              </c:pt>
              <c:pt idx="472">
                <c:v>6.0371890847621401E-3</c:v>
              </c:pt>
              <c:pt idx="473">
                <c:v>1.3402559768171729E-2</c:v>
              </c:pt>
              <c:pt idx="474">
                <c:v>1.811156725428642E-2</c:v>
              </c:pt>
              <c:pt idx="475">
                <c:v>1.980198019801982E-2</c:v>
              </c:pt>
              <c:pt idx="476">
                <c:v>2.2579087177010404E-2</c:v>
              </c:pt>
              <c:pt idx="477">
                <c:v>2.1854624486838725E-2</c:v>
              </c:pt>
              <c:pt idx="478">
                <c:v>2.6684375754648437E-2</c:v>
              </c:pt>
              <c:pt idx="479">
                <c:v>2.7891813571600865E-2</c:v>
              </c:pt>
              <c:pt idx="480">
                <c:v>2.5959913064477202E-2</c:v>
              </c:pt>
              <c:pt idx="481">
                <c:v>2.499396281091526E-2</c:v>
              </c:pt>
              <c:pt idx="482">
                <c:v>3.0548176768896429E-2</c:v>
              </c:pt>
              <c:pt idx="483">
                <c:v>1.9681236416324577E-2</c:v>
              </c:pt>
              <c:pt idx="484">
                <c:v>1.4730741366819622E-2</c:v>
              </c:pt>
              <c:pt idx="485">
                <c:v>2.0526442888191276E-2</c:v>
              </c:pt>
              <c:pt idx="486">
                <c:v>-7.2446269017145681E-3</c:v>
              </c:pt>
              <c:pt idx="487">
                <c:v>-1.207437816952428E-2</c:v>
              </c:pt>
              <c:pt idx="488">
                <c:v>-2.0405699106496145E-2</c:v>
              </c:pt>
              <c:pt idx="489">
                <c:v>-2.5597681719391474E-2</c:v>
              </c:pt>
              <c:pt idx="490">
                <c:v>-1.4609997585124379E-2</c:v>
              </c:pt>
              <c:pt idx="491">
                <c:v>-2.5476937937696231E-2</c:v>
              </c:pt>
              <c:pt idx="492">
                <c:v>-1.0625452789181478E-2</c:v>
              </c:pt>
              <c:pt idx="493">
                <c:v>-3.0065201642115569E-2</c:v>
              </c:pt>
              <c:pt idx="494">
                <c:v>-2.0164211543105548E-2</c:v>
              </c:pt>
              <c:pt idx="495">
                <c:v>-1.593817918377205E-2</c:v>
              </c:pt>
              <c:pt idx="496">
                <c:v>-3.1514127022458371E-2</c:v>
              </c:pt>
              <c:pt idx="497">
                <c:v>-1.3281815986476708E-3</c:v>
              </c:pt>
              <c:pt idx="498">
                <c:v>-7.8483458101907821E-3</c:v>
              </c:pt>
              <c:pt idx="499">
                <c:v>2.0405699106496034E-2</c:v>
              </c:pt>
              <c:pt idx="500">
                <c:v>1.1953634387829037E-2</c:v>
              </c:pt>
              <c:pt idx="501">
                <c:v>-1.9801980198019931E-2</c:v>
              </c:pt>
              <c:pt idx="502">
                <c:v>-4.5641149480801779E-2</c:v>
              </c:pt>
              <c:pt idx="503">
                <c:v>-3.1876358367544211E-2</c:v>
              </c:pt>
              <c:pt idx="504">
                <c:v>-1.0504709007486124E-2</c:v>
              </c:pt>
              <c:pt idx="505">
                <c:v>6.5201642115431113E-3</c:v>
              </c:pt>
              <c:pt idx="506">
                <c:v>-1.376479111325779E-2</c:v>
              </c:pt>
              <c:pt idx="507">
                <c:v>-1.5213716493600593E-2</c:v>
              </c:pt>
              <c:pt idx="508">
                <c:v>-9.780246317314667E-3</c:v>
              </c:pt>
              <c:pt idx="509">
                <c:v>-3.7309828543830137E-2</c:v>
              </c:pt>
              <c:pt idx="510">
                <c:v>-2.4028012557353429E-2</c:v>
              </c:pt>
              <c:pt idx="511">
                <c:v>-2.0888674233277116E-2</c:v>
              </c:pt>
              <c:pt idx="512">
                <c:v>-2.3062062303791375E-2</c:v>
              </c:pt>
              <c:pt idx="513">
                <c:v>-1.7266360782419832E-2</c:v>
              </c:pt>
              <c:pt idx="514">
                <c:v>-3.1514127022458371E-2</c:v>
              </c:pt>
              <c:pt idx="515">
                <c:v>-6.8703211784593154E-2</c:v>
              </c:pt>
              <c:pt idx="516">
                <c:v>-6.1700072446269072E-2</c:v>
              </c:pt>
              <c:pt idx="517">
                <c:v>-5.4938420671335475E-2</c:v>
              </c:pt>
              <c:pt idx="518">
                <c:v>-3.9966191741125368E-2</c:v>
              </c:pt>
              <c:pt idx="519">
                <c:v>-2.9582226515334487E-2</c:v>
              </c:pt>
              <c:pt idx="520">
                <c:v>-1.7507848345810206E-2</c:v>
              </c:pt>
              <c:pt idx="521">
                <c:v>1.207437816952428E-3</c:v>
              </c:pt>
              <c:pt idx="522">
                <c:v>-9.5387587539242924E-3</c:v>
              </c:pt>
              <c:pt idx="523">
                <c:v>-8.8142960637528356E-3</c:v>
              </c:pt>
              <c:pt idx="524">
                <c:v>-7.0031393383241936E-3</c:v>
              </c:pt>
              <c:pt idx="525">
                <c:v>-6.2786766481526257E-3</c:v>
              </c:pt>
              <c:pt idx="526">
                <c:v>-1.1953634387829148E-2</c:v>
              </c:pt>
              <c:pt idx="527">
                <c:v>-1.1229171697657692E-2</c:v>
              </c:pt>
              <c:pt idx="528">
                <c:v>-2.3062062303791375E-2</c:v>
              </c:pt>
              <c:pt idx="529">
                <c:v>-4.1052885776382553E-2</c:v>
              </c:pt>
              <c:pt idx="530">
                <c:v>-3.7309828543830137E-2</c:v>
              </c:pt>
              <c:pt idx="531">
                <c:v>-3.0306689205505943E-2</c:v>
              </c:pt>
              <c:pt idx="532">
                <c:v>-3.9724704177734993E-2</c:v>
              </c:pt>
              <c:pt idx="533">
                <c:v>-2.9340738951944001E-2</c:v>
              </c:pt>
              <c:pt idx="534">
                <c:v>-1.4489253803429136E-2</c:v>
              </c:pt>
              <c:pt idx="535">
                <c:v>-4.1052885776383663E-3</c:v>
              </c:pt>
              <c:pt idx="536">
                <c:v>-8.3313209369718644E-3</c:v>
              </c:pt>
              <c:pt idx="537">
                <c:v>-1.811156725428642E-2</c:v>
              </c:pt>
              <c:pt idx="538">
                <c:v>-1.1953634387829148E-2</c:v>
              </c:pt>
              <c:pt idx="539">
                <c:v>-1.545520405699119E-2</c:v>
              </c:pt>
              <c:pt idx="540">
                <c:v>-2.7891813571601087E-2</c:v>
              </c:pt>
              <c:pt idx="541">
                <c:v>-3.8879497705868182E-2</c:v>
              </c:pt>
              <c:pt idx="542">
                <c:v>-4.5158174354020919E-2</c:v>
              </c:pt>
              <c:pt idx="543">
                <c:v>-7.0755856073412282E-2</c:v>
              </c:pt>
              <c:pt idx="544">
                <c:v>-6.94276744747645E-2</c:v>
              </c:pt>
              <c:pt idx="545">
                <c:v>-6.677131127746927E-2</c:v>
              </c:pt>
              <c:pt idx="546">
                <c:v>-6.5443129678821599E-2</c:v>
              </c:pt>
              <c:pt idx="547">
                <c:v>-5.4093214199468775E-2</c:v>
              </c:pt>
              <c:pt idx="548">
                <c:v>-7.0755856073412282E-2</c:v>
              </c:pt>
              <c:pt idx="549">
                <c:v>-7.4740400869355295E-2</c:v>
              </c:pt>
              <c:pt idx="550">
                <c:v>-7.0272880946631311E-2</c:v>
              </c:pt>
              <c:pt idx="551">
                <c:v>-6.508089833373587E-2</c:v>
              </c:pt>
              <c:pt idx="552">
                <c:v>-5.385172663607829E-2</c:v>
              </c:pt>
              <c:pt idx="553">
                <c:v>-6.0854865974402372E-2</c:v>
              </c:pt>
              <c:pt idx="554">
                <c:v>-7.5585607341221994E-2</c:v>
              </c:pt>
              <c:pt idx="555">
                <c:v>-0.10709973436368037</c:v>
              </c:pt>
              <c:pt idx="556">
                <c:v>-0.10251147065926114</c:v>
              </c:pt>
              <c:pt idx="557">
                <c:v>-9.7440231828060941E-2</c:v>
              </c:pt>
              <c:pt idx="558">
                <c:v>-0.11748369958947125</c:v>
              </c:pt>
              <c:pt idx="559">
                <c:v>-9.611205022941316E-2</c:v>
              </c:pt>
              <c:pt idx="560">
                <c:v>-0.11096353537792814</c:v>
              </c:pt>
              <c:pt idx="561">
                <c:v>-0.10106254527891823</c:v>
              </c:pt>
              <c:pt idx="562">
                <c:v>-0.11277469210335678</c:v>
              </c:pt>
              <c:pt idx="563">
                <c:v>-0.12062303791354756</c:v>
              </c:pt>
              <c:pt idx="564">
                <c:v>-0.14187394349191018</c:v>
              </c:pt>
              <c:pt idx="565">
                <c:v>-0.13535377928036707</c:v>
              </c:pt>
              <c:pt idx="566">
                <c:v>-0.11289543588505191</c:v>
              </c:pt>
              <c:pt idx="567">
                <c:v>-0.11543105530065201</c:v>
              </c:pt>
              <c:pt idx="568">
                <c:v>-0.12170973194880474</c:v>
              </c:pt>
              <c:pt idx="569">
                <c:v>-0.1038396522579087</c:v>
              </c:pt>
              <c:pt idx="570">
                <c:v>-9.9855107461965797E-2</c:v>
              </c:pt>
              <c:pt idx="571">
                <c:v>-9.0074861144651019E-2</c:v>
              </c:pt>
              <c:pt idx="572">
                <c:v>-8.9954117362955777E-2</c:v>
              </c:pt>
              <c:pt idx="573">
                <c:v>-9.2972711905336847E-2</c:v>
              </c:pt>
              <c:pt idx="574">
                <c:v>-8.3554696933108019E-2</c:v>
              </c:pt>
              <c:pt idx="575">
                <c:v>-8.5003622313450933E-2</c:v>
              </c:pt>
              <c:pt idx="576">
                <c:v>-9.39386621588989E-2</c:v>
              </c:pt>
              <c:pt idx="577">
                <c:v>-7.4861144651050426E-2</c:v>
              </c:pt>
              <c:pt idx="578">
                <c:v>-6.5443129678821599E-2</c:v>
              </c:pt>
              <c:pt idx="579">
                <c:v>-5.7957015213716545E-2</c:v>
              </c:pt>
              <c:pt idx="580">
                <c:v>-6.0854865974402372E-2</c:v>
              </c:pt>
              <c:pt idx="581">
                <c:v>-6.2183047573049932E-2</c:v>
              </c:pt>
              <c:pt idx="582">
                <c:v>-5.4938420671335475E-2</c:v>
              </c:pt>
              <c:pt idx="583">
                <c:v>-6.0613378411011887E-2</c:v>
              </c:pt>
              <c:pt idx="584">
                <c:v>-8.150205264428878E-2</c:v>
              </c:pt>
              <c:pt idx="585">
                <c:v>-8.6211060130403361E-2</c:v>
              </c:pt>
              <c:pt idx="586">
                <c:v>-8.9471142236174805E-2</c:v>
              </c:pt>
              <c:pt idx="587">
                <c:v>-0.10106254527891823</c:v>
              </c:pt>
              <c:pt idx="588">
                <c:v>-0.11192948563149008</c:v>
              </c:pt>
              <c:pt idx="589">
                <c:v>-9.6595025356194131E-2</c:v>
              </c:pt>
              <c:pt idx="590">
                <c:v>-8.7418497947355789E-2</c:v>
              </c:pt>
              <c:pt idx="591">
                <c:v>-9.3576430813813061E-2</c:v>
              </c:pt>
              <c:pt idx="592">
                <c:v>-0.10166626418739444</c:v>
              </c:pt>
              <c:pt idx="593">
                <c:v>-9.0316348708041616E-2</c:v>
              </c:pt>
              <c:pt idx="594">
                <c:v>-8.9229654672784431E-2</c:v>
              </c:pt>
              <c:pt idx="595">
                <c:v>-9.3576430813813061E-2</c:v>
              </c:pt>
              <c:pt idx="596">
                <c:v>-7.2204781453755196E-2</c:v>
              </c:pt>
              <c:pt idx="597">
                <c:v>-5.1074619657087705E-2</c:v>
              </c:pt>
              <c:pt idx="598">
                <c:v>-5.2885776382516347E-2</c:v>
              </c:pt>
              <c:pt idx="599">
                <c:v>-7.4619657087660052E-2</c:v>
              </c:pt>
              <c:pt idx="600">
                <c:v>-7.848345810190771E-2</c:v>
              </c:pt>
              <c:pt idx="601">
                <c:v>-8.2468002897850834E-2</c:v>
              </c:pt>
              <c:pt idx="602">
                <c:v>-7.8121226756822093E-2</c:v>
              </c:pt>
              <c:pt idx="603">
                <c:v>-8.1622796425984134E-2</c:v>
              </c:pt>
              <c:pt idx="604">
                <c:v>-7.2567012798840924E-2</c:v>
              </c:pt>
              <c:pt idx="605">
                <c:v>-5.7715527650326059E-2</c:v>
              </c:pt>
              <c:pt idx="606">
                <c:v>-6.0492634629316644E-2</c:v>
              </c:pt>
              <c:pt idx="607">
                <c:v>-6.7012798840859644E-2</c:v>
              </c:pt>
              <c:pt idx="608">
                <c:v>-5.1799082347259273E-2</c:v>
              </c:pt>
              <c:pt idx="609">
                <c:v>-3.2117845930934585E-2</c:v>
              </c:pt>
              <c:pt idx="610">
                <c:v>-5.6145858488287903E-2</c:v>
              </c:pt>
              <c:pt idx="611">
                <c:v>-7.1842550108669356E-2</c:v>
              </c:pt>
              <c:pt idx="612">
                <c:v>-5.8319246558802273E-2</c:v>
              </c:pt>
              <c:pt idx="613">
                <c:v>-6.6046848587297813E-2</c:v>
              </c:pt>
              <c:pt idx="614">
                <c:v>-7.3895194397488595E-2</c:v>
              </c:pt>
              <c:pt idx="615">
                <c:v>-9.0437092489736859E-2</c:v>
              </c:pt>
              <c:pt idx="616">
                <c:v>-8.6331803912098493E-2</c:v>
              </c:pt>
              <c:pt idx="617">
                <c:v>-9.0799323834822587E-2</c:v>
              </c:pt>
              <c:pt idx="618">
                <c:v>-0.10190775175078493</c:v>
              </c:pt>
              <c:pt idx="619">
                <c:v>-0.10033808258874666</c:v>
              </c:pt>
              <c:pt idx="620">
                <c:v>-0.11434436126539493</c:v>
              </c:pt>
              <c:pt idx="621">
                <c:v>-0.11675923689929979</c:v>
              </c:pt>
              <c:pt idx="622">
                <c:v>-0.10854865974402328</c:v>
              </c:pt>
              <c:pt idx="623">
                <c:v>-0.10504709007486113</c:v>
              </c:pt>
              <c:pt idx="624">
                <c:v>-0.10202849553248006</c:v>
              </c:pt>
              <c:pt idx="625">
                <c:v>-9.2731224341946472E-2</c:v>
              </c:pt>
              <c:pt idx="626">
                <c:v>-8.0294614827336352E-2</c:v>
              </c:pt>
              <c:pt idx="627">
                <c:v>-8.9350398454479563E-2</c:v>
              </c:pt>
              <c:pt idx="628">
                <c:v>-9.1523786524994044E-2</c:v>
              </c:pt>
              <c:pt idx="629">
                <c:v>-9.2972711905336847E-2</c:v>
              </c:pt>
              <c:pt idx="630">
                <c:v>-8.3675440714803262E-2</c:v>
              </c:pt>
              <c:pt idx="631">
                <c:v>-8.5969572567012875E-2</c:v>
              </c:pt>
              <c:pt idx="632">
                <c:v>-8.8988167109393945E-2</c:v>
              </c:pt>
              <c:pt idx="633">
                <c:v>-7.9328664573774521E-2</c:v>
              </c:pt>
              <c:pt idx="634">
                <c:v>-7.9690895918860138E-2</c:v>
              </c:pt>
              <c:pt idx="635">
                <c:v>-9.4783868630765489E-2</c:v>
              </c:pt>
              <c:pt idx="636">
                <c:v>-0.10021733880705141</c:v>
              </c:pt>
              <c:pt idx="637">
                <c:v>-0.11120502294131851</c:v>
              </c:pt>
              <c:pt idx="638">
                <c:v>-8.9591886017870159E-2</c:v>
              </c:pt>
              <c:pt idx="639">
                <c:v>-9.39386621588989E-2</c:v>
              </c:pt>
              <c:pt idx="640">
                <c:v>-9.2972711905336847E-2</c:v>
              </c:pt>
              <c:pt idx="641">
                <c:v>-8.6573291475489089E-2</c:v>
              </c:pt>
              <c:pt idx="642">
                <c:v>-9.1161555179908205E-2</c:v>
              </c:pt>
              <c:pt idx="643">
                <c:v>-9.6474281574498999E-2</c:v>
              </c:pt>
              <c:pt idx="644">
                <c:v>-0.10311518956773735</c:v>
              </c:pt>
              <c:pt idx="645">
                <c:v>-9.5266843757546571E-2</c:v>
              </c:pt>
              <c:pt idx="646">
                <c:v>-0.11458584882878542</c:v>
              </c:pt>
              <c:pt idx="647">
                <c:v>-0.11482733639217579</c:v>
              </c:pt>
              <c:pt idx="648">
                <c:v>-0.11869113740642367</c:v>
              </c:pt>
              <c:pt idx="649">
                <c:v>-0.12460758270949046</c:v>
              </c:pt>
              <c:pt idx="650">
                <c:v>-0.1241246075827096</c:v>
              </c:pt>
              <c:pt idx="651">
                <c:v>-0.10456411494808016</c:v>
              </c:pt>
              <c:pt idx="652">
                <c:v>-9.7440231828060941E-2</c:v>
              </c:pt>
              <c:pt idx="653">
                <c:v>-0.12062303791354756</c:v>
              </c:pt>
              <c:pt idx="654">
                <c:v>-0.1255735329630524</c:v>
              </c:pt>
              <c:pt idx="655">
                <c:v>-0.13330113499154805</c:v>
              </c:pt>
              <c:pt idx="656">
                <c:v>-0.14223617483699602</c:v>
              </c:pt>
              <c:pt idx="657">
                <c:v>-0.12400386380101425</c:v>
              </c:pt>
              <c:pt idx="658">
                <c:v>-0.1224341946389762</c:v>
              </c:pt>
              <c:pt idx="659">
                <c:v>-0.12774692103356688</c:v>
              </c:pt>
              <c:pt idx="660">
                <c:v>-0.13281815986476697</c:v>
              </c:pt>
              <c:pt idx="661">
                <c:v>-0.13764791113257668</c:v>
              </c:pt>
              <c:pt idx="662">
                <c:v>-0.13499154793528145</c:v>
              </c:pt>
              <c:pt idx="663">
                <c:v>-0.13583675440714804</c:v>
              </c:pt>
              <c:pt idx="664">
                <c:v>-0.13378411011832902</c:v>
              </c:pt>
              <c:pt idx="665">
                <c:v>-0.13040328423086212</c:v>
              </c:pt>
              <c:pt idx="666">
                <c:v>-0.13957981163970057</c:v>
              </c:pt>
              <c:pt idx="667">
                <c:v>-0.13390485390002427</c:v>
              </c:pt>
              <c:pt idx="668">
                <c:v>-0.12484907027288106</c:v>
              </c:pt>
              <c:pt idx="669">
                <c:v>-0.13281815986476697</c:v>
              </c:pt>
              <c:pt idx="670">
                <c:v>-0.13438782902680524</c:v>
              </c:pt>
              <c:pt idx="671">
                <c:v>-0.11953634387829026</c:v>
              </c:pt>
              <c:pt idx="672">
                <c:v>-0.11651774933590919</c:v>
              </c:pt>
              <c:pt idx="673">
                <c:v>-0.11881188118811892</c:v>
              </c:pt>
              <c:pt idx="674">
                <c:v>-0.11881188118811892</c:v>
              </c:pt>
              <c:pt idx="675">
                <c:v>-0.11313692344844251</c:v>
              </c:pt>
              <c:pt idx="676">
                <c:v>-0.11096353537792814</c:v>
              </c:pt>
              <c:pt idx="677">
                <c:v>-0.10190775175078493</c:v>
              </c:pt>
              <c:pt idx="678">
                <c:v>-0.11156725428640435</c:v>
              </c:pt>
              <c:pt idx="679">
                <c:v>-0.12146824438541415</c:v>
              </c:pt>
              <c:pt idx="680">
                <c:v>-0.12086452547693793</c:v>
              </c:pt>
              <c:pt idx="681">
                <c:v>-0.13378411011832902</c:v>
              </c:pt>
              <c:pt idx="682">
                <c:v>-0.11470659261048055</c:v>
              </c:pt>
              <c:pt idx="683">
                <c:v>-0.11048056025114705</c:v>
              </c:pt>
              <c:pt idx="684">
                <c:v>-0.10202849553248006</c:v>
              </c:pt>
              <c:pt idx="685">
                <c:v>-0.10589229654672794</c:v>
              </c:pt>
              <c:pt idx="686">
                <c:v>-9.7198744264670345E-2</c:v>
              </c:pt>
              <c:pt idx="687">
                <c:v>-7.8966433228688793E-2</c:v>
              </c:pt>
              <c:pt idx="688">
                <c:v>-7.9328664573774521E-2</c:v>
              </c:pt>
              <c:pt idx="689">
                <c:v>-9.1282298961603447E-2</c:v>
              </c:pt>
              <c:pt idx="690">
                <c:v>-8.5003622313450933E-2</c:v>
              </c:pt>
              <c:pt idx="691">
                <c:v>-9.2489736778555875E-2</c:v>
              </c:pt>
              <c:pt idx="692">
                <c:v>-8.2347259116155591E-2</c:v>
              </c:pt>
              <c:pt idx="693">
                <c:v>-8.5728085003622279E-2</c:v>
              </c:pt>
              <c:pt idx="694">
                <c:v>-7.5344119777831509E-2</c:v>
              </c:pt>
              <c:pt idx="695">
                <c:v>-5.6025114706592771E-2</c:v>
              </c:pt>
              <c:pt idx="696">
                <c:v>-7.7396764066650636E-2</c:v>
              </c:pt>
              <c:pt idx="697">
                <c:v>-8.8988167109393945E-2</c:v>
              </c:pt>
              <c:pt idx="698">
                <c:v>-0.10251147065926114</c:v>
              </c:pt>
              <c:pt idx="699">
                <c:v>-8.6090316348708118E-2</c:v>
              </c:pt>
              <c:pt idx="700">
                <c:v>-7.7517507848345879E-2</c:v>
              </c:pt>
              <c:pt idx="701">
                <c:v>-8.7177010383965303E-2</c:v>
              </c:pt>
              <c:pt idx="702">
                <c:v>-8.5728085003622279E-2</c:v>
              </c:pt>
              <c:pt idx="703">
                <c:v>-8.5728085003622279E-2</c:v>
              </c:pt>
              <c:pt idx="704">
                <c:v>-6.0975609756097504E-2</c:v>
              </c:pt>
              <c:pt idx="705">
                <c:v>-6.1820816227964315E-2</c:v>
              </c:pt>
              <c:pt idx="706">
                <c:v>-7.0755856073412282E-2</c:v>
              </c:pt>
              <c:pt idx="707">
                <c:v>-5.9164453030668862E-2</c:v>
              </c:pt>
              <c:pt idx="708">
                <c:v>-5.7836271432021302E-2</c:v>
              </c:pt>
              <c:pt idx="709">
                <c:v>-5.6145858488287903E-2</c:v>
              </c:pt>
              <c:pt idx="710">
                <c:v>-5.9285196812364216E-2</c:v>
              </c:pt>
              <c:pt idx="711">
                <c:v>-5.9285196812364216E-2</c:v>
              </c:pt>
              <c:pt idx="712">
                <c:v>-4.7693793769620907E-2</c:v>
              </c:pt>
              <c:pt idx="713">
                <c:v>-5.2282057474040133E-2</c:v>
              </c:pt>
              <c:pt idx="714">
                <c:v>-6.0492634629316644E-2</c:v>
              </c:pt>
              <c:pt idx="715">
                <c:v>-6.29075102632215E-2</c:v>
              </c:pt>
              <c:pt idx="716">
                <c:v>-6.7495773967640726E-2</c:v>
              </c:pt>
              <c:pt idx="717">
                <c:v>-7.1721806326974225E-2</c:v>
              </c:pt>
              <c:pt idx="718">
                <c:v>-8.0898333735812566E-2</c:v>
              </c:pt>
              <c:pt idx="719">
                <c:v>-7.9932383482250735E-2</c:v>
              </c:pt>
              <c:pt idx="720">
                <c:v>-9.2368992996860633E-2</c:v>
              </c:pt>
              <c:pt idx="721">
                <c:v>-8.6935522820574707E-2</c:v>
              </c:pt>
              <c:pt idx="722">
                <c:v>-8.8022216855832003E-2</c:v>
              </c:pt>
              <c:pt idx="723">
                <c:v>-9.6715769137889374E-2</c:v>
              </c:pt>
              <c:pt idx="724">
                <c:v>-9.0437092489736859E-2</c:v>
              </c:pt>
              <c:pt idx="725">
                <c:v>-9.8526925863318016E-2</c:v>
              </c:pt>
              <c:pt idx="726">
                <c:v>-9.5629075102632299E-2</c:v>
              </c:pt>
              <c:pt idx="727">
                <c:v>-8.5607341221927147E-2</c:v>
              </c:pt>
              <c:pt idx="728">
                <c:v>-9.1161555179908205E-2</c:v>
              </c:pt>
              <c:pt idx="729">
                <c:v>-8.3916928278193637E-2</c:v>
              </c:pt>
              <c:pt idx="730">
                <c:v>-6.1579328664573718E-2</c:v>
              </c:pt>
              <c:pt idx="731">
                <c:v>-6.5684617242212084E-2</c:v>
              </c:pt>
              <c:pt idx="732">
                <c:v>-6.978990581985034E-2</c:v>
              </c:pt>
              <c:pt idx="733">
                <c:v>-6.3269741608307228E-2</c:v>
              </c:pt>
              <c:pt idx="734">
                <c:v>-5.5542139579811689E-2</c:v>
              </c:pt>
              <c:pt idx="735">
                <c:v>-5.6749577396764117E-2</c:v>
              </c:pt>
              <c:pt idx="736">
                <c:v>-6.94276744747645E-2</c:v>
              </c:pt>
              <c:pt idx="737">
                <c:v>-7.7155276503260151E-2</c:v>
              </c:pt>
              <c:pt idx="738">
                <c:v>-8.9229654672784431E-2</c:v>
              </c:pt>
              <c:pt idx="739">
                <c:v>-8.6935522820574707E-2</c:v>
              </c:pt>
              <c:pt idx="740">
                <c:v>-9.7923206954841802E-2</c:v>
              </c:pt>
              <c:pt idx="741">
                <c:v>-0.10601304032842318</c:v>
              </c:pt>
              <c:pt idx="742">
                <c:v>-0.11096353537792814</c:v>
              </c:pt>
              <c:pt idx="743">
                <c:v>-0.1007003139338325</c:v>
              </c:pt>
              <c:pt idx="744">
                <c:v>-0.1038396522579087</c:v>
              </c:pt>
              <c:pt idx="745">
                <c:v>-0.10649601545520415</c:v>
              </c:pt>
              <c:pt idx="746">
                <c:v>-9.2489736778555875E-2</c:v>
              </c:pt>
              <c:pt idx="747">
                <c:v>-7.3049987925621784E-2</c:v>
              </c:pt>
              <c:pt idx="748">
                <c:v>-6.6046848587297813E-2</c:v>
              </c:pt>
              <c:pt idx="749">
                <c:v>-6.4235691861869171E-2</c:v>
              </c:pt>
              <c:pt idx="750">
                <c:v>-5.8922965467278487E-2</c:v>
              </c:pt>
              <c:pt idx="751">
                <c:v>-6.3028254044916743E-2</c:v>
              </c:pt>
              <c:pt idx="752">
                <c:v>-7.7517507848345879E-2</c:v>
              </c:pt>
              <c:pt idx="753">
                <c:v>-7.5585607341221994E-2</c:v>
              </c:pt>
              <c:pt idx="754">
                <c:v>-7.5706351122917237E-2</c:v>
              </c:pt>
              <c:pt idx="755">
                <c:v>-7.4015938179183838E-2</c:v>
              </c:pt>
              <c:pt idx="756">
                <c:v>-6.9065443129678883E-2</c:v>
              </c:pt>
              <c:pt idx="757">
                <c:v>-6.978990581985034E-2</c:v>
              </c:pt>
              <c:pt idx="758">
                <c:v>-7.1721806326974225E-2</c:v>
              </c:pt>
              <c:pt idx="759">
                <c:v>-6.5322385897126356E-2</c:v>
              </c:pt>
              <c:pt idx="760">
                <c:v>-5.3489495290992561E-2</c:v>
              </c:pt>
              <c:pt idx="761">
                <c:v>-6.1820816227964315E-2</c:v>
              </c:pt>
              <c:pt idx="762">
                <c:v>-5.2765032600821105E-2</c:v>
              </c:pt>
              <c:pt idx="763">
                <c:v>-5.2161313692344891E-2</c:v>
              </c:pt>
              <c:pt idx="764">
                <c:v>-2.1371649360057976E-2</c:v>
              </c:pt>
              <c:pt idx="765">
                <c:v>-2.5114706592610614E-2</c:v>
              </c:pt>
              <c:pt idx="766">
                <c:v>-6.8823955566288397E-3</c:v>
              </c:pt>
              <c:pt idx="767">
                <c:v>-6.3994204298479795E-3</c:v>
              </c:pt>
              <c:pt idx="768">
                <c:v>-1.9922723979715062E-2</c:v>
              </c:pt>
              <c:pt idx="769">
                <c:v>-2.4752475247524774E-2</c:v>
              </c:pt>
              <c:pt idx="770">
                <c:v>-2.2820574740401001E-2</c:v>
              </c:pt>
              <c:pt idx="771">
                <c:v>-3.5015696691620413E-2</c:v>
              </c:pt>
              <c:pt idx="772">
                <c:v>-3.2359333494325071E-2</c:v>
              </c:pt>
              <c:pt idx="773">
                <c:v>-3.5015696691620413E-2</c:v>
              </c:pt>
              <c:pt idx="774">
                <c:v>-3.404974643805847E-2</c:v>
              </c:pt>
              <c:pt idx="775">
                <c:v>-3.2359333494325071E-2</c:v>
              </c:pt>
              <c:pt idx="776">
                <c:v>-2.2337599613619918E-2</c:v>
              </c:pt>
              <c:pt idx="777">
                <c:v>-1.7024873219029235E-2</c:v>
              </c:pt>
              <c:pt idx="778">
                <c:v>1.2798840859695515E-2</c:v>
              </c:pt>
              <c:pt idx="779">
                <c:v>2.6080656846172223E-2</c:v>
              </c:pt>
              <c:pt idx="780">
                <c:v>2.2941318522096132E-2</c:v>
              </c:pt>
              <c:pt idx="781">
                <c:v>3.2600821057715557E-2</c:v>
              </c:pt>
              <c:pt idx="782">
                <c:v>3.489495290992517E-2</c:v>
              </c:pt>
              <c:pt idx="783">
                <c:v>3.4049746438058248E-2</c:v>
              </c:pt>
              <c:pt idx="784">
                <c:v>2.7046607099734388E-2</c:v>
              </c:pt>
              <c:pt idx="785">
                <c:v>2.8374788698382059E-2</c:v>
              </c:pt>
              <c:pt idx="786">
                <c:v>5.7474040086935352E-2</c:v>
              </c:pt>
              <c:pt idx="787">
                <c:v>3.9241729050953911E-2</c:v>
              </c:pt>
              <c:pt idx="788">
                <c:v>4.793528133301117E-2</c:v>
              </c:pt>
              <c:pt idx="789">
                <c:v>7.1359574981888274E-2</c:v>
              </c:pt>
              <c:pt idx="790">
                <c:v>8.6090316348707896E-2</c:v>
              </c:pt>
              <c:pt idx="791">
                <c:v>8.0898333735812678E-2</c:v>
              </c:pt>
              <c:pt idx="792">
                <c:v>7.0876599855107303E-2</c:v>
              </c:pt>
              <c:pt idx="793">
                <c:v>7.6430813813088472E-2</c:v>
              </c:pt>
              <c:pt idx="794">
                <c:v>9.0920067616517608E-2</c:v>
              </c:pt>
              <c:pt idx="795">
                <c:v>0.10214923931417519</c:v>
              </c:pt>
              <c:pt idx="796">
                <c:v>0.12509055783627132</c:v>
              </c:pt>
              <c:pt idx="797">
                <c:v>0.10226998309587043</c:v>
              </c:pt>
              <c:pt idx="798">
                <c:v>9.9372132335184604E-2</c:v>
              </c:pt>
              <c:pt idx="799">
                <c:v>8.5245109876841196E-2</c:v>
              </c:pt>
              <c:pt idx="800">
                <c:v>0.10444337116638502</c:v>
              </c:pt>
              <c:pt idx="801">
                <c:v>0.11917411253320442</c:v>
              </c:pt>
              <c:pt idx="802">
                <c:v>0.11700072446269005</c:v>
              </c:pt>
              <c:pt idx="803">
                <c:v>0.10166626418739422</c:v>
              </c:pt>
              <c:pt idx="804">
                <c:v>0.11265394832166131</c:v>
              </c:pt>
              <c:pt idx="805">
                <c:v>0.13342187877324307</c:v>
              </c:pt>
              <c:pt idx="806">
                <c:v>0.16022699830958698</c:v>
              </c:pt>
              <c:pt idx="807">
                <c:v>0.19620864525476933</c:v>
              </c:pt>
              <c:pt idx="808">
                <c:v>0.2000724462690171</c:v>
              </c:pt>
              <c:pt idx="809">
                <c:v>0.18135716010625447</c:v>
              </c:pt>
              <c:pt idx="810">
                <c:v>0.22120260806568459</c:v>
              </c:pt>
              <c:pt idx="811">
                <c:v>0.2285679787490944</c:v>
              </c:pt>
              <c:pt idx="812">
                <c:v>0.2361748369958947</c:v>
              </c:pt>
              <c:pt idx="813">
                <c:v>0.17544071480318757</c:v>
              </c:pt>
              <c:pt idx="814">
                <c:v>0.1631248490702728</c:v>
              </c:pt>
              <c:pt idx="815">
                <c:v>0.15394832166143435</c:v>
              </c:pt>
              <c:pt idx="816">
                <c:v>0.17737261531031145</c:v>
              </c:pt>
              <c:pt idx="817">
                <c:v>0.16046848587297746</c:v>
              </c:pt>
              <c:pt idx="818">
                <c:v>0.12496981405457608</c:v>
              </c:pt>
              <c:pt idx="819">
                <c:v>0.11132576672301364</c:v>
              </c:pt>
              <c:pt idx="820">
                <c:v>0.12714320212509045</c:v>
              </c:pt>
              <c:pt idx="821">
                <c:v>9.5629075102632077E-2</c:v>
              </c:pt>
              <c:pt idx="822">
                <c:v>0.11229171697657581</c:v>
              </c:pt>
              <c:pt idx="823">
                <c:v>0.12967882154069055</c:v>
              </c:pt>
              <c:pt idx="824">
                <c:v>8.270949046124132E-2</c:v>
              </c:pt>
              <c:pt idx="825">
                <c:v>9.7198744264670456E-2</c:v>
              </c:pt>
              <c:pt idx="826">
                <c:v>8.9108910891088966E-2</c:v>
              </c:pt>
              <c:pt idx="827">
                <c:v>0.10287370200434665</c:v>
              </c:pt>
              <c:pt idx="828">
                <c:v>8.2226515334460126E-2</c:v>
              </c:pt>
              <c:pt idx="829">
                <c:v>8.5486597440231682E-2</c:v>
              </c:pt>
              <c:pt idx="830">
                <c:v>7.4015938179183616E-2</c:v>
              </c:pt>
              <c:pt idx="831">
                <c:v>8.4399903404974719E-2</c:v>
              </c:pt>
              <c:pt idx="832">
                <c:v>0.10166626418739422</c:v>
              </c:pt>
              <c:pt idx="833">
                <c:v>7.2687756580535945E-2</c:v>
              </c:pt>
              <c:pt idx="834">
                <c:v>7.1480318763583517E-2</c:v>
              </c:pt>
              <c:pt idx="835">
                <c:v>5.7111808741849845E-2</c:v>
              </c:pt>
              <c:pt idx="836">
                <c:v>5.5300652016421203E-2</c:v>
              </c:pt>
              <c:pt idx="837">
                <c:v>4.5278918135716051E-2</c:v>
              </c:pt>
              <c:pt idx="838">
                <c:v>6.0251147065926158E-2</c:v>
              </c:pt>
              <c:pt idx="839">
                <c:v>6.8944699347983418E-2</c:v>
              </c:pt>
              <c:pt idx="840">
                <c:v>6.9669162038154875E-2</c:v>
              </c:pt>
              <c:pt idx="841">
                <c:v>9.6595025356194242E-2</c:v>
              </c:pt>
              <c:pt idx="842">
                <c:v>0.12496981405457608</c:v>
              </c:pt>
              <c:pt idx="843">
                <c:v>0.11615551799082335</c:v>
              </c:pt>
              <c:pt idx="844">
                <c:v>0.10553006520164199</c:v>
              </c:pt>
              <c:pt idx="845">
                <c:v>0.11265394832166131</c:v>
              </c:pt>
              <c:pt idx="846">
                <c:v>8.874667954600346E-2</c:v>
              </c:pt>
              <c:pt idx="847">
                <c:v>0.11048056025114716</c:v>
              </c:pt>
              <c:pt idx="848">
                <c:v>9.3697174595508192E-2</c:v>
              </c:pt>
              <c:pt idx="849">
                <c:v>7.3170731707316916E-2</c:v>
              </c:pt>
              <c:pt idx="850">
                <c:v>6.2303791354745064E-2</c:v>
              </c:pt>
              <c:pt idx="851">
                <c:v>3.0185945423810701E-2</c:v>
              </c:pt>
              <c:pt idx="852">
                <c:v>1.8836029944457655E-2</c:v>
              </c:pt>
              <c:pt idx="853">
                <c:v>9.5387587539241814E-3</c:v>
              </c:pt>
              <c:pt idx="854">
                <c:v>1.207437816952428E-3</c:v>
              </c:pt>
              <c:pt idx="855">
                <c:v>-1.0142477662400506E-2</c:v>
              </c:pt>
              <c:pt idx="856">
                <c:v>-6.8823955566288397E-3</c:v>
              </c:pt>
              <c:pt idx="857">
                <c:v>-8.8142960637528356E-3</c:v>
              </c:pt>
              <c:pt idx="858">
                <c:v>-1.9077517507848474E-2</c:v>
              </c:pt>
              <c:pt idx="859">
                <c:v>-1.376479111325779E-2</c:v>
              </c:pt>
              <c:pt idx="860">
                <c:v>8.5728085003620169E-3</c:v>
              </c:pt>
              <c:pt idx="861">
                <c:v>-1.4127022458343408E-2</c:v>
              </c:pt>
              <c:pt idx="862">
                <c:v>-9.176527408838453E-3</c:v>
              </c:pt>
              <c:pt idx="863">
                <c:v>-3.4291234001449067E-2</c:v>
              </c:pt>
              <c:pt idx="864">
                <c:v>-2.752958222651547E-2</c:v>
              </c:pt>
              <c:pt idx="865">
                <c:v>-4.5641149480801779E-2</c:v>
              </c:pt>
              <c:pt idx="866">
                <c:v>-4.3950736537068491E-2</c:v>
              </c:pt>
              <c:pt idx="867">
                <c:v>-3.5740159381791869E-2</c:v>
              </c:pt>
              <c:pt idx="868">
                <c:v>-1.7507848345810206E-2</c:v>
              </c:pt>
              <c:pt idx="869">
                <c:v>-2.1613136923448573E-2</c:v>
              </c:pt>
              <c:pt idx="870">
                <c:v>-2.4390243902439046E-2</c:v>
              </c:pt>
              <c:pt idx="871">
                <c:v>2.414875633904856E-3</c:v>
              </c:pt>
              <c:pt idx="872">
                <c:v>6.0371890847621401E-4</c:v>
              </c:pt>
              <c:pt idx="873">
                <c:v>9.5387587539241814E-3</c:v>
              </c:pt>
              <c:pt idx="874">
                <c:v>4.2260323593334981E-3</c:v>
              </c:pt>
              <c:pt idx="875">
                <c:v>1.1832890606133795E-2</c:v>
              </c:pt>
              <c:pt idx="876">
                <c:v>1.6904129437333992E-3</c:v>
              </c:pt>
              <c:pt idx="877">
                <c:v>1.4489253803429136E-2</c:v>
              </c:pt>
              <c:pt idx="878">
                <c:v>1.8715286162762634E-2</c:v>
              </c:pt>
              <c:pt idx="879">
                <c:v>2.3303549867181861E-2</c:v>
              </c:pt>
              <c:pt idx="880">
                <c:v>2.0526442888191276E-3</c:v>
              </c:pt>
              <c:pt idx="881">
                <c:v>1.5696691620381564E-3</c:v>
              </c:pt>
              <c:pt idx="882">
                <c:v>9.6595025356194242E-4</c:v>
              </c:pt>
              <c:pt idx="883">
                <c:v>-2.6322144409563042E-2</c:v>
              </c:pt>
              <c:pt idx="884">
                <c:v>-2.9340738951944001E-2</c:v>
              </c:pt>
              <c:pt idx="885">
                <c:v>-1.5334460275295836E-2</c:v>
              </c:pt>
              <c:pt idx="886">
                <c:v>-3.0548176768896429E-2</c:v>
              </c:pt>
              <c:pt idx="887">
                <c:v>-1.3644047331562548E-2</c:v>
              </c:pt>
              <c:pt idx="888">
                <c:v>-2.4269500120743803E-2</c:v>
              </c:pt>
              <c:pt idx="889">
                <c:v>-1.4006278676648165E-2</c:v>
              </c:pt>
              <c:pt idx="890">
                <c:v>-1.9319005071238848E-3</c:v>
              </c:pt>
              <c:pt idx="891">
                <c:v>8.2105771552765106E-3</c:v>
              </c:pt>
              <c:pt idx="892">
                <c:v>1.7387104564114964E-2</c:v>
              </c:pt>
              <c:pt idx="893">
                <c:v>1.7507848345810206E-2</c:v>
              </c:pt>
              <c:pt idx="894">
                <c:v>2.3424293648877104E-2</c:v>
              </c:pt>
              <c:pt idx="895">
                <c:v>3.5015696691620413E-2</c:v>
              </c:pt>
              <c:pt idx="896">
                <c:v>3.3929002656363005E-2</c:v>
              </c:pt>
              <c:pt idx="897">
                <c:v>3.5740159381791647E-2</c:v>
              </c:pt>
              <c:pt idx="898">
                <c:v>6.9669162038154875E-2</c:v>
              </c:pt>
              <c:pt idx="899">
                <c:v>6.9306930693069368E-2</c:v>
              </c:pt>
              <c:pt idx="900">
                <c:v>0.10625452789181367</c:v>
              </c:pt>
              <c:pt idx="901">
                <c:v>0.11072204781453743</c:v>
              </c:pt>
              <c:pt idx="902">
                <c:v>9.9492876116879847E-2</c:v>
              </c:pt>
              <c:pt idx="903">
                <c:v>0.10818642839893733</c:v>
              </c:pt>
              <c:pt idx="904">
                <c:v>0.12267568220236647</c:v>
              </c:pt>
              <c:pt idx="905">
                <c:v>9.9492876116879847E-2</c:v>
              </c:pt>
              <c:pt idx="906">
                <c:v>0.10456411494808004</c:v>
              </c:pt>
              <c:pt idx="907">
                <c:v>0.1027529582226514</c:v>
              </c:pt>
              <c:pt idx="908">
                <c:v>7.6189326249697986E-2</c:v>
              </c:pt>
              <c:pt idx="909">
                <c:v>6.2424535136440307E-2</c:v>
              </c:pt>
              <c:pt idx="910">
                <c:v>6.9186186911373904E-2</c:v>
              </c:pt>
              <c:pt idx="911">
                <c:v>8.5124366095146176E-2</c:v>
              </c:pt>
              <c:pt idx="912">
                <c:v>4.7452306206230421E-2</c:v>
              </c:pt>
              <c:pt idx="913">
                <c:v>5.4696933107944989E-2</c:v>
              </c:pt>
              <c:pt idx="914">
                <c:v>4.4433711663849351E-2</c:v>
              </c:pt>
              <c:pt idx="915">
                <c:v>5.8802221685583023E-2</c:v>
              </c:pt>
              <c:pt idx="916">
                <c:v>5.2765032600820883E-2</c:v>
              </c:pt>
              <c:pt idx="917">
                <c:v>5.7836271432021302E-2</c:v>
              </c:pt>
              <c:pt idx="918">
                <c:v>4.7210818642839714E-2</c:v>
              </c:pt>
              <c:pt idx="919">
                <c:v>5.0833132093696998E-2</c:v>
              </c:pt>
              <c:pt idx="920">
                <c:v>5.5421395798116446E-2</c:v>
              </c:pt>
              <c:pt idx="921">
                <c:v>5.3489495290992561E-2</c:v>
              </c:pt>
              <c:pt idx="922">
                <c:v>5.300652016421159E-2</c:v>
              </c:pt>
              <c:pt idx="923">
                <c:v>5.0833132093696998E-2</c:v>
              </c:pt>
              <c:pt idx="924">
                <c:v>4.8056025114706635E-2</c:v>
              </c:pt>
              <c:pt idx="925">
                <c:v>5.566288336150671E-2</c:v>
              </c:pt>
              <c:pt idx="926">
                <c:v>7.0152137164935846E-2</c:v>
              </c:pt>
              <c:pt idx="927">
                <c:v>8.065684617242197E-2</c:v>
              </c:pt>
              <c:pt idx="928">
                <c:v>2.5356194156000988E-2</c:v>
              </c:pt>
              <c:pt idx="929">
                <c:v>7.0152137164935846E-2</c:v>
              </c:pt>
              <c:pt idx="930">
                <c:v>3.9845447959430125E-2</c:v>
              </c:pt>
              <c:pt idx="931">
                <c:v>-1.0866940352572962E-3</c:v>
              </c:pt>
              <c:pt idx="932">
                <c:v>-1.4006278676648165E-2</c:v>
              </c:pt>
              <c:pt idx="933">
                <c:v>-1.291958464139098E-2</c:v>
              </c:pt>
              <c:pt idx="934">
                <c:v>-1.847379859937226E-2</c:v>
              </c:pt>
              <c:pt idx="935">
                <c:v>-5.0712388312001977E-3</c:v>
              </c:pt>
              <c:pt idx="936">
                <c:v>2.414875633904856E-4</c:v>
              </c:pt>
              <c:pt idx="937">
                <c:v>3.5015696691620413E-3</c:v>
              </c:pt>
              <c:pt idx="938">
                <c:v>-3.8638010142477697E-3</c:v>
              </c:pt>
              <c:pt idx="939">
                <c:v>-1.3281815986476708E-2</c:v>
              </c:pt>
              <c:pt idx="940">
                <c:v>-9.9009900990099098E-3</c:v>
              </c:pt>
              <c:pt idx="941">
                <c:v>-2.2216855831924787E-2</c:v>
              </c:pt>
              <c:pt idx="942">
                <c:v>-1.7870079690896046E-2</c:v>
              </c:pt>
              <c:pt idx="943">
                <c:v>-1.4609997585124379E-2</c:v>
              </c:pt>
              <c:pt idx="944">
                <c:v>-1.5817435402076807E-2</c:v>
              </c:pt>
              <c:pt idx="945">
                <c:v>1.207437816952428E-3</c:v>
              </c:pt>
              <c:pt idx="946">
                <c:v>2.414875633904856E-4</c:v>
              </c:pt>
              <c:pt idx="947">
                <c:v>-1.4489253803429136E-3</c:v>
              </c:pt>
              <c:pt idx="948">
                <c:v>-6.0371890847621401E-4</c:v>
              </c:pt>
              <c:pt idx="949">
                <c:v>1.9922723979715062E-2</c:v>
              </c:pt>
              <c:pt idx="950">
                <c:v>1.9922723979715062E-2</c:v>
              </c:pt>
              <c:pt idx="951">
                <c:v>1.7628592127505227E-2</c:v>
              </c:pt>
              <c:pt idx="952">
                <c:v>1.3040328423086223E-2</c:v>
              </c:pt>
              <c:pt idx="953">
                <c:v>1.9319005071236628E-3</c:v>
              </c:pt>
              <c:pt idx="954">
                <c:v>6.0371890847621401E-4</c:v>
              </c:pt>
              <c:pt idx="955">
                <c:v>-1.1953634387829148E-2</c:v>
              </c:pt>
              <c:pt idx="956">
                <c:v>-9.9009900990099098E-3</c:v>
              </c:pt>
              <c:pt idx="957">
                <c:v>-2.9099251388553515E-2</c:v>
              </c:pt>
              <c:pt idx="958">
                <c:v>-2.414875633904856E-2</c:v>
              </c:pt>
              <c:pt idx="959">
                <c:v>-2.8495532480077301E-2</c:v>
              </c:pt>
              <c:pt idx="960">
                <c:v>-2.2096112050229544E-2</c:v>
              </c:pt>
              <c:pt idx="961">
                <c:v>-1.6662641873943618E-2</c:v>
              </c:pt>
              <c:pt idx="962">
                <c:v>-1.895677372615312E-2</c:v>
              </c:pt>
              <c:pt idx="963">
                <c:v>-1.1591403042743309E-2</c:v>
              </c:pt>
              <c:pt idx="964">
                <c:v>-2.7650326008210713E-2</c:v>
              </c:pt>
              <c:pt idx="965">
                <c:v>-2.7771069789905845E-2</c:v>
              </c:pt>
              <c:pt idx="966">
                <c:v>-1.6300410528857778E-2</c:v>
              </c:pt>
              <c:pt idx="967">
                <c:v>4.9504950495047328E-3</c:v>
              </c:pt>
              <c:pt idx="968">
                <c:v>1.3161072204781465E-2</c:v>
              </c:pt>
              <c:pt idx="969">
                <c:v>2.8374788698382059E-2</c:v>
              </c:pt>
              <c:pt idx="970">
                <c:v>4.0690654431296602E-2</c:v>
              </c:pt>
              <c:pt idx="971">
                <c:v>3.9362472832648931E-2</c:v>
              </c:pt>
              <c:pt idx="972">
                <c:v>4.4554455445544594E-2</c:v>
              </c:pt>
              <c:pt idx="973">
                <c:v>4.8659744023182849E-2</c:v>
              </c:pt>
              <c:pt idx="974">
                <c:v>5.9888915720840208E-2</c:v>
              </c:pt>
              <c:pt idx="975">
                <c:v>7.2446269017145681E-2</c:v>
              </c:pt>
              <c:pt idx="976">
                <c:v>5.4938420671335475E-2</c:v>
              </c:pt>
              <c:pt idx="977">
                <c:v>4.8297512678097121E-2</c:v>
              </c:pt>
              <c:pt idx="978">
                <c:v>3.8638010142477697E-2</c:v>
              </c:pt>
              <c:pt idx="979">
                <c:v>4.5278918135716051E-2</c:v>
              </c:pt>
              <c:pt idx="980">
                <c:v>4.3467761410287409E-2</c:v>
              </c:pt>
              <c:pt idx="981">
                <c:v>2.1854624486838725E-2</c:v>
              </c:pt>
              <c:pt idx="982">
                <c:v>2.5476937937696009E-2</c:v>
              </c:pt>
              <c:pt idx="983">
                <c:v>3.4291234001448956E-2</c:v>
              </c:pt>
              <c:pt idx="984">
                <c:v>4.0207679304515853E-2</c:v>
              </c:pt>
              <c:pt idx="985">
                <c:v>3.3325283747886791E-2</c:v>
              </c:pt>
              <c:pt idx="986">
                <c:v>3.9724704177734882E-2</c:v>
              </c:pt>
              <c:pt idx="987">
                <c:v>5.1316107220478191E-2</c:v>
              </c:pt>
              <c:pt idx="988">
                <c:v>7.3170731707316916E-2</c:v>
              </c:pt>
              <c:pt idx="989">
                <c:v>7.7276020284955393E-2</c:v>
              </c:pt>
              <c:pt idx="990">
                <c:v>0.10818642839893733</c:v>
              </c:pt>
              <c:pt idx="991">
                <c:v>0.13668196087901463</c:v>
              </c:pt>
              <c:pt idx="992">
                <c:v>0.11108427915962338</c:v>
              </c:pt>
              <c:pt idx="993">
                <c:v>0.13607824197053842</c:v>
              </c:pt>
              <c:pt idx="994">
                <c:v>0.15382757787973911</c:v>
              </c:pt>
              <c:pt idx="995">
                <c:v>0.12641873943491899</c:v>
              </c:pt>
              <c:pt idx="996">
                <c:v>0.10866940352571852</c:v>
              </c:pt>
              <c:pt idx="997">
                <c:v>0.10178700796908946</c:v>
              </c:pt>
              <c:pt idx="998">
                <c:v>0.1137406423569185</c:v>
              </c:pt>
              <c:pt idx="999">
                <c:v>0.10118328906061325</c:v>
              </c:pt>
              <c:pt idx="1000">
                <c:v>9.0316348708041394E-2</c:v>
              </c:pt>
              <c:pt idx="1001">
                <c:v>8.2226515334460126E-2</c:v>
              </c:pt>
              <c:pt idx="1002">
                <c:v>9.6353537792803534E-2</c:v>
              </c:pt>
              <c:pt idx="1003">
                <c:v>0.10601304032842296</c:v>
              </c:pt>
              <c:pt idx="1004">
                <c:v>9.0195604926346151E-2</c:v>
              </c:pt>
              <c:pt idx="1005">
                <c:v>0.10516783385655626</c:v>
              </c:pt>
              <c:pt idx="1006">
                <c:v>9.3334943250422464E-2</c:v>
              </c:pt>
              <c:pt idx="1007">
                <c:v>0.15105047090074852</c:v>
              </c:pt>
              <c:pt idx="1008">
                <c:v>0.15406906544312959</c:v>
              </c:pt>
              <c:pt idx="1009">
                <c:v>0.13088625935764298</c:v>
              </c:pt>
              <c:pt idx="1010">
                <c:v>0.12038155035015685</c:v>
              </c:pt>
              <c:pt idx="1011">
                <c:v>0.14465105047090066</c:v>
              </c:pt>
              <c:pt idx="1012">
                <c:v>0.16421154310552999</c:v>
              </c:pt>
              <c:pt idx="1013">
                <c:v>0.18292682926829262</c:v>
              </c:pt>
              <c:pt idx="1014">
                <c:v>0.17592368992996854</c:v>
              </c:pt>
              <c:pt idx="1015">
                <c:v>0.19137889398695962</c:v>
              </c:pt>
              <c:pt idx="1016">
                <c:v>0.20574740400869351</c:v>
              </c:pt>
              <c:pt idx="1017">
                <c:v>0.22579087177010382</c:v>
              </c:pt>
              <c:pt idx="1018">
                <c:v>0.22796425984061819</c:v>
              </c:pt>
              <c:pt idx="1019">
                <c:v>0.2285679787490944</c:v>
              </c:pt>
              <c:pt idx="1020">
                <c:v>0.22289302100941799</c:v>
              </c:pt>
              <c:pt idx="1021">
                <c:v>0.25163004105288556</c:v>
              </c:pt>
              <c:pt idx="1022">
                <c:v>0.2595991306447718</c:v>
              </c:pt>
              <c:pt idx="1023">
                <c:v>0.23098285438299926</c:v>
              </c:pt>
              <c:pt idx="1024">
                <c:v>0.23883120019319004</c:v>
              </c:pt>
              <c:pt idx="1025">
                <c:v>0.21564839410770342</c:v>
              </c:pt>
              <c:pt idx="1026">
                <c:v>0.21588988167109391</c:v>
              </c:pt>
              <c:pt idx="1027">
                <c:v>0.21721806326974158</c:v>
              </c:pt>
              <c:pt idx="1028">
                <c:v>0.16602269983095863</c:v>
              </c:pt>
              <c:pt idx="1029">
                <c:v>6.3028254044916521E-2</c:v>
              </c:pt>
              <c:pt idx="1030">
                <c:v>1.0866940352571852E-2</c:v>
              </c:pt>
              <c:pt idx="1031">
                <c:v>7.2446269017145681E-4</c:v>
              </c:pt>
              <c:pt idx="1032">
                <c:v>1.2436609514610009E-2</c:v>
              </c:pt>
              <c:pt idx="1033">
                <c:v>4.7210818642839714E-2</c:v>
              </c:pt>
              <c:pt idx="1034">
                <c:v>9.2248249215165279E-2</c:v>
              </c:pt>
              <c:pt idx="1035">
                <c:v>0.11700072446269005</c:v>
              </c:pt>
              <c:pt idx="1036">
                <c:v>0.11712146824438552</c:v>
              </c:pt>
              <c:pt idx="1037">
                <c:v>0.13148997826611919</c:v>
              </c:pt>
              <c:pt idx="1038">
                <c:v>0.14440956290751017</c:v>
              </c:pt>
              <c:pt idx="1039">
                <c:v>0.14187394349191007</c:v>
              </c:pt>
              <c:pt idx="1040">
                <c:v>0.17797633421878767</c:v>
              </c:pt>
              <c:pt idx="1041">
                <c:v>0.16964501328181592</c:v>
              </c:pt>
              <c:pt idx="1042">
                <c:v>0.17266360782419699</c:v>
              </c:pt>
              <c:pt idx="1043">
                <c:v>0.16879980680994922</c:v>
              </c:pt>
              <c:pt idx="1044">
                <c:v>0.16892055059164446</c:v>
              </c:pt>
              <c:pt idx="1045">
                <c:v>0.16469451823231096</c:v>
              </c:pt>
              <c:pt idx="1046">
                <c:v>0.10118328906061325</c:v>
              </c:pt>
              <c:pt idx="1047">
                <c:v>0.10625452789181367</c:v>
              </c:pt>
              <c:pt idx="1048">
                <c:v>0.11748369958947102</c:v>
              </c:pt>
              <c:pt idx="1049">
                <c:v>0.12412460758270938</c:v>
              </c:pt>
              <c:pt idx="1050">
                <c:v>0.14344361265394823</c:v>
              </c:pt>
              <c:pt idx="1051">
                <c:v>0.11482733639217568</c:v>
              </c:pt>
              <c:pt idx="1052">
                <c:v>0.10142477662400395</c:v>
              </c:pt>
              <c:pt idx="1053">
                <c:v>0.11349915479352823</c:v>
              </c:pt>
              <c:pt idx="1054">
                <c:v>0.10565080898333745</c:v>
              </c:pt>
              <c:pt idx="1055">
                <c:v>0.13052402801255725</c:v>
              </c:pt>
              <c:pt idx="1056">
                <c:v>0.11349915479352823</c:v>
              </c:pt>
              <c:pt idx="1057">
                <c:v>0.12158898816710928</c:v>
              </c:pt>
              <c:pt idx="1058">
                <c:v>0.10009659502535606</c:v>
              </c:pt>
              <c:pt idx="1059">
                <c:v>0.11893262496981394</c:v>
              </c:pt>
              <c:pt idx="1060">
                <c:v>0.11555179908234714</c:v>
              </c:pt>
              <c:pt idx="1061">
                <c:v>0.12001931900507112</c:v>
              </c:pt>
              <c:pt idx="1062">
                <c:v>0.12255493842067122</c:v>
              </c:pt>
              <c:pt idx="1063">
                <c:v>0.16070997343636795</c:v>
              </c:pt>
              <c:pt idx="1064">
                <c:v>0.13740642356918609</c:v>
              </c:pt>
              <c:pt idx="1065">
                <c:v>0.12146824438541404</c:v>
              </c:pt>
              <c:pt idx="1066">
                <c:v>0.12907510263221433</c:v>
              </c:pt>
              <c:pt idx="1067">
                <c:v>0.1295580777589953</c:v>
              </c:pt>
              <c:pt idx="1068">
                <c:v>0.1732673267326732</c:v>
              </c:pt>
              <c:pt idx="1069">
                <c:v>0.1673508814296063</c:v>
              </c:pt>
              <c:pt idx="1070">
                <c:v>0.1800289785076068</c:v>
              </c:pt>
              <c:pt idx="1071">
                <c:v>0.19125815020526438</c:v>
              </c:pt>
              <c:pt idx="1072">
                <c:v>0.1707317073170731</c:v>
              </c:pt>
              <c:pt idx="1073">
                <c:v>0.18932624969814049</c:v>
              </c:pt>
              <c:pt idx="1074">
                <c:v>0.18328906061337835</c:v>
              </c:pt>
              <c:pt idx="1075">
                <c:v>0.16264187394349183</c:v>
              </c:pt>
              <c:pt idx="1076">
                <c:v>0.16771311277469203</c:v>
              </c:pt>
              <c:pt idx="1077">
                <c:v>0.16264187394349183</c:v>
              </c:pt>
              <c:pt idx="1078">
                <c:v>0.16783385655638727</c:v>
              </c:pt>
              <c:pt idx="1079">
                <c:v>0.16131369234484416</c:v>
              </c:pt>
              <c:pt idx="1080">
                <c:v>0.17193914513402553</c:v>
              </c:pt>
              <c:pt idx="1081">
                <c:v>0.16723013764791106</c:v>
              </c:pt>
              <c:pt idx="1082">
                <c:v>0.17109393866215883</c:v>
              </c:pt>
              <c:pt idx="1083">
                <c:v>0.17664815262014</c:v>
              </c:pt>
              <c:pt idx="1084">
                <c:v>0.18751509297271185</c:v>
              </c:pt>
              <c:pt idx="1085">
                <c:v>0.22337599613619896</c:v>
              </c:pt>
              <c:pt idx="1086">
                <c:v>0.22397971504467518</c:v>
              </c:pt>
              <c:pt idx="1087">
                <c:v>0.21468244385414148</c:v>
              </c:pt>
              <c:pt idx="1088">
                <c:v>0.21902921999517022</c:v>
              </c:pt>
              <c:pt idx="1089">
                <c:v>0.24341946389760905</c:v>
              </c:pt>
              <c:pt idx="1090">
                <c:v>0.23086211060130402</c:v>
              </c:pt>
              <c:pt idx="1091">
                <c:v>0.20369475971987439</c:v>
              </c:pt>
              <c:pt idx="1092">
                <c:v>0.36319729533928991</c:v>
              </c:pt>
              <c:pt idx="1093">
                <c:v>0.31453755131610728</c:v>
              </c:pt>
              <c:pt idx="1094">
                <c:v>0.3397730016904128</c:v>
              </c:pt>
              <c:pt idx="1095">
                <c:v>0.34315382757787982</c:v>
              </c:pt>
              <c:pt idx="1096">
                <c:v>0.33180391209852678</c:v>
              </c:pt>
              <c:pt idx="1097">
                <c:v>0.33929002656363205</c:v>
              </c:pt>
              <c:pt idx="1098">
                <c:v>0.32733639217580279</c:v>
              </c:pt>
              <c:pt idx="1099">
                <c:v>0.32480077276020292</c:v>
              </c:pt>
              <c:pt idx="1100">
                <c:v>0.34701762859212737</c:v>
              </c:pt>
              <c:pt idx="1101">
                <c:v>0.35486597440231815</c:v>
              </c:pt>
              <c:pt idx="1102">
                <c:v>0.37575464863559538</c:v>
              </c:pt>
              <c:pt idx="1103">
                <c:v>0.39942042984786275</c:v>
              </c:pt>
              <c:pt idx="1104">
                <c:v>0.39507365370683423</c:v>
              </c:pt>
              <c:pt idx="1105">
                <c:v>0.39181357160106245</c:v>
              </c:pt>
              <c:pt idx="1106">
                <c:v>0.35112291716976562</c:v>
              </c:pt>
              <c:pt idx="1107">
                <c:v>0.35317556145858475</c:v>
              </c:pt>
              <c:pt idx="1108">
                <c:v>0.34894952909925148</c:v>
              </c:pt>
              <c:pt idx="1109">
                <c:v>5.1557594783868455E-2</c:v>
              </c:pt>
              <c:pt idx="1110">
                <c:v>7.1118087418498011E-2</c:v>
              </c:pt>
              <c:pt idx="1111">
                <c:v>7.160106254527876E-2</c:v>
              </c:pt>
              <c:pt idx="1112">
                <c:v>5.9164453030668973E-2</c:v>
              </c:pt>
              <c:pt idx="1113">
                <c:v>6.5684617242212084E-2</c:v>
              </c:pt>
              <c:pt idx="1114">
                <c:v>6.2183047573050043E-2</c:v>
              </c:pt>
              <c:pt idx="1115">
                <c:v>7.981163970055527E-2</c:v>
              </c:pt>
              <c:pt idx="1116">
                <c:v>7.2204781453754974E-2</c:v>
              </c:pt>
              <c:pt idx="1117">
                <c:v>9.2851968123641493E-2</c:v>
              </c:pt>
              <c:pt idx="1118">
                <c:v>8.6090316348707896E-2</c:v>
              </c:pt>
              <c:pt idx="1119">
                <c:v>8.1743540207679155E-2</c:v>
              </c:pt>
              <c:pt idx="1120">
                <c:v>8.4882878531755468E-2</c:v>
              </c:pt>
              <c:pt idx="1121">
                <c:v>7.9690895918860249E-2</c:v>
              </c:pt>
              <c:pt idx="1122">
                <c:v>6.7978749094421476E-2</c:v>
              </c:pt>
              <c:pt idx="1123">
                <c:v>7.2204781453754974E-2</c:v>
              </c:pt>
              <c:pt idx="1124">
                <c:v>7.3049987925621895E-2</c:v>
              </c:pt>
              <c:pt idx="1125">
                <c:v>7.67930451581742E-2</c:v>
              </c:pt>
              <c:pt idx="1126">
                <c:v>8.1260565080898184E-2</c:v>
              </c:pt>
              <c:pt idx="1127">
                <c:v>7.6913788939869443E-2</c:v>
              </c:pt>
              <c:pt idx="1128">
                <c:v>6.7375030185945262E-2</c:v>
              </c:pt>
              <c:pt idx="1129">
                <c:v>7.7879739193431607E-2</c:v>
              </c:pt>
              <c:pt idx="1130">
                <c:v>9.1161555179908316E-2</c:v>
              </c:pt>
              <c:pt idx="1131">
                <c:v>0.10347742091282286</c:v>
              </c:pt>
              <c:pt idx="1132">
                <c:v>0.10082105771552774</c:v>
              </c:pt>
              <c:pt idx="1133">
                <c:v>8.3796184496498505E-2</c:v>
              </c:pt>
              <c:pt idx="1134">
                <c:v>8.2468002897850612E-2</c:v>
              </c:pt>
              <c:pt idx="1135">
                <c:v>8.4399903404974719E-2</c:v>
              </c:pt>
              <c:pt idx="1136">
                <c:v>8.6935522820574818E-2</c:v>
              </c:pt>
              <c:pt idx="1137">
                <c:v>9.876841342670839E-2</c:v>
              </c:pt>
              <c:pt idx="1138">
                <c:v>0.10854865974402306</c:v>
              </c:pt>
              <c:pt idx="1139">
                <c:v>0.10806568461724231</c:v>
              </c:pt>
              <c:pt idx="1140">
                <c:v>0.12424535136440462</c:v>
              </c:pt>
              <c:pt idx="1141">
                <c:v>0.1188118811881187</c:v>
              </c:pt>
              <c:pt idx="1142">
                <c:v>0.10383965225790881</c:v>
              </c:pt>
              <c:pt idx="1143">
                <c:v>9.6595025356194242E-2</c:v>
              </c:pt>
              <c:pt idx="1144">
                <c:v>0.10335667713112762</c:v>
              </c:pt>
              <c:pt idx="1145">
                <c:v>0.10432262738468956</c:v>
              </c:pt>
              <c:pt idx="1146">
                <c:v>0.10709973436368014</c:v>
              </c:pt>
              <c:pt idx="1147">
                <c:v>0.14766964501328173</c:v>
              </c:pt>
              <c:pt idx="1148">
                <c:v>0.13499154793528123</c:v>
              </c:pt>
              <c:pt idx="1149">
                <c:v>0.13873460516783376</c:v>
              </c:pt>
              <c:pt idx="1150">
                <c:v>0.18135716010625447</c:v>
              </c:pt>
              <c:pt idx="1151">
                <c:v>0.17278435160589223</c:v>
              </c:pt>
              <c:pt idx="1152">
                <c:v>0.17906302825404485</c:v>
              </c:pt>
              <c:pt idx="1153">
                <c:v>0.19524269500120739</c:v>
              </c:pt>
              <c:pt idx="1154">
                <c:v>0.23375996136198984</c:v>
              </c:pt>
              <c:pt idx="1155">
                <c:v>0.21661434436126537</c:v>
              </c:pt>
              <c:pt idx="1156">
                <c:v>0.23098285438299926</c:v>
              </c:pt>
              <c:pt idx="1157">
                <c:v>0.2302583916928278</c:v>
              </c:pt>
              <c:pt idx="1158">
                <c:v>0.23714078724945642</c:v>
              </c:pt>
              <c:pt idx="1159">
                <c:v>0.18184013523303544</c:v>
              </c:pt>
              <c:pt idx="1160">
                <c:v>0.21299203091040808</c:v>
              </c:pt>
              <c:pt idx="1161">
                <c:v>0.21093938662158895</c:v>
              </c:pt>
              <c:pt idx="1162">
                <c:v>0.20719632938903643</c:v>
              </c:pt>
              <c:pt idx="1163">
                <c:v>0.2000724462690171</c:v>
              </c:pt>
              <c:pt idx="1164">
                <c:v>0.21613136923448439</c:v>
              </c:pt>
              <c:pt idx="1165">
                <c:v>0.1992272397971504</c:v>
              </c:pt>
              <c:pt idx="1166">
                <c:v>0.20635112291716973</c:v>
              </c:pt>
              <c:pt idx="1167">
                <c:v>0.23412219270707557</c:v>
              </c:pt>
              <c:pt idx="1168">
                <c:v>0.2370200434677614</c:v>
              </c:pt>
              <c:pt idx="1169">
                <c:v>0.24885293407389497</c:v>
              </c:pt>
              <c:pt idx="1170">
                <c:v>0.24873219029219995</c:v>
              </c:pt>
              <c:pt idx="1171">
                <c:v>0.27106978990581987</c:v>
              </c:pt>
              <c:pt idx="1172">
                <c:v>0.23255252354503742</c:v>
              </c:pt>
              <c:pt idx="1173">
                <c:v>0.22893021009418013</c:v>
              </c:pt>
              <c:pt idx="1174">
                <c:v>0.22410045882637042</c:v>
              </c:pt>
              <c:pt idx="1175">
                <c:v>0.1950012074378169</c:v>
              </c:pt>
              <c:pt idx="1176">
                <c:v>0.20405699106496011</c:v>
              </c:pt>
              <c:pt idx="1177">
                <c:v>0.19958947114223613</c:v>
              </c:pt>
              <c:pt idx="1178">
                <c:v>0.19705385172663603</c:v>
              </c:pt>
              <c:pt idx="1179">
                <c:v>0.23303549867181839</c:v>
              </c:pt>
              <c:pt idx="1180">
                <c:v>0.23291475489012314</c:v>
              </c:pt>
              <c:pt idx="1181">
                <c:v>0.23206954841825644</c:v>
              </c:pt>
              <c:pt idx="1182">
                <c:v>0.22265153344602751</c:v>
              </c:pt>
              <c:pt idx="1183">
                <c:v>0.21033566771311274</c:v>
              </c:pt>
              <c:pt idx="1184">
                <c:v>0.20115914030427429</c:v>
              </c:pt>
              <c:pt idx="1185">
                <c:v>0.2119053368751509</c:v>
              </c:pt>
              <c:pt idx="1186">
                <c:v>0.19983095870562662</c:v>
              </c:pt>
              <c:pt idx="1187">
                <c:v>0.2110601304032842</c:v>
              </c:pt>
              <c:pt idx="1188">
                <c:v>0.19958947114223613</c:v>
              </c:pt>
              <c:pt idx="1189">
                <c:v>0.20816227964259837</c:v>
              </c:pt>
              <c:pt idx="1190">
                <c:v>0.23267326732673266</c:v>
              </c:pt>
              <c:pt idx="1191">
                <c:v>0.25223375996136177</c:v>
              </c:pt>
              <c:pt idx="1192">
                <c:v>0.26032359333494304</c:v>
              </c:pt>
              <c:pt idx="1193">
                <c:v>0.24631731465829509</c:v>
              </c:pt>
              <c:pt idx="1194">
                <c:v>0.28181598647669626</c:v>
              </c:pt>
              <c:pt idx="1195">
                <c:v>0.27783144168075324</c:v>
              </c:pt>
              <c:pt idx="1196">
                <c:v>0.29968606616759241</c:v>
              </c:pt>
              <c:pt idx="1197">
                <c:v>0.29546003380825892</c:v>
              </c:pt>
              <c:pt idx="1198">
                <c:v>0.26551557594783848</c:v>
              </c:pt>
              <c:pt idx="1199">
                <c:v>0.27396764066650547</c:v>
              </c:pt>
              <c:pt idx="1200">
                <c:v>0.31055300652016427</c:v>
              </c:pt>
              <c:pt idx="1201">
                <c:v>0.27589954117362958</c:v>
              </c:pt>
              <c:pt idx="1202">
                <c:v>0.28918135716010629</c:v>
              </c:pt>
              <c:pt idx="1203">
                <c:v>0.27674474764549628</c:v>
              </c:pt>
              <c:pt idx="1204">
                <c:v>0.29521854624486843</c:v>
              </c:pt>
              <c:pt idx="1205">
                <c:v>0.29594300893503966</c:v>
              </c:pt>
              <c:pt idx="1206">
                <c:v>0.31357160106254534</c:v>
              </c:pt>
              <c:pt idx="1207">
                <c:v>0.31308862593576414</c:v>
              </c:pt>
              <c:pt idx="1208">
                <c:v>0.32238589712629806</c:v>
              </c:pt>
              <c:pt idx="1209">
                <c:v>0.32781936730258399</c:v>
              </c:pt>
              <c:pt idx="1210">
                <c:v>0.39253803429123391</c:v>
              </c:pt>
              <c:pt idx="1211">
                <c:v>0.32588746679545988</c:v>
              </c:pt>
              <c:pt idx="1212">
                <c:v>0.39616034774209119</c:v>
              </c:pt>
              <c:pt idx="1213">
                <c:v>0.37213233518473809</c:v>
              </c:pt>
              <c:pt idx="1214">
                <c:v>0.37442646703694749</c:v>
              </c:pt>
              <c:pt idx="1215">
                <c:v>0.44300893503984518</c:v>
              </c:pt>
              <c:pt idx="1216">
                <c:v>0.46401835305481764</c:v>
              </c:pt>
              <c:pt idx="1217">
                <c:v>0.41523786524993933</c:v>
              </c:pt>
              <c:pt idx="1218">
                <c:v>0.39978266119294847</c:v>
              </c:pt>
              <c:pt idx="1219">
                <c:v>0.42538034291233995</c:v>
              </c:pt>
              <c:pt idx="1220">
                <c:v>0.45653223858971259</c:v>
              </c:pt>
              <c:pt idx="1221">
                <c:v>0.45278918135716006</c:v>
              </c:pt>
              <c:pt idx="1222">
                <c:v>0.46232794011108402</c:v>
              </c:pt>
              <c:pt idx="1223">
                <c:v>0.44687273605409317</c:v>
              </c:pt>
              <c:pt idx="1224">
                <c:v>0.40811398212992023</c:v>
              </c:pt>
              <c:pt idx="1225">
                <c:v>0.40364646220719624</c:v>
              </c:pt>
              <c:pt idx="1226">
                <c:v>0.39290026563631963</c:v>
              </c:pt>
              <c:pt idx="1227">
                <c:v>0.39555662883361498</c:v>
              </c:pt>
              <c:pt idx="1228">
                <c:v>0.4362472832649118</c:v>
              </c:pt>
              <c:pt idx="1229">
                <c:v>0.45387587539241703</c:v>
              </c:pt>
              <c:pt idx="1230">
                <c:v>0.41547935281333004</c:v>
              </c:pt>
              <c:pt idx="1231">
                <c:v>0.43081381308862587</c:v>
              </c:pt>
              <c:pt idx="1232">
                <c:v>0.49806809949287612</c:v>
              </c:pt>
              <c:pt idx="1233">
                <c:v>0.43057232552523539</c:v>
              </c:pt>
              <c:pt idx="1234">
                <c:v>0.40678580053127256</c:v>
              </c:pt>
              <c:pt idx="1235">
                <c:v>0.4698140545761893</c:v>
              </c:pt>
              <c:pt idx="1236">
                <c:v>0.41270224583433945</c:v>
              </c:pt>
              <c:pt idx="1237">
                <c:v>0.40569910649601537</c:v>
              </c:pt>
              <c:pt idx="1238">
                <c:v>0.42042984786283499</c:v>
              </c:pt>
              <c:pt idx="1239">
                <c:v>0.43986959671576908</c:v>
              </c:pt>
              <c:pt idx="1240">
                <c:v>0.42803670610963529</c:v>
              </c:pt>
              <c:pt idx="1241">
                <c:v>0.44059405940594032</c:v>
              </c:pt>
              <c:pt idx="1242">
                <c:v>0.39712629799565313</c:v>
              </c:pt>
              <c:pt idx="1243">
                <c:v>0.40135233035498663</c:v>
              </c:pt>
              <c:pt idx="1244">
                <c:v>0.36259357643081369</c:v>
              </c:pt>
              <c:pt idx="1245">
                <c:v>0.40135233035498663</c:v>
              </c:pt>
              <c:pt idx="1246">
                <c:v>0.38577638251630031</c:v>
              </c:pt>
              <c:pt idx="1247">
                <c:v>0.4100458826370441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F8A-46E3-8FDD-3A61C99DC0DD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49</c:v>
              </c:pt>
              <c:pt idx="1">
                <c:v>44250</c:v>
              </c:pt>
              <c:pt idx="2">
                <c:v>44251</c:v>
              </c:pt>
              <c:pt idx="3">
                <c:v>44252</c:v>
              </c:pt>
              <c:pt idx="4">
                <c:v>44253</c:v>
              </c:pt>
              <c:pt idx="5">
                <c:v>44256</c:v>
              </c:pt>
              <c:pt idx="6">
                <c:v>44257</c:v>
              </c:pt>
              <c:pt idx="7">
                <c:v>44258</c:v>
              </c:pt>
              <c:pt idx="8">
                <c:v>44259</c:v>
              </c:pt>
              <c:pt idx="9">
                <c:v>44260</c:v>
              </c:pt>
              <c:pt idx="10">
                <c:v>44263</c:v>
              </c:pt>
              <c:pt idx="11">
                <c:v>44264</c:v>
              </c:pt>
              <c:pt idx="12">
                <c:v>44265</c:v>
              </c:pt>
              <c:pt idx="13">
                <c:v>44266</c:v>
              </c:pt>
              <c:pt idx="14">
                <c:v>44267</c:v>
              </c:pt>
              <c:pt idx="15">
                <c:v>44270</c:v>
              </c:pt>
              <c:pt idx="16">
                <c:v>44271</c:v>
              </c:pt>
              <c:pt idx="17">
                <c:v>44272</c:v>
              </c:pt>
              <c:pt idx="18">
                <c:v>44273</c:v>
              </c:pt>
              <c:pt idx="19">
                <c:v>44274</c:v>
              </c:pt>
              <c:pt idx="20">
                <c:v>44277</c:v>
              </c:pt>
              <c:pt idx="21">
                <c:v>44278</c:v>
              </c:pt>
              <c:pt idx="22">
                <c:v>44279</c:v>
              </c:pt>
              <c:pt idx="23">
                <c:v>44280</c:v>
              </c:pt>
              <c:pt idx="24">
                <c:v>44281</c:v>
              </c:pt>
              <c:pt idx="25">
                <c:v>44284</c:v>
              </c:pt>
              <c:pt idx="26">
                <c:v>44285</c:v>
              </c:pt>
              <c:pt idx="27">
                <c:v>44286</c:v>
              </c:pt>
              <c:pt idx="28">
                <c:v>44287</c:v>
              </c:pt>
              <c:pt idx="29">
                <c:v>44291</c:v>
              </c:pt>
              <c:pt idx="30">
                <c:v>44292</c:v>
              </c:pt>
              <c:pt idx="31">
                <c:v>44293</c:v>
              </c:pt>
              <c:pt idx="32">
                <c:v>44294</c:v>
              </c:pt>
              <c:pt idx="33">
                <c:v>44295</c:v>
              </c:pt>
              <c:pt idx="34">
                <c:v>44298</c:v>
              </c:pt>
              <c:pt idx="35">
                <c:v>44299</c:v>
              </c:pt>
              <c:pt idx="36">
                <c:v>44300</c:v>
              </c:pt>
              <c:pt idx="37">
                <c:v>44301</c:v>
              </c:pt>
              <c:pt idx="38">
                <c:v>44302</c:v>
              </c:pt>
              <c:pt idx="39">
                <c:v>44305</c:v>
              </c:pt>
              <c:pt idx="40">
                <c:v>44306</c:v>
              </c:pt>
              <c:pt idx="41">
                <c:v>44307</c:v>
              </c:pt>
              <c:pt idx="42">
                <c:v>44308</c:v>
              </c:pt>
              <c:pt idx="43">
                <c:v>44309</c:v>
              </c:pt>
              <c:pt idx="44">
                <c:v>44312</c:v>
              </c:pt>
              <c:pt idx="45">
                <c:v>44313</c:v>
              </c:pt>
              <c:pt idx="46">
                <c:v>44314</c:v>
              </c:pt>
              <c:pt idx="47">
                <c:v>44315</c:v>
              </c:pt>
              <c:pt idx="48">
                <c:v>44316</c:v>
              </c:pt>
              <c:pt idx="49">
                <c:v>44319</c:v>
              </c:pt>
              <c:pt idx="50">
                <c:v>44320</c:v>
              </c:pt>
              <c:pt idx="51">
                <c:v>44321</c:v>
              </c:pt>
              <c:pt idx="52">
                <c:v>44322</c:v>
              </c:pt>
              <c:pt idx="53">
                <c:v>44323</c:v>
              </c:pt>
              <c:pt idx="54">
                <c:v>44326</c:v>
              </c:pt>
              <c:pt idx="55">
                <c:v>44327</c:v>
              </c:pt>
              <c:pt idx="56">
                <c:v>44328</c:v>
              </c:pt>
              <c:pt idx="57">
                <c:v>44329</c:v>
              </c:pt>
              <c:pt idx="58">
                <c:v>44330</c:v>
              </c:pt>
              <c:pt idx="59">
                <c:v>44333</c:v>
              </c:pt>
              <c:pt idx="60">
                <c:v>44334</c:v>
              </c:pt>
              <c:pt idx="61">
                <c:v>44335</c:v>
              </c:pt>
              <c:pt idx="62">
                <c:v>44336</c:v>
              </c:pt>
              <c:pt idx="63">
                <c:v>44337</c:v>
              </c:pt>
              <c:pt idx="64">
                <c:v>44340</c:v>
              </c:pt>
              <c:pt idx="65">
                <c:v>44341</c:v>
              </c:pt>
              <c:pt idx="66">
                <c:v>44342</c:v>
              </c:pt>
              <c:pt idx="67">
                <c:v>44343</c:v>
              </c:pt>
              <c:pt idx="68">
                <c:v>44344</c:v>
              </c:pt>
              <c:pt idx="69">
                <c:v>44348</c:v>
              </c:pt>
              <c:pt idx="70">
                <c:v>44349</c:v>
              </c:pt>
              <c:pt idx="71">
                <c:v>44350</c:v>
              </c:pt>
              <c:pt idx="72">
                <c:v>44351</c:v>
              </c:pt>
              <c:pt idx="73">
                <c:v>44354</c:v>
              </c:pt>
              <c:pt idx="74">
                <c:v>44355</c:v>
              </c:pt>
              <c:pt idx="75">
                <c:v>44356</c:v>
              </c:pt>
              <c:pt idx="76">
                <c:v>44357</c:v>
              </c:pt>
              <c:pt idx="77">
                <c:v>44358</c:v>
              </c:pt>
              <c:pt idx="78">
                <c:v>44361</c:v>
              </c:pt>
              <c:pt idx="79">
                <c:v>44362</c:v>
              </c:pt>
              <c:pt idx="80">
                <c:v>44363</c:v>
              </c:pt>
              <c:pt idx="81">
                <c:v>44364</c:v>
              </c:pt>
              <c:pt idx="82">
                <c:v>44365</c:v>
              </c:pt>
              <c:pt idx="83">
                <c:v>44368</c:v>
              </c:pt>
              <c:pt idx="84">
                <c:v>44369</c:v>
              </c:pt>
              <c:pt idx="85">
                <c:v>44370</c:v>
              </c:pt>
              <c:pt idx="86">
                <c:v>44371</c:v>
              </c:pt>
              <c:pt idx="87">
                <c:v>44372</c:v>
              </c:pt>
              <c:pt idx="88">
                <c:v>44375</c:v>
              </c:pt>
              <c:pt idx="89">
                <c:v>44376</c:v>
              </c:pt>
              <c:pt idx="90">
                <c:v>44377</c:v>
              </c:pt>
              <c:pt idx="91">
                <c:v>44378</c:v>
              </c:pt>
              <c:pt idx="92">
                <c:v>44379</c:v>
              </c:pt>
              <c:pt idx="93">
                <c:v>44383</c:v>
              </c:pt>
              <c:pt idx="94">
                <c:v>44384</c:v>
              </c:pt>
              <c:pt idx="95">
                <c:v>44385</c:v>
              </c:pt>
              <c:pt idx="96">
                <c:v>44386</c:v>
              </c:pt>
              <c:pt idx="97">
                <c:v>44389</c:v>
              </c:pt>
              <c:pt idx="98">
                <c:v>44390</c:v>
              </c:pt>
              <c:pt idx="99">
                <c:v>44391</c:v>
              </c:pt>
              <c:pt idx="100">
                <c:v>44392</c:v>
              </c:pt>
              <c:pt idx="101">
                <c:v>44393</c:v>
              </c:pt>
              <c:pt idx="102">
                <c:v>44396</c:v>
              </c:pt>
              <c:pt idx="103">
                <c:v>44397</c:v>
              </c:pt>
              <c:pt idx="104">
                <c:v>44398</c:v>
              </c:pt>
              <c:pt idx="105">
                <c:v>44399</c:v>
              </c:pt>
              <c:pt idx="106">
                <c:v>44400</c:v>
              </c:pt>
              <c:pt idx="107">
                <c:v>44403</c:v>
              </c:pt>
              <c:pt idx="108">
                <c:v>44404</c:v>
              </c:pt>
              <c:pt idx="109">
                <c:v>44405</c:v>
              </c:pt>
              <c:pt idx="110">
                <c:v>44406</c:v>
              </c:pt>
              <c:pt idx="111">
                <c:v>44407</c:v>
              </c:pt>
              <c:pt idx="112">
                <c:v>44410</c:v>
              </c:pt>
              <c:pt idx="113">
                <c:v>44411</c:v>
              </c:pt>
              <c:pt idx="114">
                <c:v>44412</c:v>
              </c:pt>
              <c:pt idx="115">
                <c:v>44413</c:v>
              </c:pt>
              <c:pt idx="116">
                <c:v>44414</c:v>
              </c:pt>
              <c:pt idx="117">
                <c:v>44417</c:v>
              </c:pt>
              <c:pt idx="118">
                <c:v>44418</c:v>
              </c:pt>
              <c:pt idx="119">
                <c:v>44419</c:v>
              </c:pt>
              <c:pt idx="120">
                <c:v>44420</c:v>
              </c:pt>
              <c:pt idx="121">
                <c:v>44421</c:v>
              </c:pt>
              <c:pt idx="122">
                <c:v>44424</c:v>
              </c:pt>
              <c:pt idx="123">
                <c:v>44425</c:v>
              </c:pt>
              <c:pt idx="124">
                <c:v>44426</c:v>
              </c:pt>
              <c:pt idx="125">
                <c:v>44427</c:v>
              </c:pt>
              <c:pt idx="126">
                <c:v>44428</c:v>
              </c:pt>
              <c:pt idx="127">
                <c:v>44431</c:v>
              </c:pt>
              <c:pt idx="128">
                <c:v>44432</c:v>
              </c:pt>
              <c:pt idx="129">
                <c:v>44433</c:v>
              </c:pt>
              <c:pt idx="130">
                <c:v>44434</c:v>
              </c:pt>
              <c:pt idx="131">
                <c:v>44435</c:v>
              </c:pt>
              <c:pt idx="132">
                <c:v>44438</c:v>
              </c:pt>
              <c:pt idx="133">
                <c:v>44439</c:v>
              </c:pt>
              <c:pt idx="134">
                <c:v>44440</c:v>
              </c:pt>
              <c:pt idx="135">
                <c:v>44441</c:v>
              </c:pt>
              <c:pt idx="136">
                <c:v>44442</c:v>
              </c:pt>
              <c:pt idx="137">
                <c:v>44446</c:v>
              </c:pt>
              <c:pt idx="138">
                <c:v>44447</c:v>
              </c:pt>
              <c:pt idx="139">
                <c:v>44448</c:v>
              </c:pt>
              <c:pt idx="140">
                <c:v>44449</c:v>
              </c:pt>
              <c:pt idx="141">
                <c:v>44452</c:v>
              </c:pt>
              <c:pt idx="142">
                <c:v>44453</c:v>
              </c:pt>
              <c:pt idx="143">
                <c:v>44454</c:v>
              </c:pt>
              <c:pt idx="144">
                <c:v>44455</c:v>
              </c:pt>
              <c:pt idx="145">
                <c:v>44456</c:v>
              </c:pt>
              <c:pt idx="146">
                <c:v>44459</c:v>
              </c:pt>
              <c:pt idx="147">
                <c:v>44460</c:v>
              </c:pt>
              <c:pt idx="148">
                <c:v>44461</c:v>
              </c:pt>
              <c:pt idx="149">
                <c:v>44462</c:v>
              </c:pt>
              <c:pt idx="150">
                <c:v>44463</c:v>
              </c:pt>
              <c:pt idx="151">
                <c:v>44466</c:v>
              </c:pt>
              <c:pt idx="152">
                <c:v>44467</c:v>
              </c:pt>
              <c:pt idx="153">
                <c:v>44468</c:v>
              </c:pt>
              <c:pt idx="154">
                <c:v>44469</c:v>
              </c:pt>
              <c:pt idx="155">
                <c:v>44470</c:v>
              </c:pt>
              <c:pt idx="156">
                <c:v>44473</c:v>
              </c:pt>
              <c:pt idx="157">
                <c:v>44474</c:v>
              </c:pt>
              <c:pt idx="158">
                <c:v>44475</c:v>
              </c:pt>
              <c:pt idx="159">
                <c:v>44476</c:v>
              </c:pt>
              <c:pt idx="160">
                <c:v>44477</c:v>
              </c:pt>
              <c:pt idx="161">
                <c:v>44481</c:v>
              </c:pt>
              <c:pt idx="162">
                <c:v>44482</c:v>
              </c:pt>
              <c:pt idx="163">
                <c:v>44483</c:v>
              </c:pt>
              <c:pt idx="164">
                <c:v>44484</c:v>
              </c:pt>
              <c:pt idx="165">
                <c:v>44487</c:v>
              </c:pt>
              <c:pt idx="166">
                <c:v>44488</c:v>
              </c:pt>
              <c:pt idx="167">
                <c:v>44489</c:v>
              </c:pt>
              <c:pt idx="168">
                <c:v>44490</c:v>
              </c:pt>
              <c:pt idx="169">
                <c:v>44491</c:v>
              </c:pt>
              <c:pt idx="170">
                <c:v>44494</c:v>
              </c:pt>
              <c:pt idx="171">
                <c:v>44495</c:v>
              </c:pt>
              <c:pt idx="172">
                <c:v>44496</c:v>
              </c:pt>
              <c:pt idx="173">
                <c:v>44497</c:v>
              </c:pt>
              <c:pt idx="174">
                <c:v>44498</c:v>
              </c:pt>
              <c:pt idx="175">
                <c:v>44501</c:v>
              </c:pt>
              <c:pt idx="176">
                <c:v>44502</c:v>
              </c:pt>
              <c:pt idx="177">
                <c:v>44503</c:v>
              </c:pt>
              <c:pt idx="178">
                <c:v>44504</c:v>
              </c:pt>
              <c:pt idx="179">
                <c:v>44505</c:v>
              </c:pt>
              <c:pt idx="180">
                <c:v>44508</c:v>
              </c:pt>
              <c:pt idx="181">
                <c:v>44509</c:v>
              </c:pt>
              <c:pt idx="182">
                <c:v>44510</c:v>
              </c:pt>
              <c:pt idx="183">
                <c:v>44512</c:v>
              </c:pt>
              <c:pt idx="184">
                <c:v>44515</c:v>
              </c:pt>
              <c:pt idx="185">
                <c:v>44516</c:v>
              </c:pt>
              <c:pt idx="186">
                <c:v>44517</c:v>
              </c:pt>
              <c:pt idx="187">
                <c:v>44518</c:v>
              </c:pt>
              <c:pt idx="188">
                <c:v>44519</c:v>
              </c:pt>
              <c:pt idx="189">
                <c:v>44522</c:v>
              </c:pt>
              <c:pt idx="190">
                <c:v>44523</c:v>
              </c:pt>
              <c:pt idx="191">
                <c:v>44524</c:v>
              </c:pt>
              <c:pt idx="192">
                <c:v>44526</c:v>
              </c:pt>
              <c:pt idx="193">
                <c:v>44529</c:v>
              </c:pt>
              <c:pt idx="194">
                <c:v>44530</c:v>
              </c:pt>
              <c:pt idx="195">
                <c:v>44531</c:v>
              </c:pt>
              <c:pt idx="196">
                <c:v>44532</c:v>
              </c:pt>
              <c:pt idx="197">
                <c:v>44533</c:v>
              </c:pt>
              <c:pt idx="198">
                <c:v>44536</c:v>
              </c:pt>
              <c:pt idx="199">
                <c:v>44537</c:v>
              </c:pt>
              <c:pt idx="200">
                <c:v>44538</c:v>
              </c:pt>
              <c:pt idx="201">
                <c:v>44539</c:v>
              </c:pt>
              <c:pt idx="202">
                <c:v>44540</c:v>
              </c:pt>
              <c:pt idx="203">
                <c:v>44543</c:v>
              </c:pt>
              <c:pt idx="204">
                <c:v>44544</c:v>
              </c:pt>
              <c:pt idx="205">
                <c:v>44545</c:v>
              </c:pt>
              <c:pt idx="206">
                <c:v>44546</c:v>
              </c:pt>
              <c:pt idx="207">
                <c:v>44547</c:v>
              </c:pt>
              <c:pt idx="208">
                <c:v>44550</c:v>
              </c:pt>
              <c:pt idx="209">
                <c:v>44551</c:v>
              </c:pt>
              <c:pt idx="210">
                <c:v>44552</c:v>
              </c:pt>
              <c:pt idx="211">
                <c:v>44553</c:v>
              </c:pt>
              <c:pt idx="212">
                <c:v>44557</c:v>
              </c:pt>
              <c:pt idx="213">
                <c:v>44558</c:v>
              </c:pt>
              <c:pt idx="214">
                <c:v>44559</c:v>
              </c:pt>
              <c:pt idx="215">
                <c:v>44560</c:v>
              </c:pt>
              <c:pt idx="216">
                <c:v>44561</c:v>
              </c:pt>
              <c:pt idx="217">
                <c:v>44564</c:v>
              </c:pt>
              <c:pt idx="218">
                <c:v>44565</c:v>
              </c:pt>
              <c:pt idx="219">
                <c:v>44566</c:v>
              </c:pt>
              <c:pt idx="220">
                <c:v>44567</c:v>
              </c:pt>
              <c:pt idx="221">
                <c:v>44568</c:v>
              </c:pt>
              <c:pt idx="222">
                <c:v>44571</c:v>
              </c:pt>
              <c:pt idx="223">
                <c:v>44572</c:v>
              </c:pt>
              <c:pt idx="224">
                <c:v>44573</c:v>
              </c:pt>
              <c:pt idx="225">
                <c:v>44574</c:v>
              </c:pt>
              <c:pt idx="226">
                <c:v>44575</c:v>
              </c:pt>
              <c:pt idx="227">
                <c:v>44579</c:v>
              </c:pt>
              <c:pt idx="228">
                <c:v>44580</c:v>
              </c:pt>
              <c:pt idx="229">
                <c:v>44581</c:v>
              </c:pt>
              <c:pt idx="230">
                <c:v>44582</c:v>
              </c:pt>
              <c:pt idx="231">
                <c:v>44585</c:v>
              </c:pt>
              <c:pt idx="232">
                <c:v>44586</c:v>
              </c:pt>
              <c:pt idx="233">
                <c:v>44587</c:v>
              </c:pt>
              <c:pt idx="234">
                <c:v>44588</c:v>
              </c:pt>
              <c:pt idx="235">
                <c:v>44589</c:v>
              </c:pt>
              <c:pt idx="236">
                <c:v>44592</c:v>
              </c:pt>
              <c:pt idx="237">
                <c:v>44593</c:v>
              </c:pt>
              <c:pt idx="238">
                <c:v>44594</c:v>
              </c:pt>
              <c:pt idx="239">
                <c:v>44595</c:v>
              </c:pt>
              <c:pt idx="240">
                <c:v>44596</c:v>
              </c:pt>
              <c:pt idx="241">
                <c:v>44599</c:v>
              </c:pt>
              <c:pt idx="242">
                <c:v>44600</c:v>
              </c:pt>
              <c:pt idx="243">
                <c:v>44601</c:v>
              </c:pt>
              <c:pt idx="244">
                <c:v>44602</c:v>
              </c:pt>
              <c:pt idx="245">
                <c:v>44603</c:v>
              </c:pt>
              <c:pt idx="246">
                <c:v>44606</c:v>
              </c:pt>
              <c:pt idx="247">
                <c:v>44607</c:v>
              </c:pt>
              <c:pt idx="248">
                <c:v>44608</c:v>
              </c:pt>
              <c:pt idx="249">
                <c:v>44609</c:v>
              </c:pt>
              <c:pt idx="250">
                <c:v>44610</c:v>
              </c:pt>
              <c:pt idx="251">
                <c:v>44614</c:v>
              </c:pt>
              <c:pt idx="252">
                <c:v>44615</c:v>
              </c:pt>
              <c:pt idx="253">
                <c:v>44616</c:v>
              </c:pt>
              <c:pt idx="254">
                <c:v>44617</c:v>
              </c:pt>
              <c:pt idx="255">
                <c:v>44620</c:v>
              </c:pt>
              <c:pt idx="256">
                <c:v>44621</c:v>
              </c:pt>
              <c:pt idx="257">
                <c:v>44622</c:v>
              </c:pt>
              <c:pt idx="258">
                <c:v>44623</c:v>
              </c:pt>
              <c:pt idx="259">
                <c:v>44624</c:v>
              </c:pt>
              <c:pt idx="260">
                <c:v>44627</c:v>
              </c:pt>
              <c:pt idx="261">
                <c:v>44628</c:v>
              </c:pt>
              <c:pt idx="262">
                <c:v>44629</c:v>
              </c:pt>
              <c:pt idx="263">
                <c:v>44630</c:v>
              </c:pt>
              <c:pt idx="264">
                <c:v>44631</c:v>
              </c:pt>
              <c:pt idx="265">
                <c:v>44634</c:v>
              </c:pt>
              <c:pt idx="266">
                <c:v>44635</c:v>
              </c:pt>
              <c:pt idx="267">
                <c:v>44636</c:v>
              </c:pt>
              <c:pt idx="268">
                <c:v>44637</c:v>
              </c:pt>
              <c:pt idx="269">
                <c:v>44638</c:v>
              </c:pt>
              <c:pt idx="270">
                <c:v>44641</c:v>
              </c:pt>
              <c:pt idx="271">
                <c:v>44642</c:v>
              </c:pt>
              <c:pt idx="272">
                <c:v>44643</c:v>
              </c:pt>
              <c:pt idx="273">
                <c:v>44644</c:v>
              </c:pt>
              <c:pt idx="274">
                <c:v>44645</c:v>
              </c:pt>
              <c:pt idx="275">
                <c:v>44648</c:v>
              </c:pt>
              <c:pt idx="276">
                <c:v>44649</c:v>
              </c:pt>
              <c:pt idx="277">
                <c:v>44650</c:v>
              </c:pt>
              <c:pt idx="278">
                <c:v>44651</c:v>
              </c:pt>
              <c:pt idx="279">
                <c:v>44652</c:v>
              </c:pt>
              <c:pt idx="280">
                <c:v>44655</c:v>
              </c:pt>
              <c:pt idx="281">
                <c:v>44656</c:v>
              </c:pt>
              <c:pt idx="282">
                <c:v>44657</c:v>
              </c:pt>
              <c:pt idx="283">
                <c:v>44658</c:v>
              </c:pt>
              <c:pt idx="284">
                <c:v>44659</c:v>
              </c:pt>
              <c:pt idx="285">
                <c:v>44662</c:v>
              </c:pt>
              <c:pt idx="286">
                <c:v>44663</c:v>
              </c:pt>
              <c:pt idx="287">
                <c:v>44664</c:v>
              </c:pt>
              <c:pt idx="288">
                <c:v>44665</c:v>
              </c:pt>
              <c:pt idx="289">
                <c:v>44669</c:v>
              </c:pt>
              <c:pt idx="290">
                <c:v>44670</c:v>
              </c:pt>
              <c:pt idx="291">
                <c:v>44671</c:v>
              </c:pt>
              <c:pt idx="292">
                <c:v>44672</c:v>
              </c:pt>
              <c:pt idx="293">
                <c:v>44673</c:v>
              </c:pt>
              <c:pt idx="294">
                <c:v>44676</c:v>
              </c:pt>
              <c:pt idx="295">
                <c:v>44677</c:v>
              </c:pt>
              <c:pt idx="296">
                <c:v>44678</c:v>
              </c:pt>
              <c:pt idx="297">
                <c:v>44679</c:v>
              </c:pt>
              <c:pt idx="298">
                <c:v>44680</c:v>
              </c:pt>
              <c:pt idx="299">
                <c:v>44683</c:v>
              </c:pt>
              <c:pt idx="300">
                <c:v>44684</c:v>
              </c:pt>
              <c:pt idx="301">
                <c:v>44685</c:v>
              </c:pt>
              <c:pt idx="302">
                <c:v>44686</c:v>
              </c:pt>
              <c:pt idx="303">
                <c:v>44687</c:v>
              </c:pt>
              <c:pt idx="304">
                <c:v>44690</c:v>
              </c:pt>
              <c:pt idx="305">
                <c:v>44691</c:v>
              </c:pt>
              <c:pt idx="306">
                <c:v>44692</c:v>
              </c:pt>
              <c:pt idx="307">
                <c:v>44693</c:v>
              </c:pt>
              <c:pt idx="308">
                <c:v>44694</c:v>
              </c:pt>
              <c:pt idx="309">
                <c:v>44697</c:v>
              </c:pt>
              <c:pt idx="310">
                <c:v>44698</c:v>
              </c:pt>
              <c:pt idx="311">
                <c:v>44699</c:v>
              </c:pt>
              <c:pt idx="312">
                <c:v>44700</c:v>
              </c:pt>
              <c:pt idx="313">
                <c:v>44701</c:v>
              </c:pt>
              <c:pt idx="314">
                <c:v>44704</c:v>
              </c:pt>
              <c:pt idx="315">
                <c:v>44705</c:v>
              </c:pt>
              <c:pt idx="316">
                <c:v>44706</c:v>
              </c:pt>
              <c:pt idx="317">
                <c:v>44707</c:v>
              </c:pt>
              <c:pt idx="318">
                <c:v>44708</c:v>
              </c:pt>
              <c:pt idx="319">
                <c:v>44712</c:v>
              </c:pt>
              <c:pt idx="320">
                <c:v>44713</c:v>
              </c:pt>
              <c:pt idx="321">
                <c:v>44714</c:v>
              </c:pt>
              <c:pt idx="322">
                <c:v>44715</c:v>
              </c:pt>
              <c:pt idx="323">
                <c:v>44718</c:v>
              </c:pt>
              <c:pt idx="324">
                <c:v>44719</c:v>
              </c:pt>
              <c:pt idx="325">
                <c:v>44720</c:v>
              </c:pt>
              <c:pt idx="326">
                <c:v>44721</c:v>
              </c:pt>
              <c:pt idx="327">
                <c:v>44722</c:v>
              </c:pt>
              <c:pt idx="328">
                <c:v>44725</c:v>
              </c:pt>
              <c:pt idx="329">
                <c:v>44726</c:v>
              </c:pt>
              <c:pt idx="330">
                <c:v>44727</c:v>
              </c:pt>
              <c:pt idx="331">
                <c:v>44728</c:v>
              </c:pt>
              <c:pt idx="332">
                <c:v>44729</c:v>
              </c:pt>
              <c:pt idx="333">
                <c:v>44733</c:v>
              </c:pt>
              <c:pt idx="334">
                <c:v>44734</c:v>
              </c:pt>
              <c:pt idx="335">
                <c:v>44735</c:v>
              </c:pt>
              <c:pt idx="336">
                <c:v>44736</c:v>
              </c:pt>
              <c:pt idx="337">
                <c:v>44739</c:v>
              </c:pt>
              <c:pt idx="338">
                <c:v>44740</c:v>
              </c:pt>
              <c:pt idx="339">
                <c:v>44741</c:v>
              </c:pt>
              <c:pt idx="340">
                <c:v>44742</c:v>
              </c:pt>
              <c:pt idx="341">
                <c:v>44743</c:v>
              </c:pt>
              <c:pt idx="342">
                <c:v>44747</c:v>
              </c:pt>
              <c:pt idx="343">
                <c:v>44748</c:v>
              </c:pt>
              <c:pt idx="344">
                <c:v>44749</c:v>
              </c:pt>
              <c:pt idx="345">
                <c:v>44750</c:v>
              </c:pt>
              <c:pt idx="346">
                <c:v>44753</c:v>
              </c:pt>
              <c:pt idx="347">
                <c:v>44754</c:v>
              </c:pt>
              <c:pt idx="348">
                <c:v>44755</c:v>
              </c:pt>
              <c:pt idx="349">
                <c:v>44756</c:v>
              </c:pt>
              <c:pt idx="350">
                <c:v>44757</c:v>
              </c:pt>
              <c:pt idx="351">
                <c:v>44760</c:v>
              </c:pt>
              <c:pt idx="352">
                <c:v>44761</c:v>
              </c:pt>
              <c:pt idx="353">
                <c:v>44762</c:v>
              </c:pt>
              <c:pt idx="354">
                <c:v>44763</c:v>
              </c:pt>
              <c:pt idx="355">
                <c:v>44764</c:v>
              </c:pt>
              <c:pt idx="356">
                <c:v>44767</c:v>
              </c:pt>
              <c:pt idx="357">
                <c:v>44768</c:v>
              </c:pt>
              <c:pt idx="358">
                <c:v>44769</c:v>
              </c:pt>
              <c:pt idx="359">
                <c:v>44770</c:v>
              </c:pt>
              <c:pt idx="360">
                <c:v>44771</c:v>
              </c:pt>
              <c:pt idx="361">
                <c:v>44774</c:v>
              </c:pt>
              <c:pt idx="362">
                <c:v>44775</c:v>
              </c:pt>
              <c:pt idx="363">
                <c:v>44776</c:v>
              </c:pt>
              <c:pt idx="364">
                <c:v>44777</c:v>
              </c:pt>
              <c:pt idx="365">
                <c:v>44778</c:v>
              </c:pt>
              <c:pt idx="366">
                <c:v>44781</c:v>
              </c:pt>
              <c:pt idx="367">
                <c:v>44782</c:v>
              </c:pt>
              <c:pt idx="368">
                <c:v>44783</c:v>
              </c:pt>
              <c:pt idx="369">
                <c:v>44784</c:v>
              </c:pt>
              <c:pt idx="370">
                <c:v>44785</c:v>
              </c:pt>
              <c:pt idx="371">
                <c:v>44788</c:v>
              </c:pt>
              <c:pt idx="372">
                <c:v>44789</c:v>
              </c:pt>
              <c:pt idx="373">
                <c:v>44790</c:v>
              </c:pt>
              <c:pt idx="374">
                <c:v>44791</c:v>
              </c:pt>
              <c:pt idx="375">
                <c:v>44792</c:v>
              </c:pt>
              <c:pt idx="376">
                <c:v>44795</c:v>
              </c:pt>
              <c:pt idx="377">
                <c:v>44796</c:v>
              </c:pt>
              <c:pt idx="378">
                <c:v>44797</c:v>
              </c:pt>
              <c:pt idx="379">
                <c:v>44798</c:v>
              </c:pt>
              <c:pt idx="380">
                <c:v>44799</c:v>
              </c:pt>
              <c:pt idx="381">
                <c:v>44802</c:v>
              </c:pt>
              <c:pt idx="382">
                <c:v>44803</c:v>
              </c:pt>
              <c:pt idx="383">
                <c:v>44804</c:v>
              </c:pt>
              <c:pt idx="384">
                <c:v>44805</c:v>
              </c:pt>
              <c:pt idx="385">
                <c:v>44806</c:v>
              </c:pt>
              <c:pt idx="386">
                <c:v>44810</c:v>
              </c:pt>
              <c:pt idx="387">
                <c:v>44811</c:v>
              </c:pt>
              <c:pt idx="388">
                <c:v>44812</c:v>
              </c:pt>
              <c:pt idx="389">
                <c:v>44813</c:v>
              </c:pt>
              <c:pt idx="390">
                <c:v>44816</c:v>
              </c:pt>
              <c:pt idx="391">
                <c:v>44817</c:v>
              </c:pt>
              <c:pt idx="392">
                <c:v>44818</c:v>
              </c:pt>
              <c:pt idx="393">
                <c:v>44819</c:v>
              </c:pt>
              <c:pt idx="394">
                <c:v>44820</c:v>
              </c:pt>
              <c:pt idx="395">
                <c:v>44823</c:v>
              </c:pt>
              <c:pt idx="396">
                <c:v>44824</c:v>
              </c:pt>
              <c:pt idx="397">
                <c:v>44825</c:v>
              </c:pt>
              <c:pt idx="398">
                <c:v>44826</c:v>
              </c:pt>
              <c:pt idx="399">
                <c:v>44827</c:v>
              </c:pt>
              <c:pt idx="400">
                <c:v>44830</c:v>
              </c:pt>
              <c:pt idx="401">
                <c:v>44831</c:v>
              </c:pt>
              <c:pt idx="402">
                <c:v>44832</c:v>
              </c:pt>
              <c:pt idx="403">
                <c:v>44833</c:v>
              </c:pt>
              <c:pt idx="404">
                <c:v>44834</c:v>
              </c:pt>
              <c:pt idx="405">
                <c:v>44837</c:v>
              </c:pt>
              <c:pt idx="406">
                <c:v>44838</c:v>
              </c:pt>
              <c:pt idx="407">
                <c:v>44839</c:v>
              </c:pt>
              <c:pt idx="408">
                <c:v>44840</c:v>
              </c:pt>
              <c:pt idx="409">
                <c:v>44841</c:v>
              </c:pt>
              <c:pt idx="410">
                <c:v>44845</c:v>
              </c:pt>
              <c:pt idx="411">
                <c:v>44846</c:v>
              </c:pt>
              <c:pt idx="412">
                <c:v>44847</c:v>
              </c:pt>
              <c:pt idx="413">
                <c:v>44848</c:v>
              </c:pt>
              <c:pt idx="414">
                <c:v>44851</c:v>
              </c:pt>
              <c:pt idx="415">
                <c:v>44852</c:v>
              </c:pt>
              <c:pt idx="416">
                <c:v>44853</c:v>
              </c:pt>
              <c:pt idx="417">
                <c:v>44854</c:v>
              </c:pt>
              <c:pt idx="418">
                <c:v>44855</c:v>
              </c:pt>
              <c:pt idx="419">
                <c:v>44858</c:v>
              </c:pt>
              <c:pt idx="420">
                <c:v>44859</c:v>
              </c:pt>
              <c:pt idx="421">
                <c:v>44860</c:v>
              </c:pt>
              <c:pt idx="422">
                <c:v>44861</c:v>
              </c:pt>
              <c:pt idx="423">
                <c:v>44862</c:v>
              </c:pt>
              <c:pt idx="424">
                <c:v>44865</c:v>
              </c:pt>
              <c:pt idx="425">
                <c:v>44866</c:v>
              </c:pt>
              <c:pt idx="426">
                <c:v>44867</c:v>
              </c:pt>
              <c:pt idx="427">
                <c:v>44868</c:v>
              </c:pt>
              <c:pt idx="428">
                <c:v>44869</c:v>
              </c:pt>
              <c:pt idx="429">
                <c:v>44872</c:v>
              </c:pt>
              <c:pt idx="430">
                <c:v>44873</c:v>
              </c:pt>
              <c:pt idx="431">
                <c:v>44874</c:v>
              </c:pt>
              <c:pt idx="432">
                <c:v>44875</c:v>
              </c:pt>
              <c:pt idx="433">
                <c:v>44879</c:v>
              </c:pt>
              <c:pt idx="434">
                <c:v>44880</c:v>
              </c:pt>
              <c:pt idx="435">
                <c:v>44881</c:v>
              </c:pt>
              <c:pt idx="436">
                <c:v>44882</c:v>
              </c:pt>
              <c:pt idx="437">
                <c:v>44883</c:v>
              </c:pt>
              <c:pt idx="438">
                <c:v>44886</c:v>
              </c:pt>
              <c:pt idx="439">
                <c:v>44887</c:v>
              </c:pt>
              <c:pt idx="440">
                <c:v>44888</c:v>
              </c:pt>
              <c:pt idx="441">
                <c:v>44890</c:v>
              </c:pt>
              <c:pt idx="442">
                <c:v>44893</c:v>
              </c:pt>
              <c:pt idx="443">
                <c:v>44894</c:v>
              </c:pt>
              <c:pt idx="444">
                <c:v>44895</c:v>
              </c:pt>
              <c:pt idx="445">
                <c:v>44896</c:v>
              </c:pt>
              <c:pt idx="446">
                <c:v>44897</c:v>
              </c:pt>
              <c:pt idx="447">
                <c:v>44900</c:v>
              </c:pt>
              <c:pt idx="448">
                <c:v>44901</c:v>
              </c:pt>
              <c:pt idx="449">
                <c:v>44902</c:v>
              </c:pt>
              <c:pt idx="450">
                <c:v>44903</c:v>
              </c:pt>
              <c:pt idx="451">
                <c:v>44904</c:v>
              </c:pt>
              <c:pt idx="452">
                <c:v>44907</c:v>
              </c:pt>
              <c:pt idx="453">
                <c:v>44908</c:v>
              </c:pt>
              <c:pt idx="454">
                <c:v>44909</c:v>
              </c:pt>
              <c:pt idx="455">
                <c:v>44910</c:v>
              </c:pt>
              <c:pt idx="456">
                <c:v>44911</c:v>
              </c:pt>
              <c:pt idx="457">
                <c:v>44914</c:v>
              </c:pt>
              <c:pt idx="458">
                <c:v>44915</c:v>
              </c:pt>
              <c:pt idx="459">
                <c:v>44916</c:v>
              </c:pt>
              <c:pt idx="460">
                <c:v>44917</c:v>
              </c:pt>
              <c:pt idx="461">
                <c:v>44918</c:v>
              </c:pt>
              <c:pt idx="462">
                <c:v>44922</c:v>
              </c:pt>
              <c:pt idx="463">
                <c:v>44923</c:v>
              </c:pt>
              <c:pt idx="464">
                <c:v>44924</c:v>
              </c:pt>
              <c:pt idx="465">
                <c:v>44925</c:v>
              </c:pt>
              <c:pt idx="466">
                <c:v>44929</c:v>
              </c:pt>
              <c:pt idx="467">
                <c:v>44930</c:v>
              </c:pt>
              <c:pt idx="468">
                <c:v>44931</c:v>
              </c:pt>
              <c:pt idx="469">
                <c:v>44932</c:v>
              </c:pt>
              <c:pt idx="470">
                <c:v>44935</c:v>
              </c:pt>
              <c:pt idx="471">
                <c:v>44936</c:v>
              </c:pt>
              <c:pt idx="472">
                <c:v>44937</c:v>
              </c:pt>
              <c:pt idx="473">
                <c:v>44938</c:v>
              </c:pt>
              <c:pt idx="474">
                <c:v>44939</c:v>
              </c:pt>
              <c:pt idx="475">
                <c:v>44943</c:v>
              </c:pt>
              <c:pt idx="476">
                <c:v>44944</c:v>
              </c:pt>
              <c:pt idx="477">
                <c:v>44945</c:v>
              </c:pt>
              <c:pt idx="478">
                <c:v>44946</c:v>
              </c:pt>
              <c:pt idx="479">
                <c:v>44949</c:v>
              </c:pt>
              <c:pt idx="480">
                <c:v>44950</c:v>
              </c:pt>
              <c:pt idx="481">
                <c:v>44951</c:v>
              </c:pt>
              <c:pt idx="482">
                <c:v>44952</c:v>
              </c:pt>
              <c:pt idx="483">
                <c:v>44953</c:v>
              </c:pt>
              <c:pt idx="484">
                <c:v>44956</c:v>
              </c:pt>
              <c:pt idx="485">
                <c:v>44957</c:v>
              </c:pt>
              <c:pt idx="486">
                <c:v>44958</c:v>
              </c:pt>
              <c:pt idx="487">
                <c:v>44959</c:v>
              </c:pt>
              <c:pt idx="488">
                <c:v>44960</c:v>
              </c:pt>
              <c:pt idx="489">
                <c:v>44963</c:v>
              </c:pt>
              <c:pt idx="490">
                <c:v>44964</c:v>
              </c:pt>
              <c:pt idx="491">
                <c:v>44965</c:v>
              </c:pt>
              <c:pt idx="492">
                <c:v>44966</c:v>
              </c:pt>
              <c:pt idx="493">
                <c:v>44967</c:v>
              </c:pt>
              <c:pt idx="494">
                <c:v>44970</c:v>
              </c:pt>
              <c:pt idx="495">
                <c:v>44971</c:v>
              </c:pt>
              <c:pt idx="496">
                <c:v>44972</c:v>
              </c:pt>
              <c:pt idx="497">
                <c:v>44973</c:v>
              </c:pt>
              <c:pt idx="498">
                <c:v>44974</c:v>
              </c:pt>
              <c:pt idx="499">
                <c:v>44978</c:v>
              </c:pt>
              <c:pt idx="500">
                <c:v>44979</c:v>
              </c:pt>
              <c:pt idx="501">
                <c:v>44980</c:v>
              </c:pt>
              <c:pt idx="502">
                <c:v>44981</c:v>
              </c:pt>
              <c:pt idx="503">
                <c:v>44984</c:v>
              </c:pt>
              <c:pt idx="504">
                <c:v>44985</c:v>
              </c:pt>
              <c:pt idx="505">
                <c:v>44986</c:v>
              </c:pt>
              <c:pt idx="506">
                <c:v>44987</c:v>
              </c:pt>
              <c:pt idx="507">
                <c:v>44988</c:v>
              </c:pt>
              <c:pt idx="508">
                <c:v>44991</c:v>
              </c:pt>
              <c:pt idx="509">
                <c:v>44992</c:v>
              </c:pt>
              <c:pt idx="510">
                <c:v>44993</c:v>
              </c:pt>
              <c:pt idx="511">
                <c:v>44994</c:v>
              </c:pt>
              <c:pt idx="512">
                <c:v>44995</c:v>
              </c:pt>
              <c:pt idx="513">
                <c:v>44998</c:v>
              </c:pt>
              <c:pt idx="514">
                <c:v>44999</c:v>
              </c:pt>
              <c:pt idx="515">
                <c:v>45000</c:v>
              </c:pt>
              <c:pt idx="516">
                <c:v>45001</c:v>
              </c:pt>
              <c:pt idx="517">
                <c:v>45002</c:v>
              </c:pt>
              <c:pt idx="518">
                <c:v>45005</c:v>
              </c:pt>
              <c:pt idx="519">
                <c:v>45006</c:v>
              </c:pt>
              <c:pt idx="520">
                <c:v>45007</c:v>
              </c:pt>
              <c:pt idx="521">
                <c:v>45008</c:v>
              </c:pt>
              <c:pt idx="522">
                <c:v>45009</c:v>
              </c:pt>
              <c:pt idx="523">
                <c:v>45012</c:v>
              </c:pt>
              <c:pt idx="524">
                <c:v>45013</c:v>
              </c:pt>
              <c:pt idx="525">
                <c:v>45014</c:v>
              </c:pt>
              <c:pt idx="526">
                <c:v>45015</c:v>
              </c:pt>
              <c:pt idx="527">
                <c:v>45016</c:v>
              </c:pt>
              <c:pt idx="528">
                <c:v>45019</c:v>
              </c:pt>
              <c:pt idx="529">
                <c:v>45020</c:v>
              </c:pt>
              <c:pt idx="530">
                <c:v>45021</c:v>
              </c:pt>
              <c:pt idx="531">
                <c:v>45022</c:v>
              </c:pt>
              <c:pt idx="532">
                <c:v>45026</c:v>
              </c:pt>
              <c:pt idx="533">
                <c:v>45027</c:v>
              </c:pt>
              <c:pt idx="534">
                <c:v>45028</c:v>
              </c:pt>
              <c:pt idx="535">
                <c:v>45029</c:v>
              </c:pt>
              <c:pt idx="536">
                <c:v>45030</c:v>
              </c:pt>
              <c:pt idx="537">
                <c:v>45033</c:v>
              </c:pt>
              <c:pt idx="538">
                <c:v>45034</c:v>
              </c:pt>
              <c:pt idx="539">
                <c:v>45035</c:v>
              </c:pt>
              <c:pt idx="540">
                <c:v>45036</c:v>
              </c:pt>
              <c:pt idx="541">
                <c:v>45037</c:v>
              </c:pt>
              <c:pt idx="542">
                <c:v>45040</c:v>
              </c:pt>
              <c:pt idx="543">
                <c:v>45041</c:v>
              </c:pt>
              <c:pt idx="544">
                <c:v>45042</c:v>
              </c:pt>
              <c:pt idx="545">
                <c:v>45043</c:v>
              </c:pt>
              <c:pt idx="546">
                <c:v>45044</c:v>
              </c:pt>
              <c:pt idx="547">
                <c:v>45047</c:v>
              </c:pt>
              <c:pt idx="548">
                <c:v>45048</c:v>
              </c:pt>
              <c:pt idx="549">
                <c:v>45049</c:v>
              </c:pt>
              <c:pt idx="550">
                <c:v>45050</c:v>
              </c:pt>
              <c:pt idx="551">
                <c:v>45051</c:v>
              </c:pt>
              <c:pt idx="552">
                <c:v>45054</c:v>
              </c:pt>
              <c:pt idx="553">
                <c:v>45055</c:v>
              </c:pt>
              <c:pt idx="554">
                <c:v>45056</c:v>
              </c:pt>
              <c:pt idx="555">
                <c:v>45057</c:v>
              </c:pt>
              <c:pt idx="556">
                <c:v>45058</c:v>
              </c:pt>
              <c:pt idx="557">
                <c:v>45061</c:v>
              </c:pt>
              <c:pt idx="558">
                <c:v>45062</c:v>
              </c:pt>
              <c:pt idx="559">
                <c:v>45063</c:v>
              </c:pt>
              <c:pt idx="560">
                <c:v>45064</c:v>
              </c:pt>
              <c:pt idx="561">
                <c:v>45065</c:v>
              </c:pt>
              <c:pt idx="562">
                <c:v>45068</c:v>
              </c:pt>
              <c:pt idx="563">
                <c:v>45069</c:v>
              </c:pt>
              <c:pt idx="564">
                <c:v>45070</c:v>
              </c:pt>
              <c:pt idx="565">
                <c:v>45071</c:v>
              </c:pt>
              <c:pt idx="566">
                <c:v>45072</c:v>
              </c:pt>
              <c:pt idx="567">
                <c:v>45076</c:v>
              </c:pt>
              <c:pt idx="568">
                <c:v>45077</c:v>
              </c:pt>
              <c:pt idx="569">
                <c:v>45078</c:v>
              </c:pt>
              <c:pt idx="570">
                <c:v>45079</c:v>
              </c:pt>
              <c:pt idx="571">
                <c:v>45082</c:v>
              </c:pt>
              <c:pt idx="572">
                <c:v>45083</c:v>
              </c:pt>
              <c:pt idx="573">
                <c:v>45084</c:v>
              </c:pt>
              <c:pt idx="574">
                <c:v>45085</c:v>
              </c:pt>
              <c:pt idx="575">
                <c:v>45086</c:v>
              </c:pt>
              <c:pt idx="576">
                <c:v>45089</c:v>
              </c:pt>
              <c:pt idx="577">
                <c:v>45090</c:v>
              </c:pt>
              <c:pt idx="578">
                <c:v>45091</c:v>
              </c:pt>
              <c:pt idx="579">
                <c:v>45092</c:v>
              </c:pt>
              <c:pt idx="580">
                <c:v>45093</c:v>
              </c:pt>
              <c:pt idx="581">
                <c:v>45097</c:v>
              </c:pt>
              <c:pt idx="582">
                <c:v>45098</c:v>
              </c:pt>
              <c:pt idx="583">
                <c:v>45099</c:v>
              </c:pt>
              <c:pt idx="584">
                <c:v>45100</c:v>
              </c:pt>
              <c:pt idx="585">
                <c:v>45103</c:v>
              </c:pt>
              <c:pt idx="586">
                <c:v>45104</c:v>
              </c:pt>
              <c:pt idx="587">
                <c:v>45105</c:v>
              </c:pt>
              <c:pt idx="588">
                <c:v>45106</c:v>
              </c:pt>
              <c:pt idx="589">
                <c:v>45107</c:v>
              </c:pt>
              <c:pt idx="590">
                <c:v>45110</c:v>
              </c:pt>
              <c:pt idx="591">
                <c:v>45112</c:v>
              </c:pt>
              <c:pt idx="592">
                <c:v>45113</c:v>
              </c:pt>
              <c:pt idx="593">
                <c:v>45114</c:v>
              </c:pt>
              <c:pt idx="594">
                <c:v>45117</c:v>
              </c:pt>
              <c:pt idx="595">
                <c:v>45118</c:v>
              </c:pt>
              <c:pt idx="596">
                <c:v>45119</c:v>
              </c:pt>
              <c:pt idx="597">
                <c:v>45120</c:v>
              </c:pt>
              <c:pt idx="598">
                <c:v>45121</c:v>
              </c:pt>
              <c:pt idx="599">
                <c:v>45124</c:v>
              </c:pt>
              <c:pt idx="600">
                <c:v>45125</c:v>
              </c:pt>
              <c:pt idx="601">
                <c:v>45126</c:v>
              </c:pt>
              <c:pt idx="602">
                <c:v>45127</c:v>
              </c:pt>
              <c:pt idx="603">
                <c:v>45128</c:v>
              </c:pt>
              <c:pt idx="604">
                <c:v>45131</c:v>
              </c:pt>
              <c:pt idx="605">
                <c:v>45132</c:v>
              </c:pt>
              <c:pt idx="606">
                <c:v>45133</c:v>
              </c:pt>
              <c:pt idx="607">
                <c:v>45134</c:v>
              </c:pt>
              <c:pt idx="608">
                <c:v>45135</c:v>
              </c:pt>
              <c:pt idx="609">
                <c:v>45138</c:v>
              </c:pt>
              <c:pt idx="610">
                <c:v>45139</c:v>
              </c:pt>
              <c:pt idx="611">
                <c:v>45140</c:v>
              </c:pt>
              <c:pt idx="612">
                <c:v>45141</c:v>
              </c:pt>
              <c:pt idx="613">
                <c:v>45142</c:v>
              </c:pt>
              <c:pt idx="614">
                <c:v>45145</c:v>
              </c:pt>
              <c:pt idx="615">
                <c:v>45146</c:v>
              </c:pt>
              <c:pt idx="616">
                <c:v>45147</c:v>
              </c:pt>
              <c:pt idx="617">
                <c:v>45148</c:v>
              </c:pt>
              <c:pt idx="618">
                <c:v>45149</c:v>
              </c:pt>
              <c:pt idx="619">
                <c:v>45152</c:v>
              </c:pt>
              <c:pt idx="620">
                <c:v>45153</c:v>
              </c:pt>
              <c:pt idx="621">
                <c:v>45154</c:v>
              </c:pt>
              <c:pt idx="622">
                <c:v>45155</c:v>
              </c:pt>
              <c:pt idx="623">
                <c:v>45156</c:v>
              </c:pt>
              <c:pt idx="624">
                <c:v>45159</c:v>
              </c:pt>
              <c:pt idx="625">
                <c:v>45160</c:v>
              </c:pt>
              <c:pt idx="626">
                <c:v>45161</c:v>
              </c:pt>
              <c:pt idx="627">
                <c:v>45162</c:v>
              </c:pt>
              <c:pt idx="628">
                <c:v>45163</c:v>
              </c:pt>
              <c:pt idx="629">
                <c:v>45166</c:v>
              </c:pt>
              <c:pt idx="630">
                <c:v>45167</c:v>
              </c:pt>
              <c:pt idx="631">
                <c:v>45168</c:v>
              </c:pt>
              <c:pt idx="632">
                <c:v>45169</c:v>
              </c:pt>
              <c:pt idx="633">
                <c:v>45170</c:v>
              </c:pt>
              <c:pt idx="634">
                <c:v>45174</c:v>
              </c:pt>
              <c:pt idx="635">
                <c:v>45175</c:v>
              </c:pt>
              <c:pt idx="636">
                <c:v>45176</c:v>
              </c:pt>
              <c:pt idx="637">
                <c:v>45177</c:v>
              </c:pt>
              <c:pt idx="638">
                <c:v>45180</c:v>
              </c:pt>
              <c:pt idx="639">
                <c:v>45181</c:v>
              </c:pt>
              <c:pt idx="640">
                <c:v>45182</c:v>
              </c:pt>
              <c:pt idx="641">
                <c:v>45183</c:v>
              </c:pt>
              <c:pt idx="642">
                <c:v>45184</c:v>
              </c:pt>
              <c:pt idx="643">
                <c:v>45187</c:v>
              </c:pt>
              <c:pt idx="644">
                <c:v>45188</c:v>
              </c:pt>
              <c:pt idx="645">
                <c:v>45189</c:v>
              </c:pt>
              <c:pt idx="646">
                <c:v>45190</c:v>
              </c:pt>
              <c:pt idx="647">
                <c:v>45191</c:v>
              </c:pt>
              <c:pt idx="648">
                <c:v>45194</c:v>
              </c:pt>
              <c:pt idx="649">
                <c:v>45195</c:v>
              </c:pt>
              <c:pt idx="650">
                <c:v>45196</c:v>
              </c:pt>
              <c:pt idx="651">
                <c:v>45197</c:v>
              </c:pt>
              <c:pt idx="652">
                <c:v>45198</c:v>
              </c:pt>
              <c:pt idx="653">
                <c:v>45201</c:v>
              </c:pt>
              <c:pt idx="654">
                <c:v>45202</c:v>
              </c:pt>
              <c:pt idx="655">
                <c:v>45203</c:v>
              </c:pt>
              <c:pt idx="656">
                <c:v>45204</c:v>
              </c:pt>
              <c:pt idx="657">
                <c:v>45205</c:v>
              </c:pt>
              <c:pt idx="658">
                <c:v>45209</c:v>
              </c:pt>
              <c:pt idx="659">
                <c:v>45210</c:v>
              </c:pt>
              <c:pt idx="660">
                <c:v>45211</c:v>
              </c:pt>
              <c:pt idx="661">
                <c:v>45212</c:v>
              </c:pt>
              <c:pt idx="662">
                <c:v>45215</c:v>
              </c:pt>
              <c:pt idx="663">
                <c:v>45216</c:v>
              </c:pt>
              <c:pt idx="664">
                <c:v>45217</c:v>
              </c:pt>
              <c:pt idx="665">
                <c:v>45218</c:v>
              </c:pt>
              <c:pt idx="666">
                <c:v>45219</c:v>
              </c:pt>
              <c:pt idx="667">
                <c:v>45222</c:v>
              </c:pt>
              <c:pt idx="668">
                <c:v>45223</c:v>
              </c:pt>
              <c:pt idx="669">
                <c:v>45224</c:v>
              </c:pt>
              <c:pt idx="670">
                <c:v>45225</c:v>
              </c:pt>
              <c:pt idx="671">
                <c:v>45226</c:v>
              </c:pt>
              <c:pt idx="672">
                <c:v>45229</c:v>
              </c:pt>
              <c:pt idx="673">
                <c:v>45230</c:v>
              </c:pt>
              <c:pt idx="674">
                <c:v>45231</c:v>
              </c:pt>
              <c:pt idx="675">
                <c:v>45232</c:v>
              </c:pt>
              <c:pt idx="676">
                <c:v>45233</c:v>
              </c:pt>
              <c:pt idx="677">
                <c:v>45236</c:v>
              </c:pt>
              <c:pt idx="678">
                <c:v>45237</c:v>
              </c:pt>
              <c:pt idx="679">
                <c:v>45238</c:v>
              </c:pt>
              <c:pt idx="680">
                <c:v>45239</c:v>
              </c:pt>
              <c:pt idx="681">
                <c:v>45240</c:v>
              </c:pt>
              <c:pt idx="682">
                <c:v>45243</c:v>
              </c:pt>
              <c:pt idx="683">
                <c:v>45244</c:v>
              </c:pt>
              <c:pt idx="684">
                <c:v>45245</c:v>
              </c:pt>
              <c:pt idx="685">
                <c:v>45246</c:v>
              </c:pt>
              <c:pt idx="686">
                <c:v>45247</c:v>
              </c:pt>
              <c:pt idx="687">
                <c:v>45250</c:v>
              </c:pt>
              <c:pt idx="688">
                <c:v>45251</c:v>
              </c:pt>
              <c:pt idx="689">
                <c:v>45252</c:v>
              </c:pt>
              <c:pt idx="690">
                <c:v>45254</c:v>
              </c:pt>
              <c:pt idx="691">
                <c:v>45257</c:v>
              </c:pt>
              <c:pt idx="692">
                <c:v>45258</c:v>
              </c:pt>
              <c:pt idx="693">
                <c:v>45259</c:v>
              </c:pt>
              <c:pt idx="694">
                <c:v>45260</c:v>
              </c:pt>
              <c:pt idx="695">
                <c:v>45261</c:v>
              </c:pt>
              <c:pt idx="696">
                <c:v>45264</c:v>
              </c:pt>
              <c:pt idx="697">
                <c:v>45265</c:v>
              </c:pt>
              <c:pt idx="698">
                <c:v>45266</c:v>
              </c:pt>
              <c:pt idx="699">
                <c:v>45267</c:v>
              </c:pt>
              <c:pt idx="700">
                <c:v>45268</c:v>
              </c:pt>
              <c:pt idx="701">
                <c:v>45271</c:v>
              </c:pt>
              <c:pt idx="702">
                <c:v>45272</c:v>
              </c:pt>
              <c:pt idx="703">
                <c:v>45273</c:v>
              </c:pt>
              <c:pt idx="704">
                <c:v>45274</c:v>
              </c:pt>
              <c:pt idx="705">
                <c:v>45275</c:v>
              </c:pt>
              <c:pt idx="706">
                <c:v>45278</c:v>
              </c:pt>
              <c:pt idx="707">
                <c:v>45279</c:v>
              </c:pt>
              <c:pt idx="708">
                <c:v>45280</c:v>
              </c:pt>
              <c:pt idx="709">
                <c:v>45281</c:v>
              </c:pt>
              <c:pt idx="710">
                <c:v>45282</c:v>
              </c:pt>
              <c:pt idx="711">
                <c:v>45286</c:v>
              </c:pt>
              <c:pt idx="712">
                <c:v>45287</c:v>
              </c:pt>
              <c:pt idx="713">
                <c:v>45288</c:v>
              </c:pt>
              <c:pt idx="714">
                <c:v>45289</c:v>
              </c:pt>
              <c:pt idx="715">
                <c:v>45293</c:v>
              </c:pt>
              <c:pt idx="716">
                <c:v>45294</c:v>
              </c:pt>
              <c:pt idx="717">
                <c:v>45295</c:v>
              </c:pt>
              <c:pt idx="718">
                <c:v>45296</c:v>
              </c:pt>
              <c:pt idx="719">
                <c:v>45299</c:v>
              </c:pt>
              <c:pt idx="720">
                <c:v>45300</c:v>
              </c:pt>
              <c:pt idx="721">
                <c:v>45301</c:v>
              </c:pt>
              <c:pt idx="722">
                <c:v>45302</c:v>
              </c:pt>
              <c:pt idx="723">
                <c:v>45303</c:v>
              </c:pt>
              <c:pt idx="724">
                <c:v>45307</c:v>
              </c:pt>
              <c:pt idx="725">
                <c:v>45308</c:v>
              </c:pt>
              <c:pt idx="726">
                <c:v>45309</c:v>
              </c:pt>
              <c:pt idx="727">
                <c:v>45310</c:v>
              </c:pt>
              <c:pt idx="728">
                <c:v>45313</c:v>
              </c:pt>
              <c:pt idx="729">
                <c:v>45314</c:v>
              </c:pt>
              <c:pt idx="730">
                <c:v>45315</c:v>
              </c:pt>
              <c:pt idx="731">
                <c:v>45316</c:v>
              </c:pt>
              <c:pt idx="732">
                <c:v>45317</c:v>
              </c:pt>
              <c:pt idx="733">
                <c:v>45320</c:v>
              </c:pt>
              <c:pt idx="734">
                <c:v>45321</c:v>
              </c:pt>
              <c:pt idx="735">
                <c:v>45322</c:v>
              </c:pt>
              <c:pt idx="736">
                <c:v>45323</c:v>
              </c:pt>
              <c:pt idx="737">
                <c:v>45324</c:v>
              </c:pt>
              <c:pt idx="738">
                <c:v>45327</c:v>
              </c:pt>
              <c:pt idx="739">
                <c:v>45328</c:v>
              </c:pt>
              <c:pt idx="740">
                <c:v>45329</c:v>
              </c:pt>
              <c:pt idx="741">
                <c:v>45330</c:v>
              </c:pt>
              <c:pt idx="742">
                <c:v>45331</c:v>
              </c:pt>
              <c:pt idx="743">
                <c:v>45334</c:v>
              </c:pt>
              <c:pt idx="744">
                <c:v>45335</c:v>
              </c:pt>
              <c:pt idx="745">
                <c:v>45336</c:v>
              </c:pt>
              <c:pt idx="746">
                <c:v>45337</c:v>
              </c:pt>
              <c:pt idx="747">
                <c:v>45338</c:v>
              </c:pt>
              <c:pt idx="748">
                <c:v>45342</c:v>
              </c:pt>
              <c:pt idx="749">
                <c:v>45343</c:v>
              </c:pt>
              <c:pt idx="750">
                <c:v>45344</c:v>
              </c:pt>
              <c:pt idx="751">
                <c:v>45345</c:v>
              </c:pt>
              <c:pt idx="752">
                <c:v>45348</c:v>
              </c:pt>
              <c:pt idx="753">
                <c:v>45349</c:v>
              </c:pt>
              <c:pt idx="754">
                <c:v>45350</c:v>
              </c:pt>
              <c:pt idx="755">
                <c:v>45351</c:v>
              </c:pt>
              <c:pt idx="756">
                <c:v>45352</c:v>
              </c:pt>
              <c:pt idx="757">
                <c:v>45355</c:v>
              </c:pt>
              <c:pt idx="758">
                <c:v>45356</c:v>
              </c:pt>
              <c:pt idx="759">
                <c:v>45357</c:v>
              </c:pt>
              <c:pt idx="760">
                <c:v>45358</c:v>
              </c:pt>
              <c:pt idx="761">
                <c:v>45359</c:v>
              </c:pt>
              <c:pt idx="762">
                <c:v>45362</c:v>
              </c:pt>
              <c:pt idx="763">
                <c:v>45363</c:v>
              </c:pt>
              <c:pt idx="764">
                <c:v>45364</c:v>
              </c:pt>
              <c:pt idx="765">
                <c:v>45365</c:v>
              </c:pt>
              <c:pt idx="766">
                <c:v>45366</c:v>
              </c:pt>
              <c:pt idx="767">
                <c:v>45369</c:v>
              </c:pt>
              <c:pt idx="768">
                <c:v>45370</c:v>
              </c:pt>
              <c:pt idx="769">
                <c:v>45371</c:v>
              </c:pt>
              <c:pt idx="770">
                <c:v>45372</c:v>
              </c:pt>
              <c:pt idx="771">
                <c:v>45373</c:v>
              </c:pt>
              <c:pt idx="772">
                <c:v>45376</c:v>
              </c:pt>
              <c:pt idx="773">
                <c:v>45377</c:v>
              </c:pt>
              <c:pt idx="774">
                <c:v>45378</c:v>
              </c:pt>
              <c:pt idx="775">
                <c:v>45379</c:v>
              </c:pt>
              <c:pt idx="776">
                <c:v>45383</c:v>
              </c:pt>
              <c:pt idx="777">
                <c:v>45384</c:v>
              </c:pt>
              <c:pt idx="778">
                <c:v>45385</c:v>
              </c:pt>
              <c:pt idx="779">
                <c:v>45386</c:v>
              </c:pt>
              <c:pt idx="780">
                <c:v>45387</c:v>
              </c:pt>
              <c:pt idx="781">
                <c:v>45390</c:v>
              </c:pt>
              <c:pt idx="782">
                <c:v>45391</c:v>
              </c:pt>
              <c:pt idx="783">
                <c:v>45392</c:v>
              </c:pt>
              <c:pt idx="784">
                <c:v>45393</c:v>
              </c:pt>
              <c:pt idx="785">
                <c:v>45394</c:v>
              </c:pt>
              <c:pt idx="786">
                <c:v>45397</c:v>
              </c:pt>
              <c:pt idx="787">
                <c:v>45398</c:v>
              </c:pt>
              <c:pt idx="788">
                <c:v>45399</c:v>
              </c:pt>
              <c:pt idx="789">
                <c:v>45400</c:v>
              </c:pt>
              <c:pt idx="790">
                <c:v>45401</c:v>
              </c:pt>
              <c:pt idx="791">
                <c:v>45404</c:v>
              </c:pt>
              <c:pt idx="792">
                <c:v>45405</c:v>
              </c:pt>
              <c:pt idx="793">
                <c:v>45406</c:v>
              </c:pt>
              <c:pt idx="794">
                <c:v>45407</c:v>
              </c:pt>
              <c:pt idx="795">
                <c:v>45408</c:v>
              </c:pt>
              <c:pt idx="796">
                <c:v>45411</c:v>
              </c:pt>
              <c:pt idx="797">
                <c:v>45412</c:v>
              </c:pt>
              <c:pt idx="798">
                <c:v>45413</c:v>
              </c:pt>
              <c:pt idx="799">
                <c:v>45414</c:v>
              </c:pt>
              <c:pt idx="800">
                <c:v>45415</c:v>
              </c:pt>
              <c:pt idx="801">
                <c:v>45418</c:v>
              </c:pt>
              <c:pt idx="802">
                <c:v>45419</c:v>
              </c:pt>
              <c:pt idx="803">
                <c:v>45420</c:v>
              </c:pt>
              <c:pt idx="804">
                <c:v>45421</c:v>
              </c:pt>
              <c:pt idx="805">
                <c:v>45422</c:v>
              </c:pt>
              <c:pt idx="806">
                <c:v>45425</c:v>
              </c:pt>
              <c:pt idx="807">
                <c:v>45426</c:v>
              </c:pt>
              <c:pt idx="808">
                <c:v>45427</c:v>
              </c:pt>
              <c:pt idx="809">
                <c:v>45428</c:v>
              </c:pt>
              <c:pt idx="810">
                <c:v>45429</c:v>
              </c:pt>
              <c:pt idx="811">
                <c:v>45432</c:v>
              </c:pt>
              <c:pt idx="812">
                <c:v>45433</c:v>
              </c:pt>
              <c:pt idx="813">
                <c:v>45434</c:v>
              </c:pt>
              <c:pt idx="814">
                <c:v>45435</c:v>
              </c:pt>
              <c:pt idx="815">
                <c:v>45436</c:v>
              </c:pt>
              <c:pt idx="816">
                <c:v>45440</c:v>
              </c:pt>
              <c:pt idx="817">
                <c:v>45441</c:v>
              </c:pt>
              <c:pt idx="818">
                <c:v>45442</c:v>
              </c:pt>
              <c:pt idx="819">
                <c:v>45443</c:v>
              </c:pt>
              <c:pt idx="820">
                <c:v>45446</c:v>
              </c:pt>
              <c:pt idx="821">
                <c:v>45447</c:v>
              </c:pt>
              <c:pt idx="822">
                <c:v>45448</c:v>
              </c:pt>
              <c:pt idx="823">
                <c:v>45449</c:v>
              </c:pt>
              <c:pt idx="824">
                <c:v>45450</c:v>
              </c:pt>
              <c:pt idx="825">
                <c:v>45453</c:v>
              </c:pt>
              <c:pt idx="826">
                <c:v>45454</c:v>
              </c:pt>
              <c:pt idx="827">
                <c:v>45455</c:v>
              </c:pt>
              <c:pt idx="828">
                <c:v>45456</c:v>
              </c:pt>
              <c:pt idx="829">
                <c:v>45457</c:v>
              </c:pt>
              <c:pt idx="830">
                <c:v>45460</c:v>
              </c:pt>
              <c:pt idx="831">
                <c:v>45461</c:v>
              </c:pt>
              <c:pt idx="832">
                <c:v>45463</c:v>
              </c:pt>
              <c:pt idx="833">
                <c:v>45464</c:v>
              </c:pt>
              <c:pt idx="834">
                <c:v>45467</c:v>
              </c:pt>
              <c:pt idx="835">
                <c:v>45468</c:v>
              </c:pt>
              <c:pt idx="836">
                <c:v>45469</c:v>
              </c:pt>
              <c:pt idx="837">
                <c:v>45470</c:v>
              </c:pt>
              <c:pt idx="838">
                <c:v>45471</c:v>
              </c:pt>
              <c:pt idx="839">
                <c:v>45474</c:v>
              </c:pt>
              <c:pt idx="840">
                <c:v>45475</c:v>
              </c:pt>
              <c:pt idx="841">
                <c:v>45476</c:v>
              </c:pt>
              <c:pt idx="842">
                <c:v>45478</c:v>
              </c:pt>
              <c:pt idx="843">
                <c:v>45481</c:v>
              </c:pt>
              <c:pt idx="844">
                <c:v>45482</c:v>
              </c:pt>
              <c:pt idx="845">
                <c:v>45483</c:v>
              </c:pt>
              <c:pt idx="846">
                <c:v>45484</c:v>
              </c:pt>
              <c:pt idx="847">
                <c:v>45485</c:v>
              </c:pt>
              <c:pt idx="848">
                <c:v>45488</c:v>
              </c:pt>
              <c:pt idx="849">
                <c:v>45489</c:v>
              </c:pt>
              <c:pt idx="850">
                <c:v>45490</c:v>
              </c:pt>
              <c:pt idx="851">
                <c:v>45491</c:v>
              </c:pt>
              <c:pt idx="852">
                <c:v>45492</c:v>
              </c:pt>
              <c:pt idx="853">
                <c:v>45495</c:v>
              </c:pt>
              <c:pt idx="854">
                <c:v>45496</c:v>
              </c:pt>
              <c:pt idx="855">
                <c:v>45497</c:v>
              </c:pt>
              <c:pt idx="856">
                <c:v>45498</c:v>
              </c:pt>
              <c:pt idx="857">
                <c:v>45499</c:v>
              </c:pt>
              <c:pt idx="858">
                <c:v>45502</c:v>
              </c:pt>
              <c:pt idx="859">
                <c:v>45503</c:v>
              </c:pt>
              <c:pt idx="860">
                <c:v>45504</c:v>
              </c:pt>
              <c:pt idx="861">
                <c:v>45505</c:v>
              </c:pt>
              <c:pt idx="862">
                <c:v>45506</c:v>
              </c:pt>
              <c:pt idx="863">
                <c:v>45509</c:v>
              </c:pt>
              <c:pt idx="864">
                <c:v>45510</c:v>
              </c:pt>
              <c:pt idx="865">
                <c:v>45511</c:v>
              </c:pt>
              <c:pt idx="866">
                <c:v>45512</c:v>
              </c:pt>
              <c:pt idx="867">
                <c:v>45513</c:v>
              </c:pt>
              <c:pt idx="868">
                <c:v>45516</c:v>
              </c:pt>
              <c:pt idx="869">
                <c:v>45517</c:v>
              </c:pt>
              <c:pt idx="870">
                <c:v>45518</c:v>
              </c:pt>
              <c:pt idx="871">
                <c:v>45519</c:v>
              </c:pt>
              <c:pt idx="872">
                <c:v>45520</c:v>
              </c:pt>
              <c:pt idx="873">
                <c:v>45523</c:v>
              </c:pt>
              <c:pt idx="874">
                <c:v>45524</c:v>
              </c:pt>
              <c:pt idx="875">
                <c:v>45525</c:v>
              </c:pt>
              <c:pt idx="876">
                <c:v>45526</c:v>
              </c:pt>
              <c:pt idx="877">
                <c:v>45527</c:v>
              </c:pt>
              <c:pt idx="878">
                <c:v>45530</c:v>
              </c:pt>
              <c:pt idx="879">
                <c:v>45531</c:v>
              </c:pt>
              <c:pt idx="880">
                <c:v>45532</c:v>
              </c:pt>
              <c:pt idx="881">
                <c:v>45533</c:v>
              </c:pt>
              <c:pt idx="882">
                <c:v>45534</c:v>
              </c:pt>
              <c:pt idx="883">
                <c:v>45538</c:v>
              </c:pt>
              <c:pt idx="884">
                <c:v>45539</c:v>
              </c:pt>
              <c:pt idx="885">
                <c:v>45540</c:v>
              </c:pt>
              <c:pt idx="886">
                <c:v>45541</c:v>
              </c:pt>
              <c:pt idx="887">
                <c:v>45544</c:v>
              </c:pt>
              <c:pt idx="888">
                <c:v>45545</c:v>
              </c:pt>
              <c:pt idx="889">
                <c:v>45546</c:v>
              </c:pt>
              <c:pt idx="890">
                <c:v>45547</c:v>
              </c:pt>
              <c:pt idx="891">
                <c:v>45548</c:v>
              </c:pt>
              <c:pt idx="892">
                <c:v>45551</c:v>
              </c:pt>
              <c:pt idx="893">
                <c:v>45552</c:v>
              </c:pt>
              <c:pt idx="894">
                <c:v>45553</c:v>
              </c:pt>
              <c:pt idx="895">
                <c:v>45554</c:v>
              </c:pt>
              <c:pt idx="896">
                <c:v>45555</c:v>
              </c:pt>
              <c:pt idx="897">
                <c:v>45558</c:v>
              </c:pt>
              <c:pt idx="898">
                <c:v>45559</c:v>
              </c:pt>
              <c:pt idx="899">
                <c:v>45560</c:v>
              </c:pt>
              <c:pt idx="900">
                <c:v>45561</c:v>
              </c:pt>
              <c:pt idx="901">
                <c:v>45562</c:v>
              </c:pt>
              <c:pt idx="902">
                <c:v>45565</c:v>
              </c:pt>
              <c:pt idx="903">
                <c:v>45566</c:v>
              </c:pt>
              <c:pt idx="904">
                <c:v>45567</c:v>
              </c:pt>
              <c:pt idx="905">
                <c:v>45568</c:v>
              </c:pt>
              <c:pt idx="906">
                <c:v>45569</c:v>
              </c:pt>
              <c:pt idx="907">
                <c:v>45572</c:v>
              </c:pt>
              <c:pt idx="908">
                <c:v>45573</c:v>
              </c:pt>
              <c:pt idx="909">
                <c:v>45574</c:v>
              </c:pt>
              <c:pt idx="910">
                <c:v>45575</c:v>
              </c:pt>
              <c:pt idx="911">
                <c:v>45576</c:v>
              </c:pt>
              <c:pt idx="912">
                <c:v>45580</c:v>
              </c:pt>
              <c:pt idx="913">
                <c:v>45581</c:v>
              </c:pt>
              <c:pt idx="914">
                <c:v>45582</c:v>
              </c:pt>
              <c:pt idx="915">
                <c:v>45583</c:v>
              </c:pt>
              <c:pt idx="916">
                <c:v>45586</c:v>
              </c:pt>
              <c:pt idx="917">
                <c:v>45587</c:v>
              </c:pt>
              <c:pt idx="918">
                <c:v>45588</c:v>
              </c:pt>
              <c:pt idx="919">
                <c:v>45589</c:v>
              </c:pt>
              <c:pt idx="920">
                <c:v>45590</c:v>
              </c:pt>
              <c:pt idx="921">
                <c:v>45593</c:v>
              </c:pt>
              <c:pt idx="922">
                <c:v>45594</c:v>
              </c:pt>
              <c:pt idx="923">
                <c:v>45595</c:v>
              </c:pt>
              <c:pt idx="924">
                <c:v>45596</c:v>
              </c:pt>
              <c:pt idx="925">
                <c:v>45597</c:v>
              </c:pt>
              <c:pt idx="926">
                <c:v>45600</c:v>
              </c:pt>
              <c:pt idx="927">
                <c:v>45601</c:v>
              </c:pt>
              <c:pt idx="928">
                <c:v>45602</c:v>
              </c:pt>
              <c:pt idx="929">
                <c:v>45603</c:v>
              </c:pt>
              <c:pt idx="930">
                <c:v>45604</c:v>
              </c:pt>
              <c:pt idx="931">
                <c:v>45608</c:v>
              </c:pt>
              <c:pt idx="932">
                <c:v>45609</c:v>
              </c:pt>
              <c:pt idx="933">
                <c:v>45610</c:v>
              </c:pt>
              <c:pt idx="934">
                <c:v>45611</c:v>
              </c:pt>
              <c:pt idx="935">
                <c:v>45614</c:v>
              </c:pt>
              <c:pt idx="936">
                <c:v>45615</c:v>
              </c:pt>
              <c:pt idx="937">
                <c:v>45616</c:v>
              </c:pt>
              <c:pt idx="938">
                <c:v>45617</c:v>
              </c:pt>
              <c:pt idx="939">
                <c:v>45618</c:v>
              </c:pt>
              <c:pt idx="940">
                <c:v>45621</c:v>
              </c:pt>
              <c:pt idx="941">
                <c:v>45622</c:v>
              </c:pt>
              <c:pt idx="942">
                <c:v>45623</c:v>
              </c:pt>
              <c:pt idx="943">
                <c:v>45625</c:v>
              </c:pt>
              <c:pt idx="944">
                <c:v>45628</c:v>
              </c:pt>
              <c:pt idx="945">
                <c:v>45629</c:v>
              </c:pt>
              <c:pt idx="946">
                <c:v>45630</c:v>
              </c:pt>
              <c:pt idx="947">
                <c:v>45631</c:v>
              </c:pt>
              <c:pt idx="948">
                <c:v>45632</c:v>
              </c:pt>
              <c:pt idx="949">
                <c:v>45635</c:v>
              </c:pt>
              <c:pt idx="950">
                <c:v>45636</c:v>
              </c:pt>
              <c:pt idx="951">
                <c:v>45637</c:v>
              </c:pt>
              <c:pt idx="952">
                <c:v>45638</c:v>
              </c:pt>
              <c:pt idx="953">
                <c:v>45639</c:v>
              </c:pt>
              <c:pt idx="954">
                <c:v>45642</c:v>
              </c:pt>
              <c:pt idx="955">
                <c:v>45643</c:v>
              </c:pt>
              <c:pt idx="956">
                <c:v>45644</c:v>
              </c:pt>
              <c:pt idx="957">
                <c:v>45645</c:v>
              </c:pt>
              <c:pt idx="958">
                <c:v>45646</c:v>
              </c:pt>
              <c:pt idx="959">
                <c:v>45649</c:v>
              </c:pt>
              <c:pt idx="960">
                <c:v>45650</c:v>
              </c:pt>
              <c:pt idx="961">
                <c:v>45652</c:v>
              </c:pt>
              <c:pt idx="962">
                <c:v>45653</c:v>
              </c:pt>
              <c:pt idx="963">
                <c:v>45656</c:v>
              </c:pt>
              <c:pt idx="964">
                <c:v>45657</c:v>
              </c:pt>
              <c:pt idx="965">
                <c:v>45659</c:v>
              </c:pt>
              <c:pt idx="966">
                <c:v>45660</c:v>
              </c:pt>
              <c:pt idx="967">
                <c:v>45663</c:v>
              </c:pt>
              <c:pt idx="968">
                <c:v>45664</c:v>
              </c:pt>
              <c:pt idx="969">
                <c:v>45665</c:v>
              </c:pt>
              <c:pt idx="970">
                <c:v>45666</c:v>
              </c:pt>
              <c:pt idx="971">
                <c:v>45667</c:v>
              </c:pt>
              <c:pt idx="972">
                <c:v>45670</c:v>
              </c:pt>
              <c:pt idx="973">
                <c:v>45671</c:v>
              </c:pt>
              <c:pt idx="974">
                <c:v>45672</c:v>
              </c:pt>
              <c:pt idx="975">
                <c:v>45673</c:v>
              </c:pt>
              <c:pt idx="976">
                <c:v>45674</c:v>
              </c:pt>
              <c:pt idx="977">
                <c:v>45678</c:v>
              </c:pt>
              <c:pt idx="978">
                <c:v>45679</c:v>
              </c:pt>
              <c:pt idx="979">
                <c:v>45680</c:v>
              </c:pt>
              <c:pt idx="980">
                <c:v>45681</c:v>
              </c:pt>
              <c:pt idx="981">
                <c:v>45684</c:v>
              </c:pt>
              <c:pt idx="982">
                <c:v>45685</c:v>
              </c:pt>
              <c:pt idx="983">
                <c:v>45686</c:v>
              </c:pt>
              <c:pt idx="984">
                <c:v>45687</c:v>
              </c:pt>
              <c:pt idx="985">
                <c:v>45688</c:v>
              </c:pt>
              <c:pt idx="986">
                <c:v>45691</c:v>
              </c:pt>
              <c:pt idx="987">
                <c:v>45692</c:v>
              </c:pt>
              <c:pt idx="988">
                <c:v>45693</c:v>
              </c:pt>
              <c:pt idx="989">
                <c:v>45694</c:v>
              </c:pt>
              <c:pt idx="990">
                <c:v>45695</c:v>
              </c:pt>
              <c:pt idx="991">
                <c:v>45698</c:v>
              </c:pt>
              <c:pt idx="992">
                <c:v>45699</c:v>
              </c:pt>
              <c:pt idx="993">
                <c:v>45700</c:v>
              </c:pt>
              <c:pt idx="994">
                <c:v>45701</c:v>
              </c:pt>
              <c:pt idx="995">
                <c:v>45702</c:v>
              </c:pt>
              <c:pt idx="996">
                <c:v>45706</c:v>
              </c:pt>
              <c:pt idx="997">
                <c:v>45707</c:v>
              </c:pt>
              <c:pt idx="998">
                <c:v>45708</c:v>
              </c:pt>
              <c:pt idx="999">
                <c:v>45709</c:v>
              </c:pt>
              <c:pt idx="1000">
                <c:v>45712</c:v>
              </c:pt>
              <c:pt idx="1001">
                <c:v>45713</c:v>
              </c:pt>
              <c:pt idx="1002">
                <c:v>45714</c:v>
              </c:pt>
              <c:pt idx="1003">
                <c:v>45715</c:v>
              </c:pt>
              <c:pt idx="1004">
                <c:v>45716</c:v>
              </c:pt>
              <c:pt idx="1005">
                <c:v>45719</c:v>
              </c:pt>
              <c:pt idx="1006">
                <c:v>45720</c:v>
              </c:pt>
              <c:pt idx="1007">
                <c:v>45721</c:v>
              </c:pt>
              <c:pt idx="1008">
                <c:v>45722</c:v>
              </c:pt>
              <c:pt idx="1009">
                <c:v>45723</c:v>
              </c:pt>
              <c:pt idx="1010">
                <c:v>45726</c:v>
              </c:pt>
              <c:pt idx="1011">
                <c:v>45727</c:v>
              </c:pt>
              <c:pt idx="1012">
                <c:v>45728</c:v>
              </c:pt>
              <c:pt idx="1013">
                <c:v>45729</c:v>
              </c:pt>
              <c:pt idx="1014">
                <c:v>45730</c:v>
              </c:pt>
              <c:pt idx="1015">
                <c:v>45733</c:v>
              </c:pt>
              <c:pt idx="1016">
                <c:v>45734</c:v>
              </c:pt>
              <c:pt idx="1017">
                <c:v>45735</c:v>
              </c:pt>
              <c:pt idx="1018">
                <c:v>45736</c:v>
              </c:pt>
              <c:pt idx="1019">
                <c:v>45737</c:v>
              </c:pt>
              <c:pt idx="1020">
                <c:v>45740</c:v>
              </c:pt>
              <c:pt idx="1021">
                <c:v>45741</c:v>
              </c:pt>
              <c:pt idx="1022">
                <c:v>45742</c:v>
              </c:pt>
              <c:pt idx="1023">
                <c:v>45743</c:v>
              </c:pt>
              <c:pt idx="1024">
                <c:v>45744</c:v>
              </c:pt>
              <c:pt idx="1025">
                <c:v>45747</c:v>
              </c:pt>
              <c:pt idx="1026">
                <c:v>45748</c:v>
              </c:pt>
              <c:pt idx="1027">
                <c:v>45749</c:v>
              </c:pt>
              <c:pt idx="1028">
                <c:v>45750</c:v>
              </c:pt>
              <c:pt idx="1029">
                <c:v>45751</c:v>
              </c:pt>
              <c:pt idx="1030">
                <c:v>45754</c:v>
              </c:pt>
              <c:pt idx="1031">
                <c:v>45755</c:v>
              </c:pt>
              <c:pt idx="1032">
                <c:v>45756</c:v>
              </c:pt>
              <c:pt idx="1033">
                <c:v>45757</c:v>
              </c:pt>
              <c:pt idx="1034">
                <c:v>45758</c:v>
              </c:pt>
              <c:pt idx="1035">
                <c:v>45761</c:v>
              </c:pt>
              <c:pt idx="1036">
                <c:v>45762</c:v>
              </c:pt>
              <c:pt idx="1037">
                <c:v>45763</c:v>
              </c:pt>
              <c:pt idx="1038">
                <c:v>45764</c:v>
              </c:pt>
              <c:pt idx="1039">
                <c:v>45768</c:v>
              </c:pt>
              <c:pt idx="1040">
                <c:v>45769</c:v>
              </c:pt>
              <c:pt idx="1041">
                <c:v>45770</c:v>
              </c:pt>
              <c:pt idx="1042">
                <c:v>45771</c:v>
              </c:pt>
              <c:pt idx="1043">
                <c:v>45772</c:v>
              </c:pt>
              <c:pt idx="1044">
                <c:v>45775</c:v>
              </c:pt>
              <c:pt idx="1045">
                <c:v>45776</c:v>
              </c:pt>
              <c:pt idx="1046">
                <c:v>45777</c:v>
              </c:pt>
              <c:pt idx="1047">
                <c:v>45778</c:v>
              </c:pt>
              <c:pt idx="1048">
                <c:v>45779</c:v>
              </c:pt>
              <c:pt idx="1049">
                <c:v>45782</c:v>
              </c:pt>
              <c:pt idx="1050">
                <c:v>45783</c:v>
              </c:pt>
              <c:pt idx="1051">
                <c:v>45784</c:v>
              </c:pt>
              <c:pt idx="1052">
                <c:v>45785</c:v>
              </c:pt>
              <c:pt idx="1053">
                <c:v>45786</c:v>
              </c:pt>
              <c:pt idx="1054">
                <c:v>45789</c:v>
              </c:pt>
              <c:pt idx="1055">
                <c:v>45790</c:v>
              </c:pt>
              <c:pt idx="1056">
                <c:v>45791</c:v>
              </c:pt>
              <c:pt idx="1057">
                <c:v>45792</c:v>
              </c:pt>
              <c:pt idx="1058">
                <c:v>45793</c:v>
              </c:pt>
              <c:pt idx="1059">
                <c:v>45796</c:v>
              </c:pt>
              <c:pt idx="1060">
                <c:v>45797</c:v>
              </c:pt>
              <c:pt idx="1061">
                <c:v>45798</c:v>
              </c:pt>
              <c:pt idx="1062">
                <c:v>45799</c:v>
              </c:pt>
              <c:pt idx="1063">
                <c:v>45800</c:v>
              </c:pt>
              <c:pt idx="1064">
                <c:v>45804</c:v>
              </c:pt>
              <c:pt idx="1065">
                <c:v>45805</c:v>
              </c:pt>
              <c:pt idx="1066">
                <c:v>45806</c:v>
              </c:pt>
              <c:pt idx="1067">
                <c:v>45807</c:v>
              </c:pt>
              <c:pt idx="1068">
                <c:v>45810</c:v>
              </c:pt>
              <c:pt idx="1069">
                <c:v>45811</c:v>
              </c:pt>
              <c:pt idx="1070">
                <c:v>45812</c:v>
              </c:pt>
              <c:pt idx="1071">
                <c:v>45813</c:v>
              </c:pt>
              <c:pt idx="1072">
                <c:v>45814</c:v>
              </c:pt>
              <c:pt idx="1073">
                <c:v>45817</c:v>
              </c:pt>
              <c:pt idx="1074">
                <c:v>45818</c:v>
              </c:pt>
              <c:pt idx="1075">
                <c:v>45819</c:v>
              </c:pt>
              <c:pt idx="1076">
                <c:v>45820</c:v>
              </c:pt>
              <c:pt idx="1077">
                <c:v>45821</c:v>
              </c:pt>
              <c:pt idx="1078">
                <c:v>45824</c:v>
              </c:pt>
              <c:pt idx="1079">
                <c:v>45825</c:v>
              </c:pt>
              <c:pt idx="1080">
                <c:v>45826</c:v>
              </c:pt>
              <c:pt idx="1081">
                <c:v>45828</c:v>
              </c:pt>
              <c:pt idx="1082">
                <c:v>45831</c:v>
              </c:pt>
              <c:pt idx="1083">
                <c:v>45832</c:v>
              </c:pt>
              <c:pt idx="1084">
                <c:v>45833</c:v>
              </c:pt>
              <c:pt idx="1085">
                <c:v>45834</c:v>
              </c:pt>
              <c:pt idx="1086">
                <c:v>45835</c:v>
              </c:pt>
              <c:pt idx="1087">
                <c:v>45838</c:v>
              </c:pt>
              <c:pt idx="1088">
                <c:v>45839</c:v>
              </c:pt>
              <c:pt idx="1089">
                <c:v>45840</c:v>
              </c:pt>
              <c:pt idx="1090">
                <c:v>45841</c:v>
              </c:pt>
              <c:pt idx="1091">
                <c:v>45845</c:v>
              </c:pt>
              <c:pt idx="1092">
                <c:v>45846</c:v>
              </c:pt>
              <c:pt idx="1093">
                <c:v>45847</c:v>
              </c:pt>
              <c:pt idx="1094">
                <c:v>45848</c:v>
              </c:pt>
              <c:pt idx="1095">
                <c:v>45849</c:v>
              </c:pt>
              <c:pt idx="1096">
                <c:v>45852</c:v>
              </c:pt>
              <c:pt idx="1097">
                <c:v>45853</c:v>
              </c:pt>
              <c:pt idx="1098">
                <c:v>45854</c:v>
              </c:pt>
              <c:pt idx="1099">
                <c:v>45855</c:v>
              </c:pt>
              <c:pt idx="1100">
                <c:v>45856</c:v>
              </c:pt>
              <c:pt idx="1101">
                <c:v>45859</c:v>
              </c:pt>
              <c:pt idx="1102">
                <c:v>45860</c:v>
              </c:pt>
              <c:pt idx="1103">
                <c:v>45861</c:v>
              </c:pt>
              <c:pt idx="1104">
                <c:v>45862</c:v>
              </c:pt>
              <c:pt idx="1105">
                <c:v>45863</c:v>
              </c:pt>
              <c:pt idx="1106">
                <c:v>45866</c:v>
              </c:pt>
              <c:pt idx="1107">
                <c:v>45867</c:v>
              </c:pt>
              <c:pt idx="1108">
                <c:v>45868</c:v>
              </c:pt>
              <c:pt idx="1109">
                <c:v>45869</c:v>
              </c:pt>
              <c:pt idx="1110">
                <c:v>45870</c:v>
              </c:pt>
              <c:pt idx="1111">
                <c:v>45873</c:v>
              </c:pt>
              <c:pt idx="1112">
                <c:v>45874</c:v>
              </c:pt>
              <c:pt idx="1113">
                <c:v>45875</c:v>
              </c:pt>
              <c:pt idx="1114">
                <c:v>45876</c:v>
              </c:pt>
              <c:pt idx="1115">
                <c:v>45877</c:v>
              </c:pt>
              <c:pt idx="1116">
                <c:v>45880</c:v>
              </c:pt>
              <c:pt idx="1117">
                <c:v>45881</c:v>
              </c:pt>
              <c:pt idx="1118">
                <c:v>45882</c:v>
              </c:pt>
              <c:pt idx="1119">
                <c:v>45883</c:v>
              </c:pt>
              <c:pt idx="1120">
                <c:v>45884</c:v>
              </c:pt>
              <c:pt idx="1121">
                <c:v>45887</c:v>
              </c:pt>
              <c:pt idx="1122">
                <c:v>45888</c:v>
              </c:pt>
              <c:pt idx="1123">
                <c:v>45889</c:v>
              </c:pt>
              <c:pt idx="1124">
                <c:v>45890</c:v>
              </c:pt>
              <c:pt idx="1125">
                <c:v>45891</c:v>
              </c:pt>
              <c:pt idx="1126">
                <c:v>45894</c:v>
              </c:pt>
              <c:pt idx="1127">
                <c:v>45895</c:v>
              </c:pt>
              <c:pt idx="1128">
                <c:v>45896</c:v>
              </c:pt>
              <c:pt idx="1129">
                <c:v>45897</c:v>
              </c:pt>
              <c:pt idx="1130">
                <c:v>45898</c:v>
              </c:pt>
              <c:pt idx="1131">
                <c:v>45902</c:v>
              </c:pt>
              <c:pt idx="1132">
                <c:v>45903</c:v>
              </c:pt>
              <c:pt idx="1133">
                <c:v>45904</c:v>
              </c:pt>
              <c:pt idx="1134">
                <c:v>45905</c:v>
              </c:pt>
              <c:pt idx="1135">
                <c:v>45908</c:v>
              </c:pt>
              <c:pt idx="1136">
                <c:v>45909</c:v>
              </c:pt>
              <c:pt idx="1137">
                <c:v>45910</c:v>
              </c:pt>
              <c:pt idx="1138">
                <c:v>45911</c:v>
              </c:pt>
              <c:pt idx="1139">
                <c:v>45912</c:v>
              </c:pt>
              <c:pt idx="1140">
                <c:v>45915</c:v>
              </c:pt>
              <c:pt idx="1141">
                <c:v>45916</c:v>
              </c:pt>
              <c:pt idx="1142">
                <c:v>45917</c:v>
              </c:pt>
              <c:pt idx="1143">
                <c:v>45918</c:v>
              </c:pt>
              <c:pt idx="1144">
                <c:v>45919</c:v>
              </c:pt>
              <c:pt idx="1145">
                <c:v>45922</c:v>
              </c:pt>
              <c:pt idx="1146">
                <c:v>45923</c:v>
              </c:pt>
              <c:pt idx="1147">
                <c:v>45924</c:v>
              </c:pt>
              <c:pt idx="1148">
                <c:v>45925</c:v>
              </c:pt>
              <c:pt idx="1149">
                <c:v>45926</c:v>
              </c:pt>
              <c:pt idx="1150">
                <c:v>45929</c:v>
              </c:pt>
              <c:pt idx="1151">
                <c:v>45930</c:v>
              </c:pt>
              <c:pt idx="1152">
                <c:v>45931</c:v>
              </c:pt>
              <c:pt idx="1153">
                <c:v>45932</c:v>
              </c:pt>
              <c:pt idx="1154">
                <c:v>45933</c:v>
              </c:pt>
              <c:pt idx="1155">
                <c:v>45936</c:v>
              </c:pt>
              <c:pt idx="1156">
                <c:v>45937</c:v>
              </c:pt>
              <c:pt idx="1157">
                <c:v>45938</c:v>
              </c:pt>
              <c:pt idx="1158">
                <c:v>45939</c:v>
              </c:pt>
              <c:pt idx="1159">
                <c:v>45940</c:v>
              </c:pt>
              <c:pt idx="1160">
                <c:v>45944</c:v>
              </c:pt>
              <c:pt idx="1161">
                <c:v>45945</c:v>
              </c:pt>
              <c:pt idx="1162">
                <c:v>45946</c:v>
              </c:pt>
              <c:pt idx="1163">
                <c:v>45947</c:v>
              </c:pt>
              <c:pt idx="1164">
                <c:v>45950</c:v>
              </c:pt>
              <c:pt idx="1165">
                <c:v>45951</c:v>
              </c:pt>
              <c:pt idx="1166">
                <c:v>45952</c:v>
              </c:pt>
              <c:pt idx="1167">
                <c:v>45953</c:v>
              </c:pt>
              <c:pt idx="1168">
                <c:v>45954</c:v>
              </c:pt>
              <c:pt idx="1169">
                <c:v>45957</c:v>
              </c:pt>
              <c:pt idx="1170">
                <c:v>45958</c:v>
              </c:pt>
              <c:pt idx="1171">
                <c:v>45959</c:v>
              </c:pt>
              <c:pt idx="1172">
                <c:v>45960</c:v>
              </c:pt>
              <c:pt idx="1173">
                <c:v>45961</c:v>
              </c:pt>
              <c:pt idx="1174">
                <c:v>45964</c:v>
              </c:pt>
              <c:pt idx="1175">
                <c:v>45965</c:v>
              </c:pt>
              <c:pt idx="1176">
                <c:v>45966</c:v>
              </c:pt>
              <c:pt idx="1177">
                <c:v>45967</c:v>
              </c:pt>
              <c:pt idx="1178">
                <c:v>45968</c:v>
              </c:pt>
              <c:pt idx="1179">
                <c:v>45971</c:v>
              </c:pt>
              <c:pt idx="1180">
                <c:v>45973</c:v>
              </c:pt>
              <c:pt idx="1181">
                <c:v>45974</c:v>
              </c:pt>
              <c:pt idx="1182">
                <c:v>45975</c:v>
              </c:pt>
              <c:pt idx="1183">
                <c:v>45978</c:v>
              </c:pt>
              <c:pt idx="1184">
                <c:v>45979</c:v>
              </c:pt>
              <c:pt idx="1185">
                <c:v>45980</c:v>
              </c:pt>
              <c:pt idx="1186">
                <c:v>45981</c:v>
              </c:pt>
              <c:pt idx="1187">
                <c:v>45982</c:v>
              </c:pt>
              <c:pt idx="1188">
                <c:v>45985</c:v>
              </c:pt>
              <c:pt idx="1189">
                <c:v>45986</c:v>
              </c:pt>
              <c:pt idx="1190">
                <c:v>45987</c:v>
              </c:pt>
              <c:pt idx="1191">
                <c:v>45989</c:v>
              </c:pt>
              <c:pt idx="1192">
                <c:v>45992</c:v>
              </c:pt>
              <c:pt idx="1193">
                <c:v>45993</c:v>
              </c:pt>
              <c:pt idx="1194">
                <c:v>45994</c:v>
              </c:pt>
              <c:pt idx="1195">
                <c:v>45995</c:v>
              </c:pt>
              <c:pt idx="1196">
                <c:v>45996</c:v>
              </c:pt>
              <c:pt idx="1197">
                <c:v>45999</c:v>
              </c:pt>
              <c:pt idx="1198">
                <c:v>46000</c:v>
              </c:pt>
              <c:pt idx="1199">
                <c:v>46001</c:v>
              </c:pt>
              <c:pt idx="1200">
                <c:v>46002</c:v>
              </c:pt>
              <c:pt idx="1201">
                <c:v>46003</c:v>
              </c:pt>
              <c:pt idx="1202">
                <c:v>46006</c:v>
              </c:pt>
              <c:pt idx="1203">
                <c:v>46007</c:v>
              </c:pt>
              <c:pt idx="1204">
                <c:v>46008</c:v>
              </c:pt>
              <c:pt idx="1205">
                <c:v>46009</c:v>
              </c:pt>
              <c:pt idx="1206">
                <c:v>46010</c:v>
              </c:pt>
              <c:pt idx="1207">
                <c:v>46013</c:v>
              </c:pt>
              <c:pt idx="1208">
                <c:v>46014</c:v>
              </c:pt>
              <c:pt idx="1209">
                <c:v>46015</c:v>
              </c:pt>
              <c:pt idx="1210">
                <c:v>46017</c:v>
              </c:pt>
              <c:pt idx="1211">
                <c:v>46020</c:v>
              </c:pt>
              <c:pt idx="1212">
                <c:v>46021</c:v>
              </c:pt>
              <c:pt idx="1213">
                <c:v>46022</c:v>
              </c:pt>
              <c:pt idx="1214">
                <c:v>46024</c:v>
              </c:pt>
              <c:pt idx="1215">
                <c:v>46027</c:v>
              </c:pt>
              <c:pt idx="1216">
                <c:v>46028</c:v>
              </c:pt>
              <c:pt idx="1217">
                <c:v>46029</c:v>
              </c:pt>
              <c:pt idx="1218">
                <c:v>46030</c:v>
              </c:pt>
              <c:pt idx="1219">
                <c:v>46031</c:v>
              </c:pt>
              <c:pt idx="1220">
                <c:v>46034</c:v>
              </c:pt>
              <c:pt idx="1221">
                <c:v>46035</c:v>
              </c:pt>
              <c:pt idx="1222">
                <c:v>46036</c:v>
              </c:pt>
              <c:pt idx="1223">
                <c:v>46037</c:v>
              </c:pt>
              <c:pt idx="1224">
                <c:v>46038</c:v>
              </c:pt>
              <c:pt idx="1225">
                <c:v>46042</c:v>
              </c:pt>
              <c:pt idx="1226">
                <c:v>46043</c:v>
              </c:pt>
              <c:pt idx="1227">
                <c:v>46044</c:v>
              </c:pt>
              <c:pt idx="1228">
                <c:v>46045</c:v>
              </c:pt>
              <c:pt idx="1229">
                <c:v>46048</c:v>
              </c:pt>
              <c:pt idx="1230">
                <c:v>46049</c:v>
              </c:pt>
              <c:pt idx="1231">
                <c:v>46050</c:v>
              </c:pt>
              <c:pt idx="1232">
                <c:v>46051</c:v>
              </c:pt>
              <c:pt idx="1233">
                <c:v>46052</c:v>
              </c:pt>
              <c:pt idx="1234">
                <c:v>46055</c:v>
              </c:pt>
              <c:pt idx="1235">
                <c:v>46056</c:v>
              </c:pt>
              <c:pt idx="1236">
                <c:v>46057</c:v>
              </c:pt>
              <c:pt idx="1237">
                <c:v>46058</c:v>
              </c:pt>
              <c:pt idx="1238">
                <c:v>46059</c:v>
              </c:pt>
              <c:pt idx="1239">
                <c:v>46062</c:v>
              </c:pt>
              <c:pt idx="1240">
                <c:v>46063</c:v>
              </c:pt>
              <c:pt idx="1241">
                <c:v>46064</c:v>
              </c:pt>
              <c:pt idx="1242">
                <c:v>46065</c:v>
              </c:pt>
              <c:pt idx="1243">
                <c:v>46066</c:v>
              </c:pt>
              <c:pt idx="1244">
                <c:v>46070</c:v>
              </c:pt>
              <c:pt idx="1245">
                <c:v>46071</c:v>
              </c:pt>
              <c:pt idx="1246">
                <c:v>46072</c:v>
              </c:pt>
              <c:pt idx="1247">
                <c:v>4607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6497322117144386E-2</c:v>
              </c:pt>
              <c:pt idx="2">
                <c:v>-6.5783160790250372E-3</c:v>
              </c:pt>
              <c:pt idx="3">
                <c:v>-2.530750340288368E-2</c:v>
              </c:pt>
              <c:pt idx="4">
                <c:v>-5.2249812530430484E-2</c:v>
              </c:pt>
              <c:pt idx="5">
                <c:v>-5.5686458477711476E-2</c:v>
              </c:pt>
              <c:pt idx="6">
                <c:v>-4.8852259763521699E-2</c:v>
              </c:pt>
              <c:pt idx="7">
                <c:v>-7.2585374175044959E-2</c:v>
              </c:pt>
              <c:pt idx="8">
                <c:v>-9.8909300267610467E-2</c:v>
              </c:pt>
              <c:pt idx="9">
                <c:v>-0.10276530942252249</c:v>
              </c:pt>
              <c:pt idx="10">
                <c:v>-0.10698737290273963</c:v>
              </c:pt>
              <c:pt idx="11">
                <c:v>-7.8253885329040096E-2</c:v>
              </c:pt>
              <c:pt idx="12">
                <c:v>-6.8420173502642179E-2</c:v>
              </c:pt>
              <c:pt idx="13">
                <c:v>-7.1647137846107878E-2</c:v>
              </c:pt>
              <c:pt idx="14">
                <c:v>-7.8868714438532939E-2</c:v>
              </c:pt>
              <c:pt idx="15">
                <c:v>-6.7371765483564827E-2</c:v>
              </c:pt>
              <c:pt idx="16">
                <c:v>-7.8275208881970482E-2</c:v>
              </c:pt>
              <c:pt idx="17">
                <c:v>-6.4731198845684901E-2</c:v>
              </c:pt>
              <c:pt idx="18">
                <c:v>-7.342765451579536E-2</c:v>
              </c:pt>
              <c:pt idx="19">
                <c:v>-6.7233162389517376E-2</c:v>
              </c:pt>
              <c:pt idx="20">
                <c:v>-8.4846417110018835E-2</c:v>
              </c:pt>
              <c:pt idx="21">
                <c:v>-0.10935784120350123</c:v>
              </c:pt>
              <c:pt idx="22">
                <c:v>-0.10814950653744593</c:v>
              </c:pt>
              <c:pt idx="23">
                <c:v>-0.1093329637250825</c:v>
              </c:pt>
              <c:pt idx="24">
                <c:v>-0.10936850297996648</c:v>
              </c:pt>
              <c:pt idx="25">
                <c:v>-0.1237583472824908</c:v>
              </c:pt>
              <c:pt idx="26">
                <c:v>-0.14601658261632888</c:v>
              </c:pt>
              <c:pt idx="27">
                <c:v>-0.13223090564683215</c:v>
              </c:pt>
              <c:pt idx="28">
                <c:v>-0.11254926629208284</c:v>
              </c:pt>
              <c:pt idx="29">
                <c:v>-0.1158188777414092</c:v>
              </c:pt>
              <c:pt idx="30">
                <c:v>-0.10577193038570754</c:v>
              </c:pt>
              <c:pt idx="31">
                <c:v>-0.10625171032664127</c:v>
              </c:pt>
              <c:pt idx="32">
                <c:v>-9.5216771685164736E-2</c:v>
              </c:pt>
              <c:pt idx="33">
                <c:v>-0.10208295572875015</c:v>
              </c:pt>
              <c:pt idx="34">
                <c:v>-0.1180400811716581</c:v>
              </c:pt>
              <c:pt idx="35">
                <c:v>-9.9168736828263548E-2</c:v>
              </c:pt>
              <c:pt idx="36">
                <c:v>-9.6531724115872075E-2</c:v>
              </c:pt>
              <c:pt idx="37">
                <c:v>-8.1310261249062599E-2</c:v>
              </c:pt>
              <c:pt idx="38">
                <c:v>-7.7152168427636725E-2</c:v>
              </c:pt>
              <c:pt idx="39">
                <c:v>-8.226271327995327E-2</c:v>
              </c:pt>
              <c:pt idx="40">
                <c:v>-8.1630114543018384E-2</c:v>
              </c:pt>
              <c:pt idx="41">
                <c:v>-5.6297733661715976E-2</c:v>
              </c:pt>
              <c:pt idx="42">
                <c:v>-7.0797749654380682E-2</c:v>
              </c:pt>
              <c:pt idx="43">
                <c:v>-7.5787461040091708E-2</c:v>
              </c:pt>
              <c:pt idx="44">
                <c:v>-6.7983040667569217E-2</c:v>
              </c:pt>
              <c:pt idx="45">
                <c:v>-6.6447744856581226E-2</c:v>
              </c:pt>
              <c:pt idx="46">
                <c:v>-6.8772012125993709E-2</c:v>
              </c:pt>
              <c:pt idx="47">
                <c:v>-7.251784959076546E-2</c:v>
              </c:pt>
              <c:pt idx="48">
                <c:v>-7.8932685097324207E-2</c:v>
              </c:pt>
              <c:pt idx="49">
                <c:v>-4.3816347346461448E-2</c:v>
              </c:pt>
              <c:pt idx="50">
                <c:v>-5.7889892280518329E-2</c:v>
              </c:pt>
              <c:pt idx="51">
                <c:v>-5.858290775075603E-2</c:v>
              </c:pt>
              <c:pt idx="52">
                <c:v>-2.9405179491006739E-2</c:v>
              </c:pt>
              <c:pt idx="53">
                <c:v>-2.4465223062133168E-2</c:v>
              </c:pt>
              <c:pt idx="54">
                <c:v>-2.9476258000774802E-2</c:v>
              </c:pt>
              <c:pt idx="55">
                <c:v>-1.8263623084878389E-2</c:v>
              </c:pt>
              <c:pt idx="56">
                <c:v>-3.9619161344663256E-2</c:v>
              </c:pt>
              <c:pt idx="57">
                <c:v>-3.7134967428272825E-2</c:v>
              </c:pt>
              <c:pt idx="58">
                <c:v>-2.5414121167535608E-2</c:v>
              </c:pt>
              <c:pt idx="59">
                <c:v>1.1941189641018202E-3</c:v>
              </c:pt>
              <c:pt idx="60">
                <c:v>1.6738989050355535E-3</c:v>
              </c:pt>
              <c:pt idx="61">
                <c:v>-1.426190298494201E-2</c:v>
              </c:pt>
              <c:pt idx="62">
                <c:v>-1.3590211067634694E-2</c:v>
              </c:pt>
              <c:pt idx="63">
                <c:v>-2.0378208750475357E-2</c:v>
              </c:pt>
              <c:pt idx="64">
                <c:v>-1.3092661499258917E-2</c:v>
              </c:pt>
              <c:pt idx="65">
                <c:v>-4.9470642798502551E-3</c:v>
              </c:pt>
              <c:pt idx="66">
                <c:v>-1.6184576674165396E-2</c:v>
              </c:pt>
              <c:pt idx="67">
                <c:v>-1.0444987010402196E-2</c:v>
              </c:pt>
              <c:pt idx="68">
                <c:v>-7.2038069649831282E-3</c:v>
              </c:pt>
              <c:pt idx="69">
                <c:v>-8.7142252975522805E-3</c:v>
              </c:pt>
              <c:pt idx="70">
                <c:v>1.2083346660554106E-3</c:v>
              </c:pt>
              <c:pt idx="71">
                <c:v>-2.5101375724556507E-2</c:v>
              </c:pt>
              <c:pt idx="72">
                <c:v>-1.2246827233020174E-2</c:v>
              </c:pt>
              <c:pt idx="73">
                <c:v>-8.8208430622042089E-3</c:v>
              </c:pt>
              <c:pt idx="74">
                <c:v>-1.8476858614182246E-2</c:v>
              </c:pt>
              <c:pt idx="75">
                <c:v>-1.2986043734606989E-2</c:v>
              </c:pt>
              <c:pt idx="76">
                <c:v>-5.256255797340903E-3</c:v>
              </c:pt>
              <c:pt idx="77">
                <c:v>-7.8328517764295613E-3</c:v>
              </c:pt>
              <c:pt idx="78">
                <c:v>-1.0018515951794482E-2</c:v>
              </c:pt>
              <c:pt idx="79">
                <c:v>-1.6831391113053873E-2</c:v>
              </c:pt>
              <c:pt idx="80">
                <c:v>-4.1040731540022413E-2</c:v>
              </c:pt>
              <c:pt idx="81">
                <c:v>-7.9366264006908827E-2</c:v>
              </c:pt>
              <c:pt idx="82">
                <c:v>-8.3556342157730334E-2</c:v>
              </c:pt>
              <c:pt idx="83">
                <c:v>-7.7699472952850068E-2</c:v>
              </c:pt>
              <c:pt idx="84">
                <c:v>-8.3893965079128052E-2</c:v>
              </c:pt>
              <c:pt idx="85">
                <c:v>-7.9838936096865654E-2</c:v>
              </c:pt>
              <c:pt idx="86">
                <c:v>-7.7862953525316358E-2</c:v>
              </c:pt>
              <c:pt idx="87">
                <c:v>-7.2354369018299058E-2</c:v>
              </c:pt>
              <c:pt idx="88">
                <c:v>-7.200253039494775E-2</c:v>
              </c:pt>
              <c:pt idx="89">
                <c:v>-8.403967602415241E-2</c:v>
              </c:pt>
              <c:pt idx="90">
                <c:v>-7.1490765124618272E-2</c:v>
              </c:pt>
              <c:pt idx="91">
                <c:v>-7.477103835040988E-2</c:v>
              </c:pt>
              <c:pt idx="92">
                <c:v>-5.9222614338667712E-2</c:v>
              </c:pt>
              <c:pt idx="93">
                <c:v>-7.0328631489912197E-2</c:v>
              </c:pt>
              <c:pt idx="94">
                <c:v>-7.0989661630754153E-2</c:v>
              </c:pt>
              <c:pt idx="95">
                <c:v>-7.8289424583924183E-2</c:v>
              </c:pt>
              <c:pt idx="96">
                <c:v>-7.2276182657554422E-2</c:v>
              </c:pt>
              <c:pt idx="97">
                <c:v>-6.880044352990089E-2</c:v>
              </c:pt>
              <c:pt idx="98">
                <c:v>-7.6420059777026594E-2</c:v>
              </c:pt>
              <c:pt idx="99">
                <c:v>-6.7094559295469702E-2</c:v>
              </c:pt>
              <c:pt idx="100">
                <c:v>-6.3789408591259367E-2</c:v>
              </c:pt>
              <c:pt idx="101">
                <c:v>-8.7917008731994817E-2</c:v>
              </c:pt>
              <c:pt idx="102">
                <c:v>-0.10526016511537806</c:v>
              </c:pt>
              <c:pt idx="103">
                <c:v>-0.11386421872279018</c:v>
              </c:pt>
              <c:pt idx="104">
                <c:v>-0.1022357745247513</c:v>
              </c:pt>
              <c:pt idx="105">
                <c:v>-9.6183439418009109E-2</c:v>
              </c:pt>
              <c:pt idx="106">
                <c:v>-0.1052104101585406</c:v>
              </c:pt>
              <c:pt idx="107">
                <c:v>-0.10464178208039687</c:v>
              </c:pt>
              <c:pt idx="108">
                <c:v>-0.12247893410666744</c:v>
              </c:pt>
              <c:pt idx="109">
                <c:v>-0.11281581070371272</c:v>
              </c:pt>
              <c:pt idx="110">
                <c:v>-9.3237235188127099E-2</c:v>
              </c:pt>
              <c:pt idx="111">
                <c:v>-9.4061745901435456E-2</c:v>
              </c:pt>
              <c:pt idx="112">
                <c:v>-9.69581951744799E-2</c:v>
              </c:pt>
              <c:pt idx="113">
                <c:v>-9.2920935819659545E-2</c:v>
              </c:pt>
              <c:pt idx="114">
                <c:v>-9.7971063938673386E-2</c:v>
              </c:pt>
              <c:pt idx="115">
                <c:v>-0.10589987170328974</c:v>
              </c:pt>
              <c:pt idx="116">
                <c:v>-0.13531215904527338</c:v>
              </c:pt>
              <c:pt idx="117">
                <c:v>-0.16664001222550362</c:v>
              </c:pt>
              <c:pt idx="118">
                <c:v>-0.17045692820004332</c:v>
              </c:pt>
              <c:pt idx="119">
                <c:v>-0.16317493487431534</c:v>
              </c:pt>
              <c:pt idx="120">
                <c:v>-0.17618230216185293</c:v>
              </c:pt>
              <c:pt idx="121">
                <c:v>-0.15596757398384375</c:v>
              </c:pt>
              <c:pt idx="122">
                <c:v>-0.15270862431098264</c:v>
              </c:pt>
              <c:pt idx="123">
                <c:v>-0.15916966084889062</c:v>
              </c:pt>
              <c:pt idx="124">
                <c:v>-0.16450765693246472</c:v>
              </c:pt>
              <c:pt idx="125">
                <c:v>-0.17365901506509007</c:v>
              </c:pt>
              <c:pt idx="126">
                <c:v>-0.18169088666887001</c:v>
              </c:pt>
              <c:pt idx="127">
                <c:v>-0.16032468663262001</c:v>
              </c:pt>
              <c:pt idx="128">
                <c:v>-0.15201205491525649</c:v>
              </c:pt>
              <c:pt idx="129">
                <c:v>-0.15270862431098264</c:v>
              </c:pt>
              <c:pt idx="130">
                <c:v>-0.16253522828640377</c:v>
              </c:pt>
              <c:pt idx="131">
                <c:v>-0.14612675430646915</c:v>
              </c:pt>
              <c:pt idx="132">
                <c:v>-0.14577846960860608</c:v>
              </c:pt>
              <c:pt idx="133">
                <c:v>-0.15081438202566633</c:v>
              </c:pt>
              <c:pt idx="134">
                <c:v>-0.14204684784578803</c:v>
              </c:pt>
              <c:pt idx="135">
                <c:v>-0.15041634237096579</c:v>
              </c:pt>
              <c:pt idx="136">
                <c:v>-0.12161177628749831</c:v>
              </c:pt>
              <c:pt idx="137">
                <c:v>-0.13572086047643928</c:v>
              </c:pt>
              <c:pt idx="138">
                <c:v>-0.14900898787756012</c:v>
              </c:pt>
              <c:pt idx="139">
                <c:v>-0.14564697436553542</c:v>
              </c:pt>
              <c:pt idx="140">
                <c:v>-0.15615237810924054</c:v>
              </c:pt>
              <c:pt idx="141">
                <c:v>-0.15635139793659092</c:v>
              </c:pt>
              <c:pt idx="142">
                <c:v>-0.15214710408381571</c:v>
              </c:pt>
              <c:pt idx="143">
                <c:v>-0.15265176150316828</c:v>
              </c:pt>
              <c:pt idx="144">
                <c:v>-0.1859022883726219</c:v>
              </c:pt>
              <c:pt idx="145">
                <c:v>-0.20444311764559542</c:v>
              </c:pt>
              <c:pt idx="146">
                <c:v>-0.20854790158469538</c:v>
              </c:pt>
              <c:pt idx="147">
                <c:v>-0.20048049072603136</c:v>
              </c:pt>
              <c:pt idx="148">
                <c:v>-0.19339040937667695</c:v>
              </c:pt>
              <c:pt idx="149">
                <c:v>-0.19990830872239929</c:v>
              </c:pt>
              <c:pt idx="150">
                <c:v>-0.20319213587367924</c:v>
              </c:pt>
              <c:pt idx="151">
                <c:v>-0.19583551011269484</c:v>
              </c:pt>
              <c:pt idx="152">
                <c:v>-0.20194826195273985</c:v>
              </c:pt>
              <c:pt idx="153">
                <c:v>-0.23463371466953831</c:v>
              </c:pt>
              <c:pt idx="154">
                <c:v>-0.21205917996723278</c:v>
              </c:pt>
              <c:pt idx="155">
                <c:v>-0.19899850379736939</c:v>
              </c:pt>
              <c:pt idx="156">
                <c:v>-0.19390572857249477</c:v>
              </c:pt>
              <c:pt idx="157">
                <c:v>-0.19566136776376342</c:v>
              </c:pt>
              <c:pt idx="158">
                <c:v>-0.1959208043244165</c:v>
              </c:pt>
              <c:pt idx="159">
                <c:v>-0.19672399148479447</c:v>
              </c:pt>
              <c:pt idx="160">
                <c:v>-0.19408342484691465</c:v>
              </c:pt>
              <c:pt idx="161">
                <c:v>-0.19813134597820026</c:v>
              </c:pt>
              <c:pt idx="162">
                <c:v>-0.17929198696420123</c:v>
              </c:pt>
              <c:pt idx="163">
                <c:v>-0.16413449475618291</c:v>
              </c:pt>
              <c:pt idx="164">
                <c:v>-0.17158707650535399</c:v>
              </c:pt>
              <c:pt idx="165">
                <c:v>-0.17572739969933782</c:v>
              </c:pt>
              <c:pt idx="166">
                <c:v>-0.15889245466079549</c:v>
              </c:pt>
              <c:pt idx="167">
                <c:v>-0.13668042035830663</c:v>
              </c:pt>
              <c:pt idx="168">
                <c:v>-0.14151375902252827</c:v>
              </c:pt>
              <c:pt idx="169">
                <c:v>-0.13556804168043812</c:v>
              </c:pt>
              <c:pt idx="170">
                <c:v>-0.12681116927702485</c:v>
              </c:pt>
              <c:pt idx="171">
                <c:v>-0.14146045014020237</c:v>
              </c:pt>
              <c:pt idx="172">
                <c:v>-0.14479047832283143</c:v>
              </c:pt>
              <c:pt idx="173">
                <c:v>-0.14425028164859488</c:v>
              </c:pt>
              <c:pt idx="174">
                <c:v>-0.15050519050817579</c:v>
              </c:pt>
              <c:pt idx="175">
                <c:v>-0.14547638594209233</c:v>
              </c:pt>
              <c:pt idx="176">
                <c:v>-0.16351611172120162</c:v>
              </c:pt>
              <c:pt idx="177">
                <c:v>-0.16414871045813639</c:v>
              </c:pt>
              <c:pt idx="178">
                <c:v>-0.15432566040820384</c:v>
              </c:pt>
              <c:pt idx="179">
                <c:v>-0.14137160200299237</c:v>
              </c:pt>
              <c:pt idx="180">
                <c:v>-0.1307275951652398</c:v>
              </c:pt>
              <c:pt idx="181">
                <c:v>-0.13616865508797737</c:v>
              </c:pt>
              <c:pt idx="182">
                <c:v>-0.12434829891356491</c:v>
              </c:pt>
              <c:pt idx="183">
                <c:v>-0.10023136054929471</c:v>
              </c:pt>
              <c:pt idx="184">
                <c:v>-0.10927610091726814</c:v>
              </c:pt>
              <c:pt idx="185">
                <c:v>-0.1174145902857</c:v>
              </c:pt>
              <c:pt idx="186">
                <c:v>-0.10846935983140171</c:v>
              </c:pt>
              <c:pt idx="187">
                <c:v>-0.11845589045380067</c:v>
              </c:pt>
              <c:pt idx="188">
                <c:v>-0.12507685363868648</c:v>
              </c:pt>
              <c:pt idx="189">
                <c:v>-0.14059684624652158</c:v>
              </c:pt>
              <c:pt idx="190">
                <c:v>-0.15917676869986741</c:v>
              </c:pt>
              <c:pt idx="191">
                <c:v>-0.16297946897245352</c:v>
              </c:pt>
              <c:pt idx="192">
                <c:v>-0.17707078353395234</c:v>
              </c:pt>
              <c:pt idx="193">
                <c:v>-0.18600535221178549</c:v>
              </c:pt>
              <c:pt idx="194">
                <c:v>-0.1884433450968267</c:v>
              </c:pt>
              <c:pt idx="195">
                <c:v>-0.20688821838161331</c:v>
              </c:pt>
              <c:pt idx="196">
                <c:v>-0.20441824016717669</c:v>
              </c:pt>
              <c:pt idx="197">
                <c:v>-0.19951737691867544</c:v>
              </c:pt>
              <c:pt idx="198">
                <c:v>-0.20440047053973454</c:v>
              </c:pt>
              <c:pt idx="199">
                <c:v>-0.20018551491049441</c:v>
              </c:pt>
              <c:pt idx="200">
                <c:v>-0.20269814023079191</c:v>
              </c:pt>
              <c:pt idx="201">
                <c:v>-0.21947266853603142</c:v>
              </c:pt>
              <c:pt idx="202">
                <c:v>-0.21117780644611006</c:v>
              </c:pt>
              <c:pt idx="203">
                <c:v>-0.20623785001723649</c:v>
              </c:pt>
              <c:pt idx="204">
                <c:v>-0.22004129661417515</c:v>
              </c:pt>
              <c:pt idx="205">
                <c:v>-0.21554913479683979</c:v>
              </c:pt>
              <c:pt idx="206">
                <c:v>-0.2006688487769166</c:v>
              </c:pt>
              <c:pt idx="207">
                <c:v>-0.20500463787276235</c:v>
              </c:pt>
              <c:pt idx="208">
                <c:v>-0.2085052544788345</c:v>
              </c:pt>
              <c:pt idx="209">
                <c:v>-0.19971639674602581</c:v>
              </c:pt>
              <c:pt idx="210">
                <c:v>-0.18931405684148417</c:v>
              </c:pt>
              <c:pt idx="211">
                <c:v>-0.18679787759569833</c:v>
              </c:pt>
              <c:pt idx="212">
                <c:v>-0.18019468403825445</c:v>
              </c:pt>
              <c:pt idx="213">
                <c:v>-0.18188635257073194</c:v>
              </c:pt>
              <c:pt idx="214">
                <c:v>-0.18852863930854813</c:v>
              </c:pt>
              <c:pt idx="215">
                <c:v>-0.18108316541035396</c:v>
              </c:pt>
              <c:pt idx="216">
                <c:v>-0.17164038538767989</c:v>
              </c:pt>
              <c:pt idx="217">
                <c:v>-0.18616172493327499</c:v>
              </c:pt>
              <c:pt idx="218">
                <c:v>-0.1807135571595605</c:v>
              </c:pt>
              <c:pt idx="219">
                <c:v>-0.189516630594323</c:v>
              </c:pt>
              <c:pt idx="220">
                <c:v>-0.21107474260694647</c:v>
              </c:pt>
              <c:pt idx="221">
                <c:v>-0.20505083890411147</c:v>
              </c:pt>
              <c:pt idx="222">
                <c:v>-0.20148269771375971</c:v>
              </c:pt>
              <c:pt idx="223">
                <c:v>-0.1903375873821429</c:v>
              </c:pt>
              <c:pt idx="224">
                <c:v>-0.17746882318865298</c:v>
              </c:pt>
              <c:pt idx="225">
                <c:v>-0.17943414398373725</c:v>
              </c:pt>
              <c:pt idx="226">
                <c:v>-0.18391209009911891</c:v>
              </c:pt>
              <c:pt idx="227">
                <c:v>-0.16586881039452117</c:v>
              </c:pt>
              <c:pt idx="228">
                <c:v>-0.14213569598299791</c:v>
              </c:pt>
              <c:pt idx="229">
                <c:v>-0.13032955551053904</c:v>
              </c:pt>
              <c:pt idx="230">
                <c:v>-0.13648495445644482</c:v>
              </c:pt>
              <c:pt idx="231">
                <c:v>-0.14752700094889815</c:v>
              </c:pt>
              <c:pt idx="232">
                <c:v>-0.15379257158494408</c:v>
              </c:pt>
              <c:pt idx="233">
                <c:v>-0.16374356295245907</c:v>
              </c:pt>
              <c:pt idx="234">
                <c:v>-0.19084224480149548</c:v>
              </c:pt>
              <c:pt idx="235">
                <c:v>-0.20133698676873535</c:v>
              </c:pt>
              <c:pt idx="236">
                <c:v>-0.20157509977645804</c:v>
              </c:pt>
              <c:pt idx="237">
                <c:v>-0.19521357315222521</c:v>
              </c:pt>
              <c:pt idx="238">
                <c:v>-0.19484396490143185</c:v>
              </c:pt>
              <c:pt idx="239">
                <c:v>-0.20306419455609692</c:v>
              </c:pt>
              <c:pt idx="240">
                <c:v>-0.19975548992639824</c:v>
              </c:pt>
              <c:pt idx="241">
                <c:v>-0.18215289698236181</c:v>
              </c:pt>
              <c:pt idx="242">
                <c:v>-0.17601526766389819</c:v>
              </c:pt>
              <c:pt idx="243">
                <c:v>-0.17145558126228311</c:v>
              </c:pt>
              <c:pt idx="244">
                <c:v>-0.17548573276612678</c:v>
              </c:pt>
              <c:pt idx="245">
                <c:v>-0.16179956571030529</c:v>
              </c:pt>
              <c:pt idx="246">
                <c:v>-0.15267308505609867</c:v>
              </c:pt>
              <c:pt idx="247">
                <c:v>-0.1696430792632001</c:v>
              </c:pt>
              <c:pt idx="248">
                <c:v>-0.16136243287523233</c:v>
              </c:pt>
              <c:pt idx="249">
                <c:v>-0.1529289676912633</c:v>
              </c:pt>
              <c:pt idx="250">
                <c:v>-0.14982994466538002</c:v>
              </c:pt>
              <c:pt idx="251">
                <c:v>-0.14300996165314395</c:v>
              </c:pt>
              <c:pt idx="252">
                <c:v>-0.12744021408847139</c:v>
              </c:pt>
              <c:pt idx="253">
                <c:v>-0.13932809484716335</c:v>
              </c:pt>
              <c:pt idx="254">
                <c:v>-0.13732368087170677</c:v>
              </c:pt>
              <c:pt idx="255">
                <c:v>-0.13106521808663762</c:v>
              </c:pt>
              <c:pt idx="256">
                <c:v>-9.8123882734674539E-2</c:v>
              </c:pt>
              <c:pt idx="257">
                <c:v>-0.10098123882734666</c:v>
              </c:pt>
              <c:pt idx="258">
                <c:v>-0.10530636614672728</c:v>
              </c:pt>
              <c:pt idx="259">
                <c:v>-8.6623379854217863E-2</c:v>
              </c:pt>
              <c:pt idx="260">
                <c:v>-8.7991641167251222E-2</c:v>
              </c:pt>
              <c:pt idx="261">
                <c:v>-6.155398945905699E-2</c:v>
              </c:pt>
              <c:pt idx="262">
                <c:v>-8.3975705365361253E-2</c:v>
              </c:pt>
              <c:pt idx="263">
                <c:v>-7.9089057818813702E-2</c:v>
              </c:pt>
              <c:pt idx="264">
                <c:v>-8.0571044747475784E-2</c:v>
              </c:pt>
              <c:pt idx="265">
                <c:v>-0.1098767143248075</c:v>
              </c:pt>
              <c:pt idx="266">
                <c:v>-0.11531422032205663</c:v>
              </c:pt>
              <c:pt idx="267">
                <c:v>-0.10832720281186581</c:v>
              </c:pt>
              <c:pt idx="268">
                <c:v>-9.8049250299418134E-2</c:v>
              </c:pt>
              <c:pt idx="269">
                <c:v>-0.11279093322529388</c:v>
              </c:pt>
              <c:pt idx="270">
                <c:v>-0.10415489428848623</c:v>
              </c:pt>
              <c:pt idx="271">
                <c:v>-0.11935503360236543</c:v>
              </c:pt>
              <c:pt idx="272">
                <c:v>-0.1075737706083254</c:v>
              </c:pt>
              <c:pt idx="273">
                <c:v>-9.2554881494354535E-2</c:v>
              </c:pt>
              <c:pt idx="274">
                <c:v>-9.2817871980496069E-2</c:v>
              </c:pt>
              <c:pt idx="275">
                <c:v>-0.11588995625117726</c:v>
              </c:pt>
              <c:pt idx="276">
                <c:v>-0.11962868586497211</c:v>
              </c:pt>
              <c:pt idx="277">
                <c:v>-0.11603211327071306</c:v>
              </c:pt>
              <c:pt idx="278">
                <c:v>-0.1188752536614317</c:v>
              </c:pt>
              <c:pt idx="279">
                <c:v>-0.12466815220752081</c:v>
              </c:pt>
              <c:pt idx="280">
                <c:v>-0.12793776365684706</c:v>
              </c:pt>
              <c:pt idx="281">
                <c:v>-0.13562135056276403</c:v>
              </c:pt>
              <c:pt idx="282">
                <c:v>-0.13070982553779764</c:v>
              </c:pt>
              <c:pt idx="283">
                <c:v>-0.12575920733245904</c:v>
              </c:pt>
              <c:pt idx="284">
                <c:v>-0.1195682691316694</c:v>
              </c:pt>
              <c:pt idx="285">
                <c:v>-0.1080357809218172</c:v>
              </c:pt>
              <c:pt idx="286">
                <c:v>-9.8298025083606078E-2</c:v>
              </c:pt>
              <c:pt idx="287">
                <c:v>-8.5486123697930405E-2</c:v>
              </c:pt>
              <c:pt idx="288">
                <c:v>-8.7707327128179302E-2</c:v>
              </c:pt>
              <c:pt idx="289">
                <c:v>-8.0777172425802957E-2</c:v>
              </c:pt>
              <c:pt idx="290">
                <c:v>-0.10508602276644663</c:v>
              </c:pt>
              <c:pt idx="291">
                <c:v>-0.10425085027667302</c:v>
              </c:pt>
              <c:pt idx="292">
                <c:v>-0.12354866567867528</c:v>
              </c:pt>
              <c:pt idx="293">
                <c:v>-0.14199353896346212</c:v>
              </c:pt>
              <c:pt idx="294">
                <c:v>-0.16050949075801668</c:v>
              </c:pt>
              <c:pt idx="295">
                <c:v>-0.16543167755944821</c:v>
              </c:pt>
              <c:pt idx="296">
                <c:v>-0.17184651306600707</c:v>
              </c:pt>
              <c:pt idx="297">
                <c:v>-0.17710632278883642</c:v>
              </c:pt>
              <c:pt idx="298">
                <c:v>-0.19052949935851637</c:v>
              </c:pt>
              <c:pt idx="299">
                <c:v>-0.19537349979920315</c:v>
              </c:pt>
              <c:pt idx="300">
                <c:v>-0.19782570838619795</c:v>
              </c:pt>
              <c:pt idx="301">
                <c:v>-0.18329726098962607</c:v>
              </c:pt>
              <c:pt idx="302">
                <c:v>-0.20001137256156276</c:v>
              </c:pt>
              <c:pt idx="303">
                <c:v>-0.20535647649611377</c:v>
              </c:pt>
              <c:pt idx="304">
                <c:v>-0.2253153220389581</c:v>
              </c:pt>
              <c:pt idx="305">
                <c:v>-0.24427551451956253</c:v>
              </c:pt>
              <c:pt idx="306">
                <c:v>-0.2333223161643192</c:v>
              </c:pt>
              <c:pt idx="307">
                <c:v>-0.26508019432864571</c:v>
              </c:pt>
              <c:pt idx="308">
                <c:v>-0.24960995667764829</c:v>
              </c:pt>
              <c:pt idx="309">
                <c:v>-0.23162353978086492</c:v>
              </c:pt>
              <c:pt idx="310">
                <c:v>-0.23113309806346594</c:v>
              </c:pt>
              <c:pt idx="311">
                <c:v>-0.23864254262045148</c:v>
              </c:pt>
              <c:pt idx="312">
                <c:v>-0.22071298853148247</c:v>
              </c:pt>
              <c:pt idx="313">
                <c:v>-0.22613272490128977</c:v>
              </c:pt>
              <c:pt idx="314">
                <c:v>-0.22543970943105207</c:v>
              </c:pt>
              <c:pt idx="315">
                <c:v>-0.21398896150743296</c:v>
              </c:pt>
              <c:pt idx="316">
                <c:v>-0.21852732435611744</c:v>
              </c:pt>
              <c:pt idx="317">
                <c:v>-0.21763173513304124</c:v>
              </c:pt>
              <c:pt idx="318">
                <c:v>-0.21410979497403859</c:v>
              </c:pt>
              <c:pt idx="319">
                <c:v>-0.23412905725018562</c:v>
              </c:pt>
              <c:pt idx="320">
                <c:v>-0.22409632559643755</c:v>
              </c:pt>
              <c:pt idx="321">
                <c:v>-0.20723294915398804</c:v>
              </c:pt>
              <c:pt idx="322">
                <c:v>-0.22078406704125042</c:v>
              </c:pt>
              <c:pt idx="323">
                <c:v>-0.21555979657330493</c:v>
              </c:pt>
              <c:pt idx="324">
                <c:v>-0.20978466765465797</c:v>
              </c:pt>
              <c:pt idx="325">
                <c:v>-0.21628479737293826</c:v>
              </c:pt>
              <c:pt idx="326">
                <c:v>-0.22909314483312537</c:v>
              </c:pt>
              <c:pt idx="327">
                <c:v>-0.22206348021707367</c:v>
              </c:pt>
              <c:pt idx="328">
                <c:v>-0.25089647770444845</c:v>
              </c:pt>
              <c:pt idx="329">
                <c:v>-0.2519519935745026</c:v>
              </c:pt>
              <c:pt idx="330">
                <c:v>-0.22922464007619614</c:v>
              </c:pt>
              <c:pt idx="331">
                <c:v>-0.21970722761826567</c:v>
              </c:pt>
              <c:pt idx="332">
                <c:v>-0.22973995927201385</c:v>
              </c:pt>
              <c:pt idx="333">
                <c:v>-0.22926017933108001</c:v>
              </c:pt>
              <c:pt idx="334">
                <c:v>-0.23879536141645241</c:v>
              </c:pt>
              <c:pt idx="335">
                <c:v>-0.25531045316103895</c:v>
              </c:pt>
              <c:pt idx="336">
                <c:v>-0.2478294400079607</c:v>
              </c:pt>
              <c:pt idx="337">
                <c:v>-0.24795382740005467</c:v>
              </c:pt>
              <c:pt idx="338">
                <c:v>-0.2593619282178129</c:v>
              </c:pt>
              <c:pt idx="339">
                <c:v>-0.26277369668667527</c:v>
              </c:pt>
              <c:pt idx="340">
                <c:v>-0.27929945020772695</c:v>
              </c:pt>
              <c:pt idx="341">
                <c:v>-0.29360400029852973</c:v>
              </c:pt>
              <c:pt idx="342">
                <c:v>-0.31713098703172582</c:v>
              </c:pt>
              <c:pt idx="343">
                <c:v>-0.31736199218847183</c:v>
              </c:pt>
              <c:pt idx="344">
                <c:v>-0.31693552112986401</c:v>
              </c:pt>
              <c:pt idx="345">
                <c:v>-0.31355929191588561</c:v>
              </c:pt>
              <c:pt idx="346">
                <c:v>-0.32041836810849422</c:v>
              </c:pt>
              <c:pt idx="347">
                <c:v>-0.32697536063458887</c:v>
              </c:pt>
              <c:pt idx="348">
                <c:v>-0.31709544777684195</c:v>
              </c:pt>
              <c:pt idx="349">
                <c:v>-0.34519633661360649</c:v>
              </c:pt>
              <c:pt idx="350">
                <c:v>-0.33495036943055445</c:v>
              </c:pt>
              <c:pt idx="351">
                <c:v>-0.33546924255186061</c:v>
              </c:pt>
              <c:pt idx="352">
                <c:v>-0.33325159304710017</c:v>
              </c:pt>
              <c:pt idx="353">
                <c:v>-0.33616581194758677</c:v>
              </c:pt>
              <c:pt idx="354">
                <c:v>-0.32977585391944675</c:v>
              </c:pt>
              <c:pt idx="355">
                <c:v>-0.33897341308342122</c:v>
              </c:pt>
              <c:pt idx="356">
                <c:v>-0.34469523311974237</c:v>
              </c:pt>
              <c:pt idx="357">
                <c:v>-0.33804228460546093</c:v>
              </c:pt>
              <c:pt idx="358">
                <c:v>-0.32164091847650322</c:v>
              </c:pt>
              <c:pt idx="359">
                <c:v>-0.28878132341077334</c:v>
              </c:pt>
              <c:pt idx="360">
                <c:v>-0.27647763336993869</c:v>
              </c:pt>
              <c:pt idx="361">
                <c:v>-0.27629638317003047</c:v>
              </c:pt>
              <c:pt idx="362">
                <c:v>-0.28999676592780543</c:v>
              </c:pt>
              <c:pt idx="363">
                <c:v>-0.28697592926266713</c:v>
              </c:pt>
              <c:pt idx="364">
                <c:v>-0.28287114532356716</c:v>
              </c:pt>
              <c:pt idx="365">
                <c:v>-0.29293586230671087</c:v>
              </c:pt>
              <c:pt idx="366">
                <c:v>-0.2654746800578579</c:v>
              </c:pt>
              <c:pt idx="367">
                <c:v>-0.27053191602784854</c:v>
              </c:pt>
              <c:pt idx="368">
                <c:v>-0.26829649689564605</c:v>
              </c:pt>
              <c:pt idx="369">
                <c:v>-0.27814442442399756</c:v>
              </c:pt>
              <c:pt idx="370">
                <c:v>-0.25993055629595663</c:v>
              </c:pt>
              <c:pt idx="371">
                <c:v>-0.27952334751349595</c:v>
              </c:pt>
              <c:pt idx="372">
                <c:v>-0.28394798474655181</c:v>
              </c:pt>
              <c:pt idx="373">
                <c:v>-0.29629432189324723</c:v>
              </c:pt>
              <c:pt idx="374">
                <c:v>-0.30559849882187362</c:v>
              </c:pt>
              <c:pt idx="375">
                <c:v>-0.32306604259735083</c:v>
              </c:pt>
              <c:pt idx="376">
                <c:v>-0.32514508900806383</c:v>
              </c:pt>
              <c:pt idx="377">
                <c:v>-0.32059961830840245</c:v>
              </c:pt>
              <c:pt idx="378">
                <c:v>-0.32075599102989205</c:v>
              </c:pt>
              <c:pt idx="379">
                <c:v>-0.31592265236567041</c:v>
              </c:pt>
              <c:pt idx="380">
                <c:v>-0.32842891615934378</c:v>
              </c:pt>
              <c:pt idx="381">
                <c:v>-0.33319473023928581</c:v>
              </c:pt>
              <c:pt idx="382">
                <c:v>-0.3451892287626297</c:v>
              </c:pt>
              <c:pt idx="383">
                <c:v>-0.36057772612739392</c:v>
              </c:pt>
              <c:pt idx="384">
                <c:v>-0.36708140977116266</c:v>
              </c:pt>
              <c:pt idx="385">
                <c:v>-0.35881853301063693</c:v>
              </c:pt>
              <c:pt idx="386">
                <c:v>-0.3596288280219917</c:v>
              </c:pt>
              <c:pt idx="387">
                <c:v>-0.34378542819471236</c:v>
              </c:pt>
              <c:pt idx="388">
                <c:v>-0.34124792539599602</c:v>
              </c:pt>
              <c:pt idx="389">
                <c:v>-0.32977940784493509</c:v>
              </c:pt>
              <c:pt idx="390">
                <c:v>-0.29641160143436429</c:v>
              </c:pt>
              <c:pt idx="391">
                <c:v>-0.31290181570053199</c:v>
              </c:pt>
              <c:pt idx="392">
                <c:v>-0.30245327476464123</c:v>
              </c:pt>
              <c:pt idx="393">
                <c:v>-0.31862363573685315</c:v>
              </c:pt>
              <c:pt idx="394">
                <c:v>-0.30380376645023255</c:v>
              </c:pt>
              <c:pt idx="395">
                <c:v>-0.30476332633210013</c:v>
              </c:pt>
              <c:pt idx="396">
                <c:v>-0.3150270631425941</c:v>
              </c:pt>
              <c:pt idx="397">
                <c:v>-0.30455364472828461</c:v>
              </c:pt>
              <c:pt idx="398">
                <c:v>-0.30218673035301136</c:v>
              </c:pt>
              <c:pt idx="399">
                <c:v>-0.32937426033925765</c:v>
              </c:pt>
              <c:pt idx="400">
                <c:v>-0.34783690325148642</c:v>
              </c:pt>
              <c:pt idx="401">
                <c:v>-0.34669253924422216</c:v>
              </c:pt>
              <c:pt idx="402">
                <c:v>-0.32831874446920339</c:v>
              </c:pt>
              <c:pt idx="403">
                <c:v>-0.33115122308345679</c:v>
              </c:pt>
              <c:pt idx="404">
                <c:v>-0.32374839629112329</c:v>
              </c:pt>
              <c:pt idx="405">
                <c:v>-0.26423080613691852</c:v>
              </c:pt>
              <c:pt idx="406">
                <c:v>-0.25157883139822079</c:v>
              </c:pt>
              <c:pt idx="407">
                <c:v>-0.26625298973981704</c:v>
              </c:pt>
              <c:pt idx="408">
                <c:v>-0.26656928910828448</c:v>
              </c:pt>
              <c:pt idx="409">
                <c:v>-0.2845592599305562</c:v>
              </c:pt>
              <c:pt idx="410">
                <c:v>-0.31938772971685869</c:v>
              </c:pt>
              <c:pt idx="411">
                <c:v>-0.32395452396945035</c:v>
              </c:pt>
              <c:pt idx="412">
                <c:v>-0.32850354859460007</c:v>
              </c:pt>
              <c:pt idx="413">
                <c:v>-0.35044903848545905</c:v>
              </c:pt>
              <c:pt idx="414">
                <c:v>-0.33705429331968617</c:v>
              </c:pt>
              <c:pt idx="415">
                <c:v>-0.33417205974859532</c:v>
              </c:pt>
              <c:pt idx="416">
                <c:v>-0.3438103056731312</c:v>
              </c:pt>
              <c:pt idx="417">
                <c:v>-0.33645012598665858</c:v>
              </c:pt>
              <c:pt idx="418">
                <c:v>-0.30979213089818358</c:v>
              </c:pt>
              <c:pt idx="419">
                <c:v>-0.31651260399674463</c:v>
              </c:pt>
              <c:pt idx="420">
                <c:v>-0.31241137398313301</c:v>
              </c:pt>
              <c:pt idx="421">
                <c:v>-0.30408808048930447</c:v>
              </c:pt>
              <c:pt idx="422">
                <c:v>-0.30338084931711307</c:v>
              </c:pt>
              <c:pt idx="423">
                <c:v>-0.31553172056194667</c:v>
              </c:pt>
              <c:pt idx="424">
                <c:v>-0.31890794977592496</c:v>
              </c:pt>
              <c:pt idx="425">
                <c:v>-0.30244261298817599</c:v>
              </c:pt>
              <c:pt idx="426">
                <c:v>-0.31661566783590811</c:v>
              </c:pt>
              <c:pt idx="427">
                <c:v>-0.30799739852654251</c:v>
              </c:pt>
              <c:pt idx="428">
                <c:v>-0.25870445200245928</c:v>
              </c:pt>
              <c:pt idx="429">
                <c:v>-0.26081903766805625</c:v>
              </c:pt>
              <c:pt idx="430">
                <c:v>-0.2411125208348881</c:v>
              </c:pt>
              <c:pt idx="431">
                <c:v>-0.25179206692752476</c:v>
              </c:pt>
              <c:pt idx="432">
                <c:v>-0.22949118448782602</c:v>
              </c:pt>
              <c:pt idx="433">
                <c:v>-0.2187405598854214</c:v>
              </c:pt>
              <c:pt idx="434">
                <c:v>-0.23349645851325085</c:v>
              </c:pt>
              <c:pt idx="435">
                <c:v>-0.23691533483308991</c:v>
              </c:pt>
              <c:pt idx="436">
                <c:v>-0.255239374651271</c:v>
              </c:pt>
              <c:pt idx="437">
                <c:v>-0.25575469384708871</c:v>
              </c:pt>
              <c:pt idx="438">
                <c:v>-0.25898876604153109</c:v>
              </c:pt>
              <c:pt idx="439">
                <c:v>-0.2506548107712373</c:v>
              </c:pt>
              <c:pt idx="440">
                <c:v>-0.23455552830879345</c:v>
              </c:pt>
              <c:pt idx="441">
                <c:v>-0.22718824077134392</c:v>
              </c:pt>
              <c:pt idx="442">
                <c:v>-0.25597148330188102</c:v>
              </c:pt>
              <c:pt idx="443">
                <c:v>-0.24451362752728523</c:v>
              </c:pt>
              <c:pt idx="444">
                <c:v>-0.21123111532843608</c:v>
              </c:pt>
              <c:pt idx="445">
                <c:v>-0.19126160800912639</c:v>
              </c:pt>
              <c:pt idx="446">
                <c:v>-0.17761098020818888</c:v>
              </c:pt>
              <c:pt idx="447">
                <c:v>-0.20915562284321143</c:v>
              </c:pt>
              <c:pt idx="448">
                <c:v>-0.21132707131662265</c:v>
              </c:pt>
              <c:pt idx="449">
                <c:v>-0.19248060445164694</c:v>
              </c:pt>
              <c:pt idx="450">
                <c:v>-0.18028708610095268</c:v>
              </c:pt>
              <c:pt idx="451">
                <c:v>-0.16576930048084604</c:v>
              </c:pt>
              <c:pt idx="452">
                <c:v>-0.17158707650535399</c:v>
              </c:pt>
              <c:pt idx="453">
                <c:v>-0.15645801570124285</c:v>
              </c:pt>
              <c:pt idx="454">
                <c:v>-0.14895923292072255</c:v>
              </c:pt>
              <c:pt idx="455">
                <c:v>-0.17955853137583111</c:v>
              </c:pt>
              <c:pt idx="456">
                <c:v>-0.17463634457439958</c:v>
              </c:pt>
              <c:pt idx="457">
                <c:v>-0.18303071657799619</c:v>
              </c:pt>
              <c:pt idx="458">
                <c:v>-0.14122589105796801</c:v>
              </c:pt>
              <c:pt idx="459">
                <c:v>-0.14828398707792689</c:v>
              </c:pt>
              <c:pt idx="460">
                <c:v>-0.16240728696882134</c:v>
              </c:pt>
              <c:pt idx="461">
                <c:v>-0.15653975598747594</c:v>
              </c:pt>
              <c:pt idx="462">
                <c:v>-0.14571449894981492</c:v>
              </c:pt>
              <c:pt idx="463">
                <c:v>-0.16347701854082919</c:v>
              </c:pt>
              <c:pt idx="464">
                <c:v>-0.15077528884529412</c:v>
              </c:pt>
              <c:pt idx="465">
                <c:v>-0.14867491888165074</c:v>
              </c:pt>
              <c:pt idx="466">
                <c:v>-0.14680200014926481</c:v>
              </c:pt>
              <c:pt idx="467">
                <c:v>-0.1555979657330504</c:v>
              </c:pt>
              <c:pt idx="468">
                <c:v>-0.17393266732769674</c:v>
              </c:pt>
              <c:pt idx="469">
                <c:v>-0.15308178648726445</c:v>
              </c:pt>
              <c:pt idx="470">
                <c:v>-0.15947529844089281</c:v>
              </c:pt>
              <c:pt idx="471">
                <c:v>-0.1611598591223935</c:v>
              </c:pt>
              <c:pt idx="472">
                <c:v>-0.16782346941314019</c:v>
              </c:pt>
              <c:pt idx="473">
                <c:v>-0.15495825914513872</c:v>
              </c:pt>
              <c:pt idx="474">
                <c:v>-0.13766485771859305</c:v>
              </c:pt>
              <c:pt idx="475">
                <c:v>-0.14959538558314578</c:v>
              </c:pt>
              <c:pt idx="476">
                <c:v>-0.16608915377480182</c:v>
              </c:pt>
              <c:pt idx="477">
                <c:v>-0.15246340345228315</c:v>
              </c:pt>
              <c:pt idx="478">
                <c:v>-0.14943901286165628</c:v>
              </c:pt>
              <c:pt idx="479">
                <c:v>-0.16632015893154783</c:v>
              </c:pt>
              <c:pt idx="480">
                <c:v>-0.1585726013668397</c:v>
              </c:pt>
              <c:pt idx="481">
                <c:v>-0.15014979795933592</c:v>
              </c:pt>
              <c:pt idx="482">
                <c:v>-0.15016756758677785</c:v>
              </c:pt>
              <c:pt idx="483">
                <c:v>-0.16113142771848643</c:v>
              </c:pt>
              <c:pt idx="484">
                <c:v>-0.16125581511058029</c:v>
              </c:pt>
              <c:pt idx="485">
                <c:v>-0.15663571197566273</c:v>
              </c:pt>
              <c:pt idx="486">
                <c:v>-0.14764428049001521</c:v>
              </c:pt>
              <c:pt idx="487">
                <c:v>-0.16601807526503398</c:v>
              </c:pt>
              <c:pt idx="488">
                <c:v>-0.20559103557834801</c:v>
              </c:pt>
              <c:pt idx="489">
                <c:v>-0.20854079373371859</c:v>
              </c:pt>
              <c:pt idx="490">
                <c:v>-0.21204141033979074</c:v>
              </c:pt>
              <c:pt idx="491">
                <c:v>-0.20679937024440342</c:v>
              </c:pt>
              <c:pt idx="492">
                <c:v>-0.21893957971277167</c:v>
              </c:pt>
              <c:pt idx="493">
                <c:v>-0.21800489730932304</c:v>
              </c:pt>
              <c:pt idx="494">
                <c:v>-0.21840293696402358</c:v>
              </c:pt>
              <c:pt idx="495">
                <c:v>-0.22337843264778112</c:v>
              </c:pt>
              <c:pt idx="496">
                <c:v>-0.2314138581770494</c:v>
              </c:pt>
              <c:pt idx="497">
                <c:v>-0.23311618848599225</c:v>
              </c:pt>
              <c:pt idx="498">
                <c:v>-0.22772488352009213</c:v>
              </c:pt>
              <c:pt idx="499">
                <c:v>-0.22405367849057667</c:v>
              </c:pt>
              <c:pt idx="500">
                <c:v>-0.23555418137103334</c:v>
              </c:pt>
              <c:pt idx="501">
                <c:v>-0.24271178730466736</c:v>
              </c:pt>
              <c:pt idx="502">
                <c:v>-0.26206291158899564</c:v>
              </c:pt>
              <c:pt idx="503">
                <c:v>-0.26682517174344922</c:v>
              </c:pt>
              <c:pt idx="504">
                <c:v>-0.25682442541909656</c:v>
              </c:pt>
              <c:pt idx="505">
                <c:v>-0.25392442222056377</c:v>
              </c:pt>
              <c:pt idx="506">
                <c:v>-0.25731842106198399</c:v>
              </c:pt>
              <c:pt idx="507">
                <c:v>-0.24438924013519137</c:v>
              </c:pt>
              <c:pt idx="508">
                <c:v>-0.25182760618240874</c:v>
              </c:pt>
              <c:pt idx="509">
                <c:v>-0.28651391894917522</c:v>
              </c:pt>
              <c:pt idx="510">
                <c:v>-0.28830154346983961</c:v>
              </c:pt>
              <c:pt idx="511">
                <c:v>-0.28662053671382726</c:v>
              </c:pt>
              <c:pt idx="512">
                <c:v>-0.27004147431044956</c:v>
              </c:pt>
              <c:pt idx="513">
                <c:v>-0.2251518414664917</c:v>
              </c:pt>
              <c:pt idx="514">
                <c:v>-0.22890478678224035</c:v>
              </c:pt>
              <c:pt idx="515">
                <c:v>-0.22611495527384762</c:v>
              </c:pt>
              <c:pt idx="516">
                <c:v>-0.22891189463321704</c:v>
              </c:pt>
              <c:pt idx="517">
                <c:v>-0.19674176111223651</c:v>
              </c:pt>
              <c:pt idx="518">
                <c:v>-0.19878526826806542</c:v>
              </c:pt>
              <c:pt idx="519">
                <c:v>-0.20434716165740863</c:v>
              </c:pt>
              <c:pt idx="520">
                <c:v>-0.18296674591920503</c:v>
              </c:pt>
              <c:pt idx="521">
                <c:v>-0.17888328553303545</c:v>
              </c:pt>
              <c:pt idx="522">
                <c:v>-0.17451195718230572</c:v>
              </c:pt>
              <c:pt idx="523">
                <c:v>-0.17971845802280906</c:v>
              </c:pt>
              <c:pt idx="524">
                <c:v>-0.17072702653716154</c:v>
              </c:pt>
              <c:pt idx="525">
                <c:v>-0.17069148728227757</c:v>
              </c:pt>
              <c:pt idx="526">
                <c:v>-0.15050519050817579</c:v>
              </c:pt>
              <c:pt idx="527">
                <c:v>-0.14353949655091525</c:v>
              </c:pt>
              <c:pt idx="528">
                <c:v>-0.14760874123513124</c:v>
              </c:pt>
              <c:pt idx="529">
                <c:v>-0.11131960807309704</c:v>
              </c:pt>
              <c:pt idx="530">
                <c:v>-0.1135976743111603</c:v>
              </c:pt>
              <c:pt idx="531">
                <c:v>-0.11223652084910385</c:v>
              </c:pt>
              <c:pt idx="532">
                <c:v>-0.11603211327071306</c:v>
              </c:pt>
              <c:pt idx="533">
                <c:v>-0.1093329637250825</c:v>
              </c:pt>
              <c:pt idx="534">
                <c:v>-9.3702799427107131E-2</c:v>
              </c:pt>
              <c:pt idx="535">
                <c:v>-8.2092124856510185E-2</c:v>
              </c:pt>
              <c:pt idx="536">
                <c:v>-9.9150967200821616E-2</c:v>
              </c:pt>
              <c:pt idx="537">
                <c:v>-0.11034583248927599</c:v>
              </c:pt>
              <c:pt idx="538">
                <c:v>-0.10467732133528085</c:v>
              </c:pt>
              <c:pt idx="539">
                <c:v>-0.10115893510176666</c:v>
              </c:pt>
              <c:pt idx="540">
                <c:v>-0.10120513613311588</c:v>
              </c:pt>
              <c:pt idx="541">
                <c:v>-0.1085120069372626</c:v>
              </c:pt>
              <c:pt idx="542">
                <c:v>-0.10583234711901024</c:v>
              </c:pt>
              <c:pt idx="543">
                <c:v>-0.11102107833207164</c:v>
              </c:pt>
              <c:pt idx="544">
                <c:v>-0.11574069138066445</c:v>
              </c:pt>
              <c:pt idx="545">
                <c:v>-0.11409166995404763</c:v>
              </c:pt>
              <c:pt idx="546">
                <c:v>-0.10958173850927033</c:v>
              </c:pt>
              <c:pt idx="547">
                <c:v>-0.11182071156696127</c:v>
              </c:pt>
              <c:pt idx="548">
                <c:v>-9.831579471104801E-2</c:v>
              </c:pt>
              <c:pt idx="549">
                <c:v>-9.1012477832389638E-2</c:v>
              </c:pt>
              <c:pt idx="550">
                <c:v>-7.4184640644824218E-2</c:v>
              </c:pt>
              <c:pt idx="551">
                <c:v>-8.7838822371250069E-2</c:v>
              </c:pt>
              <c:pt idx="552">
                <c:v>-9.1900959204489263E-2</c:v>
              </c:pt>
              <c:pt idx="553">
                <c:v>-9.0116888609313328E-2</c:v>
              </c:pt>
              <c:pt idx="554">
                <c:v>-9.7224739586109776E-2</c:v>
              </c:pt>
              <c:pt idx="555">
                <c:v>-0.14053642951321887</c:v>
              </c:pt>
              <c:pt idx="556">
                <c:v>-0.14815959968583292</c:v>
              </c:pt>
              <c:pt idx="557">
                <c:v>-0.14401927649184898</c:v>
              </c:pt>
              <c:pt idx="558">
                <c:v>-0.15597468183482066</c:v>
              </c:pt>
              <c:pt idx="559">
                <c:v>-0.15592492687798309</c:v>
              </c:pt>
              <c:pt idx="560">
                <c:v>-0.16509405463805038</c:v>
              </c:pt>
              <c:pt idx="561">
                <c:v>-0.15229992287981686</c:v>
              </c:pt>
              <c:pt idx="562">
                <c:v>-0.16029625522871283</c:v>
              </c:pt>
              <c:pt idx="563">
                <c:v>-0.16663645830001517</c:v>
              </c:pt>
              <c:pt idx="564">
                <c:v>-0.18060693939490857</c:v>
              </c:pt>
              <c:pt idx="565">
                <c:v>-0.19181957431080487</c:v>
              </c:pt>
              <c:pt idx="566">
                <c:v>-0.17189982194833309</c:v>
              </c:pt>
              <c:pt idx="567">
                <c:v>-0.17638132198920309</c:v>
              </c:pt>
              <c:pt idx="568">
                <c:v>-0.16533216764577308</c:v>
              </c:pt>
              <c:pt idx="569">
                <c:v>-0.15210445697795494</c:v>
              </c:pt>
              <c:pt idx="570">
                <c:v>-0.16106034920871837</c:v>
              </c:pt>
              <c:pt idx="571">
                <c:v>-0.16322824375664124</c:v>
              </c:pt>
              <c:pt idx="572">
                <c:v>-0.16240373304333289</c:v>
              </c:pt>
              <c:pt idx="573">
                <c:v>-0.16773817520141876</c:v>
              </c:pt>
              <c:pt idx="574">
                <c:v>-0.13861020189850692</c:v>
              </c:pt>
              <c:pt idx="575">
                <c:v>-0.13664488110342277</c:v>
              </c:pt>
              <c:pt idx="576">
                <c:v>-0.14517074835009003</c:v>
              </c:pt>
              <c:pt idx="577">
                <c:v>-0.15892799391567947</c:v>
              </c:pt>
              <c:pt idx="578">
                <c:v>-0.14993300850454361</c:v>
              </c:pt>
              <c:pt idx="579">
                <c:v>-0.15200850098976815</c:v>
              </c:pt>
              <c:pt idx="580">
                <c:v>-0.1399500318076331</c:v>
              </c:pt>
              <c:pt idx="581">
                <c:v>-0.17783487751395799</c:v>
              </c:pt>
              <c:pt idx="582">
                <c:v>-0.19551921074422751</c:v>
              </c:pt>
              <c:pt idx="583">
                <c:v>-0.2094292751058181</c:v>
              </c:pt>
              <c:pt idx="584">
                <c:v>-0.20292559146204936</c:v>
              </c:pt>
              <c:pt idx="585">
                <c:v>-0.19004261156660585</c:v>
              </c:pt>
              <c:pt idx="586">
                <c:v>-0.18759040297961105</c:v>
              </c:pt>
              <c:pt idx="587">
                <c:v>-0.19334776227081618</c:v>
              </c:pt>
              <c:pt idx="588">
                <c:v>-0.1980744831703859</c:v>
              </c:pt>
              <c:pt idx="589">
                <c:v>-0.19060413179377278</c:v>
              </c:pt>
              <c:pt idx="590">
                <c:v>-0.18546515553754894</c:v>
              </c:pt>
              <c:pt idx="591">
                <c:v>-0.17873402066252275</c:v>
              </c:pt>
              <c:pt idx="592">
                <c:v>-0.19254812903592666</c:v>
              </c:pt>
              <c:pt idx="593">
                <c:v>-0.17944125183471404</c:v>
              </c:pt>
              <c:pt idx="594">
                <c:v>-0.17797703453349401</c:v>
              </c:pt>
              <c:pt idx="595">
                <c:v>-0.17825424072158902</c:v>
              </c:pt>
              <c:pt idx="596">
                <c:v>-0.14270432406114175</c:v>
              </c:pt>
              <c:pt idx="597">
                <c:v>-0.11578333848652522</c:v>
              </c:pt>
              <c:pt idx="598">
                <c:v>-0.1133062524211117</c:v>
              </c:pt>
              <c:pt idx="599">
                <c:v>-0.11715515372504692</c:v>
              </c:pt>
              <c:pt idx="600">
                <c:v>-0.10953553747792111</c:v>
              </c:pt>
              <c:pt idx="601">
                <c:v>-0.1063583280912932</c:v>
              </c:pt>
              <c:pt idx="602">
                <c:v>-0.12003027944516109</c:v>
              </c:pt>
              <c:pt idx="603">
                <c:v>-0.12526165776408327</c:v>
              </c:pt>
              <c:pt idx="604">
                <c:v>-0.13470088386126888</c:v>
              </c:pt>
              <c:pt idx="605">
                <c:v>-0.12256067439290064</c:v>
              </c:pt>
              <c:pt idx="606">
                <c:v>-0.11398149826390724</c:v>
              </c:pt>
              <c:pt idx="607">
                <c:v>-0.14224231374764995</c:v>
              </c:pt>
              <c:pt idx="608">
                <c:v>-0.1348217173278744</c:v>
              </c:pt>
              <c:pt idx="609">
                <c:v>-0.12052782901353676</c:v>
              </c:pt>
              <c:pt idx="610">
                <c:v>-0.13621841004481494</c:v>
              </c:pt>
              <c:pt idx="611">
                <c:v>-0.1571261536930616</c:v>
              </c:pt>
              <c:pt idx="612">
                <c:v>-0.16231133098063466</c:v>
              </c:pt>
              <c:pt idx="613">
                <c:v>-0.16004748044452499</c:v>
              </c:pt>
              <c:pt idx="614">
                <c:v>-0.17783132358846965</c:v>
              </c:pt>
              <c:pt idx="615">
                <c:v>-0.1903446952331197</c:v>
              </c:pt>
              <c:pt idx="616">
                <c:v>-0.19456675871333673</c:v>
              </c:pt>
              <c:pt idx="617">
                <c:v>-0.19310609533760514</c:v>
              </c:pt>
              <c:pt idx="618">
                <c:v>-0.1937671254784471</c:v>
              </c:pt>
              <c:pt idx="619">
                <c:v>-0.19681283962200435</c:v>
              </c:pt>
              <c:pt idx="620">
                <c:v>-0.19935034242072069</c:v>
              </c:pt>
              <c:pt idx="621">
                <c:v>-0.20338760177554116</c:v>
              </c:pt>
              <c:pt idx="622">
                <c:v>-0.19351479676877092</c:v>
              </c:pt>
              <c:pt idx="623">
                <c:v>-0.19148195138940716</c:v>
              </c:pt>
              <c:pt idx="624">
                <c:v>-0.17168658641902912</c:v>
              </c:pt>
              <c:pt idx="625">
                <c:v>-0.16815043055807288</c:v>
              </c:pt>
              <c:pt idx="626">
                <c:v>-0.13601228236648788</c:v>
              </c:pt>
              <c:pt idx="627">
                <c:v>-0.14270432406114175</c:v>
              </c:pt>
              <c:pt idx="628">
                <c:v>-0.13902601118064961</c:v>
              </c:pt>
              <c:pt idx="629">
                <c:v>-0.1388838541611136</c:v>
              </c:pt>
              <c:pt idx="630">
                <c:v>-0.12133812402489164</c:v>
              </c:pt>
              <c:pt idx="631">
                <c:v>-0.12517991747785007</c:v>
              </c:pt>
              <c:pt idx="632">
                <c:v>-0.13131399287082535</c:v>
              </c:pt>
              <c:pt idx="633">
                <c:v>-0.14037650286624093</c:v>
              </c:pt>
              <c:pt idx="634">
                <c:v>-0.16334907722324687</c:v>
              </c:pt>
              <c:pt idx="635">
                <c:v>-0.17661588107143744</c:v>
              </c:pt>
              <c:pt idx="636">
                <c:v>-0.18372728597372223</c:v>
              </c:pt>
              <c:pt idx="637">
                <c:v>-0.18520571897689586</c:v>
              </c:pt>
              <c:pt idx="638">
                <c:v>-0.17980730616001905</c:v>
              </c:pt>
              <c:pt idx="639">
                <c:v>-0.18025865469704561</c:v>
              </c:pt>
              <c:pt idx="640">
                <c:v>-0.1883544969596167</c:v>
              </c:pt>
              <c:pt idx="641">
                <c:v>-0.19506786220720085</c:v>
              </c:pt>
              <c:pt idx="642">
                <c:v>-0.18131417056709975</c:v>
              </c:pt>
              <c:pt idx="643">
                <c:v>-0.17394688302965033</c:v>
              </c:pt>
              <c:pt idx="644">
                <c:v>-0.17547151706417308</c:v>
              </c:pt>
              <c:pt idx="645">
                <c:v>-0.17411391752760497</c:v>
              </c:pt>
              <c:pt idx="646">
                <c:v>-0.16834589645993481</c:v>
              </c:pt>
              <c:pt idx="647">
                <c:v>-0.16263829212556735</c:v>
              </c:pt>
              <c:pt idx="648">
                <c:v>-0.1776642890905149</c:v>
              </c:pt>
              <c:pt idx="649">
                <c:v>-0.18796001123040451</c:v>
              </c:pt>
              <c:pt idx="650">
                <c:v>-0.1987461750876931</c:v>
              </c:pt>
              <c:pt idx="651">
                <c:v>-0.19596700535576572</c:v>
              </c:pt>
              <c:pt idx="652">
                <c:v>-0.21175709630071893</c:v>
              </c:pt>
              <c:pt idx="653">
                <c:v>-0.25207638096659657</c:v>
              </c:pt>
              <c:pt idx="654">
                <c:v>-0.24752380241595839</c:v>
              </c:pt>
              <c:pt idx="655">
                <c:v>-0.25332025488753596</c:v>
              </c:pt>
              <c:pt idx="656">
                <c:v>-0.2546209916162897</c:v>
              </c:pt>
              <c:pt idx="657">
                <c:v>-0.23223836889035776</c:v>
              </c:pt>
              <c:pt idx="658">
                <c:v>-0.22374804089857447</c:v>
              </c:pt>
              <c:pt idx="659">
                <c:v>-0.21680367049424432</c:v>
              </c:pt>
              <c:pt idx="660">
                <c:v>-0.22419938943560103</c:v>
              </c:pt>
              <c:pt idx="661">
                <c:v>-0.19254102118494987</c:v>
              </c:pt>
              <c:pt idx="662">
                <c:v>-0.19629752042618676</c:v>
              </c:pt>
              <c:pt idx="663">
                <c:v>-0.18937802750027533</c:v>
              </c:pt>
              <c:pt idx="664">
                <c:v>-0.18823010956752273</c:v>
              </c:pt>
              <c:pt idx="665">
                <c:v>-0.18099076334765551</c:v>
              </c:pt>
              <c:pt idx="666">
                <c:v>-0.16928057886338344</c:v>
              </c:pt>
              <c:pt idx="667">
                <c:v>-0.1833967709033012</c:v>
              </c:pt>
              <c:pt idx="668">
                <c:v>-0.18555755760024739</c:v>
              </c:pt>
              <c:pt idx="669">
                <c:v>-0.18739493707774924</c:v>
              </c:pt>
              <c:pt idx="670">
                <c:v>-0.1898826849196279</c:v>
              </c:pt>
              <c:pt idx="671">
                <c:v>-0.17833598100782211</c:v>
              </c:pt>
              <c:pt idx="672">
                <c:v>-0.17066660980385884</c:v>
              </c:pt>
              <c:pt idx="673">
                <c:v>-0.18810216824994053</c:v>
              </c:pt>
              <c:pt idx="674">
                <c:v>-0.18441319359298314</c:v>
              </c:pt>
              <c:pt idx="675">
                <c:v>-0.19094175471517061</c:v>
              </c:pt>
              <c:pt idx="676">
                <c:v>-0.17497396749579741</c:v>
              </c:pt>
              <c:pt idx="677">
                <c:v>-0.18164468563752079</c:v>
              </c:pt>
              <c:pt idx="678">
                <c:v>-0.19556896570106497</c:v>
              </c:pt>
              <c:pt idx="679">
                <c:v>-0.19825928729578246</c:v>
              </c:pt>
              <c:pt idx="680">
                <c:v>-0.1954730097128784</c:v>
              </c:pt>
              <c:pt idx="681">
                <c:v>-0.20862964187092858</c:v>
              </c:pt>
              <c:pt idx="682">
                <c:v>-0.20655770331119228</c:v>
              </c:pt>
              <c:pt idx="683">
                <c:v>-0.17936661939945753</c:v>
              </c:pt>
              <c:pt idx="684">
                <c:v>-0.16688523308420311</c:v>
              </c:pt>
              <c:pt idx="685">
                <c:v>-0.15604220641910016</c:v>
              </c:pt>
              <c:pt idx="686">
                <c:v>-0.15704796733231685</c:v>
              </c:pt>
              <c:pt idx="687">
                <c:v>-0.16682481635090041</c:v>
              </c:pt>
              <c:pt idx="688">
                <c:v>-0.15587517192114553</c:v>
              </c:pt>
              <c:pt idx="689">
                <c:v>-0.16015054428368858</c:v>
              </c:pt>
              <c:pt idx="690">
                <c:v>-0.13532992867271543</c:v>
              </c:pt>
              <c:pt idx="691">
                <c:v>-0.12399290636472504</c:v>
              </c:pt>
              <c:pt idx="692">
                <c:v>-0.11058394549699868</c:v>
              </c:pt>
              <c:pt idx="693">
                <c:v>-0.11080428887727933</c:v>
              </c:pt>
              <c:pt idx="694">
                <c:v>-0.10185195057200436</c:v>
              </c:pt>
              <c:pt idx="695">
                <c:v>-9.4246550026832021E-2</c:v>
              </c:pt>
              <c:pt idx="696">
                <c:v>-0.12909278944057645</c:v>
              </c:pt>
              <c:pt idx="697">
                <c:v>-0.14141424910885314</c:v>
              </c:pt>
              <c:pt idx="698">
                <c:v>-0.15063668575124645</c:v>
              </c:pt>
              <c:pt idx="699">
                <c:v>-0.15410531702792318</c:v>
              </c:pt>
              <c:pt idx="700">
                <c:v>-0.18257581411548129</c:v>
              </c:pt>
              <c:pt idx="701">
                <c:v>-0.18901197317497032</c:v>
              </c:pt>
              <c:pt idx="702">
                <c:v>-0.19061834749572637</c:v>
              </c:pt>
              <c:pt idx="703">
                <c:v>-0.15363264493796613</c:v>
              </c:pt>
              <c:pt idx="704">
                <c:v>-0.14050444418382324</c:v>
              </c:pt>
              <c:pt idx="705">
                <c:v>-0.15218975118967659</c:v>
              </c:pt>
              <c:pt idx="706">
                <c:v>-0.15400580711424794</c:v>
              </c:pt>
              <c:pt idx="707">
                <c:v>-0.14522405723241605</c:v>
              </c:pt>
              <c:pt idx="708">
                <c:v>-0.14182295054001892</c:v>
              </c:pt>
              <c:pt idx="709">
                <c:v>-0.13266448455641666</c:v>
              </c:pt>
              <c:pt idx="710">
                <c:v>-0.14036584108977557</c:v>
              </c:pt>
              <c:pt idx="711">
                <c:v>-0.1390331190316263</c:v>
              </c:pt>
              <c:pt idx="712">
                <c:v>-0.13760444098529034</c:v>
              </c:pt>
              <c:pt idx="713">
                <c:v>-0.1479712416349479</c:v>
              </c:pt>
              <c:pt idx="714">
                <c:v>-0.15433276825918063</c:v>
              </c:pt>
              <c:pt idx="715">
                <c:v>-0.15900618027642432</c:v>
              </c:pt>
              <c:pt idx="716">
                <c:v>-0.18297029984469337</c:v>
              </c:pt>
              <c:pt idx="717">
                <c:v>-0.18221331371566463</c:v>
              </c:pt>
              <c:pt idx="718">
                <c:v>-0.17577360073068704</c:v>
              </c:pt>
              <c:pt idx="719">
                <c:v>-0.17868426570568519</c:v>
              </c:pt>
              <c:pt idx="720">
                <c:v>-0.18324395210730005</c:v>
              </c:pt>
              <c:pt idx="721">
                <c:v>-0.1861332935293678</c:v>
              </c:pt>
              <c:pt idx="722">
                <c:v>-0.19144996606001152</c:v>
              </c:pt>
              <c:pt idx="723">
                <c:v>-0.17567764474250025</c:v>
              </c:pt>
              <c:pt idx="724">
                <c:v>-0.18546515553754894</c:v>
              </c:pt>
              <c:pt idx="725">
                <c:v>-0.1983587972094577</c:v>
              </c:pt>
              <c:pt idx="726">
                <c:v>-0.1918053586088514</c:v>
              </c:pt>
              <c:pt idx="727">
                <c:v>-0.19604519171651036</c:v>
              </c:pt>
              <c:pt idx="728">
                <c:v>-0.21472462408353143</c:v>
              </c:pt>
              <c:pt idx="729">
                <c:v>-0.20235696338390563</c:v>
              </c:pt>
              <c:pt idx="730">
                <c:v>-0.19441393991733558</c:v>
              </c:pt>
              <c:pt idx="731">
                <c:v>-0.18567128321587612</c:v>
              </c:pt>
              <c:pt idx="732">
                <c:v>-0.18963391013544006</c:v>
              </c:pt>
              <c:pt idx="733">
                <c:v>-0.17533646789561408</c:v>
              </c:pt>
              <c:pt idx="734">
                <c:v>-0.17648793975385502</c:v>
              </c:pt>
              <c:pt idx="735">
                <c:v>-0.1840897863735389</c:v>
              </c:pt>
              <c:pt idx="736">
                <c:v>-0.17626404244808602</c:v>
              </c:pt>
              <c:pt idx="737">
                <c:v>-0.19357876742756208</c:v>
              </c:pt>
              <c:pt idx="738">
                <c:v>-0.20557326595090597</c:v>
              </c:pt>
              <c:pt idx="739">
                <c:v>-0.2030108856737709</c:v>
              </c:pt>
              <c:pt idx="740">
                <c:v>-0.21032131040340607</c:v>
              </c:pt>
              <c:pt idx="741">
                <c:v>-0.19736369807270626</c:v>
              </c:pt>
              <c:pt idx="742">
                <c:v>-0.19630818220265189</c:v>
              </c:pt>
              <c:pt idx="743">
                <c:v>-0.19328734553751337</c:v>
              </c:pt>
              <c:pt idx="744">
                <c:v>-0.21388945159375794</c:v>
              </c:pt>
              <c:pt idx="745">
                <c:v>-0.20491578973555236</c:v>
              </c:pt>
              <c:pt idx="746">
                <c:v>-0.18529101318861751</c:v>
              </c:pt>
              <c:pt idx="747">
                <c:v>-0.16764577313872031</c:v>
              </c:pt>
              <c:pt idx="748">
                <c:v>-0.18243010317045694</c:v>
              </c:pt>
              <c:pt idx="749">
                <c:v>-0.18664861272518563</c:v>
              </c:pt>
              <c:pt idx="750">
                <c:v>-0.19146062783647677</c:v>
              </c:pt>
              <c:pt idx="751">
                <c:v>-0.18437410041261071</c:v>
              </c:pt>
              <c:pt idx="752">
                <c:v>-0.1996346564597925</c:v>
              </c:pt>
              <c:pt idx="753">
                <c:v>-0.20171725679599395</c:v>
              </c:pt>
              <c:pt idx="754">
                <c:v>-0.20186652166650676</c:v>
              </c:pt>
              <c:pt idx="755">
                <c:v>-0.19412607195277543</c:v>
              </c:pt>
              <c:pt idx="756">
                <c:v>-0.17820803969023979</c:v>
              </c:pt>
              <c:pt idx="757">
                <c:v>-0.15109158821376145</c:v>
              </c:pt>
              <c:pt idx="758">
                <c:v>-0.15875029764125959</c:v>
              </c:pt>
              <c:pt idx="759">
                <c:v>-0.14111216544233929</c:v>
              </c:pt>
              <c:pt idx="760">
                <c:v>-0.13539745325699504</c:v>
              </c:pt>
              <c:pt idx="761">
                <c:v>-0.13598029703709236</c:v>
              </c:pt>
              <c:pt idx="762">
                <c:v>-0.13041129579677235</c:v>
              </c:pt>
              <c:pt idx="763">
                <c:v>-0.14191179867722892</c:v>
              </c:pt>
              <c:pt idx="764">
                <c:v>-0.11129828452016666</c:v>
              </c:pt>
              <c:pt idx="765">
                <c:v>-0.11802586546970451</c:v>
              </c:pt>
              <c:pt idx="766">
                <c:v>-0.10487634116263111</c:v>
              </c:pt>
              <c:pt idx="767">
                <c:v>-0.11019301369327494</c:v>
              </c:pt>
              <c:pt idx="768">
                <c:v>-0.11454657241656263</c:v>
              </c:pt>
              <c:pt idx="769">
                <c:v>-9.0820565856016167E-2</c:v>
              </c:pt>
              <c:pt idx="770">
                <c:v>-0.120627338927212</c:v>
              </c:pt>
              <c:pt idx="771">
                <c:v>-0.12312930247104426</c:v>
              </c:pt>
              <c:pt idx="772">
                <c:v>-0.12277035599671615</c:v>
              </c:pt>
              <c:pt idx="773">
                <c:v>-0.13087686003575238</c:v>
              </c:pt>
              <c:pt idx="774">
                <c:v>-0.12400001421570184</c:v>
              </c:pt>
              <c:pt idx="775">
                <c:v>-0.11283002640566631</c:v>
              </c:pt>
              <c:pt idx="776">
                <c:v>-0.10852622263921607</c:v>
              </c:pt>
              <c:pt idx="777">
                <c:v>-7.0964784152335314E-2</c:v>
              </c:pt>
              <c:pt idx="778">
                <c:v>-3.3964865892621598E-2</c:v>
              </c:pt>
              <c:pt idx="779">
                <c:v>-4.349294012701721E-2</c:v>
              </c:pt>
              <c:pt idx="780">
                <c:v>-2.3534094584172882E-2</c:v>
              </c:pt>
              <c:pt idx="781">
                <c:v>-1.0213981853656406E-2</c:v>
              </c:pt>
              <c:pt idx="782">
                <c:v>5.0110349386423003E-4</c:v>
              </c:pt>
              <c:pt idx="783">
                <c:v>-6.7453505769797806E-3</c:v>
              </c:pt>
              <c:pt idx="784">
                <c:v>1.0867904143521789E-2</c:v>
              </c:pt>
              <c:pt idx="785">
                <c:v>-9.261529822765624E-3</c:v>
              </c:pt>
              <c:pt idx="786">
                <c:v>2.6089367010331266E-2</c:v>
              </c:pt>
              <c:pt idx="787">
                <c:v>-1.0981629759150291E-3</c:v>
              </c:pt>
              <c:pt idx="788">
                <c:v>3.035052367092117E-3</c:v>
              </c:pt>
              <c:pt idx="789">
                <c:v>3.7920384961209752E-3</c:v>
              </c:pt>
              <c:pt idx="790">
                <c:v>1.9585683366562634E-2</c:v>
              </c:pt>
              <c:pt idx="791">
                <c:v>-3.3456654547780684E-2</c:v>
              </c:pt>
              <c:pt idx="792">
                <c:v>-2.9536674734077506E-2</c:v>
              </c:pt>
              <c:pt idx="793">
                <c:v>-3.4661435288347642E-2</c:v>
              </c:pt>
              <c:pt idx="794">
                <c:v>-2.5016081512834853E-2</c:v>
              </c:pt>
              <c:pt idx="795">
                <c:v>-3.3126139477359651E-2</c:v>
              </c:pt>
              <c:pt idx="796">
                <c:v>-3.5361558609562138E-2</c:v>
              </c:pt>
              <c:pt idx="797">
                <c:v>-6.5523724229597735E-2</c:v>
              </c:pt>
              <c:pt idx="798">
                <c:v>-5.2843318086992941E-2</c:v>
              </c:pt>
              <c:pt idx="799">
                <c:v>-5.1713169781682278E-2</c:v>
              </c:pt>
              <c:pt idx="800">
                <c:v>-5.609871383436571E-2</c:v>
              </c:pt>
              <c:pt idx="801">
                <c:v>-2.4642919336553049E-2</c:v>
              </c:pt>
              <c:pt idx="802">
                <c:v>-3.1843172376047835E-2</c:v>
              </c:pt>
              <c:pt idx="803">
                <c:v>-2.8669516914908377E-2</c:v>
              </c:pt>
              <c:pt idx="804">
                <c:v>6.3721884006979757E-3</c:v>
              </c:pt>
              <c:pt idx="805">
                <c:v>1.6170360972211917E-3</c:v>
              </c:pt>
              <c:pt idx="806">
                <c:v>2.2602966106213263E-3</c:v>
              </c:pt>
              <c:pt idx="807">
                <c:v>1.7112151226637451E-2</c:v>
              </c:pt>
              <c:pt idx="808">
                <c:v>5.4588295501796669E-2</c:v>
              </c:pt>
              <c:pt idx="809">
                <c:v>5.1094786746701093E-2</c:v>
              </c:pt>
              <c:pt idx="810">
                <c:v>0.11923775406124837</c:v>
              </c:pt>
              <c:pt idx="811">
                <c:v>0.13100124742784658</c:v>
              </c:pt>
              <c:pt idx="812">
                <c:v>0.13640321417021184</c:v>
              </c:pt>
              <c:pt idx="813">
                <c:v>9.4260765728785723E-2</c:v>
              </c:pt>
              <c:pt idx="814">
                <c:v>7.0929244897451671E-2</c:v>
              </c:pt>
              <c:pt idx="815">
                <c:v>7.5488931299066531E-2</c:v>
              </c:pt>
              <c:pt idx="816">
                <c:v>0.14097000842280361</c:v>
              </c:pt>
              <c:pt idx="817">
                <c:v>0.13640321417021184</c:v>
              </c:pt>
              <c:pt idx="818">
                <c:v>0.10787230034935091</c:v>
              </c:pt>
              <c:pt idx="819">
                <c:v>8.0688324288592961E-2</c:v>
              </c:pt>
              <c:pt idx="820">
                <c:v>9.228833708272477E-2</c:v>
              </c:pt>
              <c:pt idx="821">
                <c:v>4.8326278791238853E-2</c:v>
              </c:pt>
              <c:pt idx="822">
                <c:v>6.6597009727094258E-2</c:v>
              </c:pt>
              <c:pt idx="823">
                <c:v>0.11326715924073949</c:v>
              </c:pt>
              <c:pt idx="824">
                <c:v>3.6075897632730225E-2</c:v>
              </c:pt>
              <c:pt idx="825">
                <c:v>5.7115136524047649E-2</c:v>
              </c:pt>
              <c:pt idx="826">
                <c:v>4.0475657387367248E-2</c:v>
              </c:pt>
              <c:pt idx="827">
                <c:v>5.6439890681251992E-2</c:v>
              </c:pt>
              <c:pt idx="828">
                <c:v>2.945848837333287E-2</c:v>
              </c:pt>
              <c:pt idx="829">
                <c:v>5.0344908468649141E-2</c:v>
              </c:pt>
              <c:pt idx="830">
                <c:v>4.7167699082021119E-2</c:v>
              </c:pt>
              <c:pt idx="831">
                <c:v>4.9687432253295416E-2</c:v>
              </c:pt>
              <c:pt idx="832">
                <c:v>9.2640175706076189E-2</c:v>
              </c:pt>
              <c:pt idx="833">
                <c:v>5.0334246692183893E-2</c:v>
              </c:pt>
              <c:pt idx="834">
                <c:v>5.1272483021121085E-2</c:v>
              </c:pt>
              <c:pt idx="835">
                <c:v>2.7475397950806668E-2</c:v>
              </c:pt>
              <c:pt idx="836">
                <c:v>2.2570980776817073E-2</c:v>
              </c:pt>
              <c:pt idx="837">
                <c:v>2.9621968945799049E-2</c:v>
              </c:pt>
              <c:pt idx="838">
                <c:v>3.5716951158402122E-2</c:v>
              </c:pt>
              <c:pt idx="839">
                <c:v>4.6652379886203521E-2</c:v>
              </c:pt>
              <c:pt idx="840">
                <c:v>4.9367578959339742E-2</c:v>
              </c:pt>
              <c:pt idx="841">
                <c:v>8.3972151439873022E-2</c:v>
              </c:pt>
              <c:pt idx="842">
                <c:v>0.10949999822303735</c:v>
              </c:pt>
              <c:pt idx="843">
                <c:v>9.3308313697895162E-2</c:v>
              </c:pt>
              <c:pt idx="844">
                <c:v>9.4680128936416752E-2</c:v>
              </c:pt>
              <c:pt idx="845">
                <c:v>9.5170570653815734E-2</c:v>
              </c:pt>
              <c:pt idx="846">
                <c:v>0.11820711566961295</c:v>
              </c:pt>
              <c:pt idx="847">
                <c:v>9.4200348995483019E-2</c:v>
              </c:pt>
              <c:pt idx="848">
                <c:v>9.0234168150430616E-2</c:v>
              </c:pt>
              <c:pt idx="849">
                <c:v>0.11054485231662636</c:v>
              </c:pt>
              <c:pt idx="850">
                <c:v>7.6928271121867731E-2</c:v>
              </c:pt>
              <c:pt idx="851">
                <c:v>6.0239037028349651E-2</c:v>
              </c:pt>
              <c:pt idx="852">
                <c:v>3.8563645474608998E-2</c:v>
              </c:pt>
              <c:pt idx="853">
                <c:v>3.5080798495978893E-2</c:v>
              </c:pt>
              <c:pt idx="854">
                <c:v>3.9309969827172608E-2</c:v>
              </c:pt>
              <c:pt idx="855">
                <c:v>2.7386549813596561E-2</c:v>
              </c:pt>
              <c:pt idx="856">
                <c:v>-1.0285060363424359E-2</c:v>
              </c:pt>
              <c:pt idx="857">
                <c:v>-7.5378759608926149E-3</c:v>
              </c:pt>
              <c:pt idx="858">
                <c:v>-9.8159421989558737E-3</c:v>
              </c:pt>
              <c:pt idx="859">
                <c:v>8.8279509131812262E-3</c:v>
              </c:pt>
              <c:pt idx="860">
                <c:v>3.0869396792226889E-2</c:v>
              </c:pt>
              <c:pt idx="861">
                <c:v>1.3703936683263418E-2</c:v>
              </c:pt>
              <c:pt idx="862">
                <c:v>1.4990457710063687E-2</c:v>
              </c:pt>
              <c:pt idx="863">
                <c:v>-3.1057754843111907E-2</c:v>
              </c:pt>
              <c:pt idx="864">
                <c:v>-4.1001638359650094E-2</c:v>
              </c:pt>
              <c:pt idx="865">
                <c:v>-5.4318197164678117E-2</c:v>
              </c:pt>
              <c:pt idx="866">
                <c:v>-2.1106763475596924E-2</c:v>
              </c:pt>
              <c:pt idx="867">
                <c:v>-2.4120492289758655E-2</c:v>
              </c:pt>
              <c:pt idx="868">
                <c:v>-5.6827268559486166E-3</c:v>
              </c:pt>
              <c:pt idx="869">
                <c:v>-1.0132241567423317E-2</c:v>
              </c:pt>
              <c:pt idx="870">
                <c:v>-2.0221836028985751E-2</c:v>
              </c:pt>
              <c:pt idx="871">
                <c:v>7.7013565333590162E-3</c:v>
              </c:pt>
              <c:pt idx="872">
                <c:v>2.9902729059382516E-2</c:v>
              </c:pt>
              <c:pt idx="873">
                <c:v>4.6609732780342528E-2</c:v>
              </c:pt>
              <c:pt idx="874">
                <c:v>4.6204585274665089E-2</c:v>
              </c:pt>
              <c:pt idx="875">
                <c:v>5.1961944565870333E-2</c:v>
              </c:pt>
              <c:pt idx="876">
                <c:v>3.0123072439663279E-2</c:v>
              </c:pt>
              <c:pt idx="877">
                <c:v>5.9627761844345262E-2</c:v>
              </c:pt>
              <c:pt idx="878">
                <c:v>6.2744554497670579E-2</c:v>
              </c:pt>
              <c:pt idx="879">
                <c:v>6.5314042625782331E-2</c:v>
              </c:pt>
              <c:pt idx="880">
                <c:v>3.5141215229281597E-2</c:v>
              </c:pt>
              <c:pt idx="881">
                <c:v>4.5557770835776612E-2</c:v>
              </c:pt>
              <c:pt idx="882">
                <c:v>2.5829930449678296E-2</c:v>
              </c:pt>
              <c:pt idx="883">
                <c:v>-3.1949790140699541E-3</c:v>
              </c:pt>
              <c:pt idx="884">
                <c:v>4.8475543661752329E-3</c:v>
              </c:pt>
              <c:pt idx="885">
                <c:v>2.434438959552776E-2</c:v>
              </c:pt>
              <c:pt idx="886">
                <c:v>-7.2109148159599235E-3</c:v>
              </c:pt>
              <c:pt idx="887">
                <c:v>7.3921650158683683E-3</c:v>
              </c:pt>
              <c:pt idx="888">
                <c:v>9.3823632893714759E-3</c:v>
              </c:pt>
              <c:pt idx="889">
                <c:v>1.9159212307954698E-2</c:v>
              </c:pt>
              <c:pt idx="890">
                <c:v>6.1884504529478024E-2</c:v>
              </c:pt>
              <c:pt idx="891">
                <c:v>9.17303707810464E-2</c:v>
              </c:pt>
              <c:pt idx="892">
                <c:v>9.2203042871003227E-2</c:v>
              </c:pt>
              <c:pt idx="893">
                <c:v>9.1083556342157923E-2</c:v>
              </c:pt>
              <c:pt idx="894">
                <c:v>6.9063434016042535E-2</c:v>
              </c:pt>
              <c:pt idx="895">
                <c:v>9.4164809740599154E-2</c:v>
              </c:pt>
              <c:pt idx="896">
                <c:v>0.10802511914535207</c:v>
              </c:pt>
              <c:pt idx="897">
                <c:v>9.0852551185411912E-2</c:v>
              </c:pt>
              <c:pt idx="898">
                <c:v>0.14075677289349953</c:v>
              </c:pt>
              <c:pt idx="899">
                <c:v>0.13055700674179671</c:v>
              </c:pt>
              <c:pt idx="900">
                <c:v>0.13789586287533906</c:v>
              </c:pt>
              <c:pt idx="901">
                <c:v>0.12188542855010498</c:v>
              </c:pt>
              <c:pt idx="902">
                <c:v>0.1073854125574405</c:v>
              </c:pt>
              <c:pt idx="903">
                <c:v>0.11792635555602948</c:v>
              </c:pt>
              <c:pt idx="904">
                <c:v>0.13126779183947623</c:v>
              </c:pt>
              <c:pt idx="905">
                <c:v>0.13786032362045519</c:v>
              </c:pt>
              <c:pt idx="906">
                <c:v>0.14435689941324714</c:v>
              </c:pt>
              <c:pt idx="907">
                <c:v>0.1260612909989729</c:v>
              </c:pt>
              <c:pt idx="908">
                <c:v>8.992853055842831E-2</c:v>
              </c:pt>
              <c:pt idx="909">
                <c:v>8.403612209866429E-2</c:v>
              </c:pt>
              <c:pt idx="910">
                <c:v>0.10747426069465038</c:v>
              </c:pt>
              <c:pt idx="911">
                <c:v>0.12089032941335365</c:v>
              </c:pt>
              <c:pt idx="912">
                <c:v>0.119493636696413</c:v>
              </c:pt>
              <c:pt idx="913">
                <c:v>0.12624609512436979</c:v>
              </c:pt>
              <c:pt idx="914">
                <c:v>0.12650553168502277</c:v>
              </c:pt>
              <c:pt idx="915">
                <c:v>0.19824862551931743</c:v>
              </c:pt>
              <c:pt idx="916">
                <c:v>0.20081811364742941</c:v>
              </c:pt>
              <c:pt idx="917">
                <c:v>0.23884511637329009</c:v>
              </c:pt>
              <c:pt idx="918">
                <c:v>0.19763735033531282</c:v>
              </c:pt>
              <c:pt idx="919">
                <c:v>0.19707938403363445</c:v>
              </c:pt>
              <c:pt idx="920">
                <c:v>0.19834102758201588</c:v>
              </c:pt>
              <c:pt idx="921">
                <c:v>0.19669556008088729</c:v>
              </c:pt>
              <c:pt idx="922">
                <c:v>0.2244730416982077</c:v>
              </c:pt>
              <c:pt idx="923">
                <c:v>0.20038453473784479</c:v>
              </c:pt>
              <c:pt idx="924">
                <c:v>0.16080091264806562</c:v>
              </c:pt>
              <c:pt idx="925">
                <c:v>0.15465262155313653</c:v>
              </c:pt>
              <c:pt idx="926">
                <c:v>0.15326659061266112</c:v>
              </c:pt>
              <c:pt idx="927">
                <c:v>0.16060544674620347</c:v>
              </c:pt>
              <c:pt idx="928">
                <c:v>0.10803578092181731</c:v>
              </c:pt>
              <c:pt idx="929">
                <c:v>0.13824059364771379</c:v>
              </c:pt>
              <c:pt idx="930">
                <c:v>0.1126274526528277</c:v>
              </c:pt>
              <c:pt idx="931">
                <c:v>9.1836988545698217E-2</c:v>
              </c:pt>
              <c:pt idx="932">
                <c:v>7.7034888886519548E-2</c:v>
              </c:pt>
              <c:pt idx="933">
                <c:v>8.2159649440789906E-2</c:v>
              </c:pt>
              <c:pt idx="934">
                <c:v>7.5801676742045521E-2</c:v>
              </c:pt>
              <c:pt idx="935">
                <c:v>0.10787585427483948</c:v>
              </c:pt>
              <c:pt idx="936">
                <c:v>0.10923345381140748</c:v>
              </c:pt>
              <c:pt idx="937">
                <c:v>9.6499738786476774E-2</c:v>
              </c:pt>
              <c:pt idx="938">
                <c:v>9.4182579368041086E-2</c:v>
              </c:pt>
              <c:pt idx="939">
                <c:v>0.11400637574232619</c:v>
              </c:pt>
              <c:pt idx="940">
                <c:v>7.6786114102331826E-2</c:v>
              </c:pt>
              <c:pt idx="941">
                <c:v>8.1857565774275942E-2</c:v>
              </c:pt>
              <c:pt idx="942">
                <c:v>6.9717356305907696E-2</c:v>
              </c:pt>
              <c:pt idx="943">
                <c:v>8.8389680821951977E-2</c:v>
              </c:pt>
              <c:pt idx="944">
                <c:v>8.4391514647503829E-2</c:v>
              </c:pt>
              <c:pt idx="945">
                <c:v>0.10301408420671065</c:v>
              </c:pt>
              <c:pt idx="946">
                <c:v>0.11245686422938461</c:v>
              </c:pt>
              <c:pt idx="947">
                <c:v>0.1127163007900378</c:v>
              </c:pt>
              <c:pt idx="948">
                <c:v>0.10056542954520431</c:v>
              </c:pt>
              <c:pt idx="949">
                <c:v>0.13142771848645429</c:v>
              </c:pt>
              <c:pt idx="950">
                <c:v>0.13400431446554295</c:v>
              </c:pt>
              <c:pt idx="951">
                <c:v>0.13372000042647114</c:v>
              </c:pt>
              <c:pt idx="952">
                <c:v>0.10157474438390923</c:v>
              </c:pt>
              <c:pt idx="953">
                <c:v>8.5830854470305251E-2</c:v>
              </c:pt>
              <c:pt idx="954">
                <c:v>8.5717128854676528E-2</c:v>
              </c:pt>
              <c:pt idx="955">
                <c:v>8.5404383411697538E-2</c:v>
              </c:pt>
              <c:pt idx="956">
                <c:v>4.3077130844874745E-2</c:v>
              </c:pt>
              <c:pt idx="957">
                <c:v>3.2362045497354108E-2</c:v>
              </c:pt>
              <c:pt idx="958">
                <c:v>4.9101034547709865E-2</c:v>
              </c:pt>
              <c:pt idx="959">
                <c:v>5.37637847884882E-2</c:v>
              </c:pt>
              <c:pt idx="960">
                <c:v>5.412983911379321E-2</c:v>
              </c:pt>
              <c:pt idx="961">
                <c:v>5.9393202762110908E-2</c:v>
              </c:pt>
              <c:pt idx="962">
                <c:v>4.4321004765814243E-2</c:v>
              </c:pt>
              <c:pt idx="963">
                <c:v>2.8889860295189251E-2</c:v>
              </c:pt>
              <c:pt idx="964">
                <c:v>2.7159098582339114E-2</c:v>
              </c:pt>
              <c:pt idx="965">
                <c:v>5.0860227664466739E-2</c:v>
              </c:pt>
              <c:pt idx="966">
                <c:v>5.2779347428201895E-2</c:v>
              </c:pt>
              <c:pt idx="967">
                <c:v>6.4649458559451922E-2</c:v>
              </c:pt>
              <c:pt idx="968">
                <c:v>6.7997256369523029E-2</c:v>
              </c:pt>
              <c:pt idx="969">
                <c:v>6.9891498654839346E-2</c:v>
              </c:pt>
              <c:pt idx="970">
                <c:v>7.0922137046474765E-2</c:v>
              </c:pt>
              <c:pt idx="971">
                <c:v>8.0667000735662686E-2</c:v>
              </c:pt>
              <c:pt idx="972">
                <c:v>5.2431062730338818E-2</c:v>
              </c:pt>
              <c:pt idx="973">
                <c:v>6.2751662348647264E-2</c:v>
              </c:pt>
              <c:pt idx="974">
                <c:v>8.9384779958703309E-2</c:v>
              </c:pt>
              <c:pt idx="975">
                <c:v>9.512436962246662E-2</c:v>
              </c:pt>
              <c:pt idx="976">
                <c:v>7.922055306188458E-2</c:v>
              </c:pt>
              <c:pt idx="977">
                <c:v>9.3926696732876236E-2</c:v>
              </c:pt>
              <c:pt idx="978">
                <c:v>9.561481133986538E-2</c:v>
              </c:pt>
              <c:pt idx="979">
                <c:v>8.2312468236791059E-2</c:v>
              </c:pt>
              <c:pt idx="980">
                <c:v>8.696811062659271E-2</c:v>
              </c:pt>
              <c:pt idx="981">
                <c:v>7.3925204084171137E-2</c:v>
              </c:pt>
              <c:pt idx="982">
                <c:v>8.1129011049154487E-2</c:v>
              </c:pt>
              <c:pt idx="983">
                <c:v>9.6339812139498715E-2</c:v>
              </c:pt>
              <c:pt idx="984">
                <c:v>0.12289829731429869</c:v>
              </c:pt>
              <c:pt idx="985">
                <c:v>0.1125457123665945</c:v>
              </c:pt>
              <c:pt idx="986">
                <c:v>0.12300491507895051</c:v>
              </c:pt>
              <c:pt idx="987">
                <c:v>0.14322675110793637</c:v>
              </c:pt>
              <c:pt idx="988">
                <c:v>0.14830175670536905</c:v>
              </c:pt>
              <c:pt idx="989">
                <c:v>0.14350395729603149</c:v>
              </c:pt>
              <c:pt idx="990">
                <c:v>0.13069916376133262</c:v>
              </c:pt>
              <c:pt idx="991">
                <c:v>0.13911130539237115</c:v>
              </c:pt>
              <c:pt idx="992">
                <c:v>0.13069916376133262</c:v>
              </c:pt>
              <c:pt idx="993">
                <c:v>0.1457429303537221</c:v>
              </c:pt>
              <c:pt idx="994">
                <c:v>0.14948876781849396</c:v>
              </c:pt>
              <c:pt idx="995">
                <c:v>0.14091669954047759</c:v>
              </c:pt>
              <c:pt idx="996">
                <c:v>0.16855913198923878</c:v>
              </c:pt>
              <c:pt idx="997">
                <c:v>0.16206255619644683</c:v>
              </c:pt>
              <c:pt idx="998">
                <c:v>0.17143781163484118</c:v>
              </c:pt>
              <c:pt idx="999">
                <c:v>0.15349759576940714</c:v>
              </c:pt>
              <c:pt idx="1000">
                <c:v>0.14965224839096014</c:v>
              </c:pt>
              <c:pt idx="1001">
                <c:v>0.1279697489862428</c:v>
              </c:pt>
              <c:pt idx="1002">
                <c:v>0.13213850358413404</c:v>
              </c:pt>
              <c:pt idx="1003">
                <c:v>0.11155061322984317</c:v>
              </c:pt>
              <c:pt idx="1004">
                <c:v>0.10705134356153079</c:v>
              </c:pt>
              <c:pt idx="1005">
                <c:v>0.12598310463822826</c:v>
              </c:pt>
              <c:pt idx="1006">
                <c:v>0.13652760156230581</c:v>
              </c:pt>
              <c:pt idx="1007">
                <c:v>0.16068007918145999</c:v>
              </c:pt>
              <c:pt idx="1008">
                <c:v>0.16021451494247985</c:v>
              </c:pt>
              <c:pt idx="1009">
                <c:v>0.15635850578756783</c:v>
              </c:pt>
              <c:pt idx="1010">
                <c:v>0.14109084188940901</c:v>
              </c:pt>
              <c:pt idx="1011">
                <c:v>0.17075545794106883</c:v>
              </c:pt>
              <c:pt idx="1012">
                <c:v>0.18151319039445024</c:v>
              </c:pt>
              <c:pt idx="1013">
                <c:v>0.20363993048521745</c:v>
              </c:pt>
              <c:pt idx="1014">
                <c:v>0.20120549152566469</c:v>
              </c:pt>
              <c:pt idx="1015">
                <c:v>0.20345868028530911</c:v>
              </c:pt>
              <c:pt idx="1016">
                <c:v>0.2088179999218136</c:v>
              </c:pt>
              <c:pt idx="1017">
                <c:v>0.20107755020808238</c:v>
              </c:pt>
              <c:pt idx="1018">
                <c:v>0.19380621865881964</c:v>
              </c:pt>
              <c:pt idx="1019">
                <c:v>0.17396109873160404</c:v>
              </c:pt>
              <c:pt idx="1020">
                <c:v>0.17338536280248351</c:v>
              </c:pt>
              <c:pt idx="1021">
                <c:v>0.19874262116220476</c:v>
              </c:pt>
              <c:pt idx="1022">
                <c:v>0.19530952914041211</c:v>
              </c:pt>
              <c:pt idx="1023">
                <c:v>0.22300527047149932</c:v>
              </c:pt>
              <c:pt idx="1024">
                <c:v>0.21279484254333147</c:v>
              </c:pt>
              <c:pt idx="1025">
                <c:v>0.2113874880499258</c:v>
              </c:pt>
              <c:pt idx="1026">
                <c:v>0.19748808546480023</c:v>
              </c:pt>
              <c:pt idx="1027">
                <c:v>0.20406995546931372</c:v>
              </c:pt>
              <c:pt idx="1028">
                <c:v>0.13211007218022663</c:v>
              </c:pt>
              <c:pt idx="1029">
                <c:v>5.1446625370052512E-2</c:v>
              </c:pt>
              <c:pt idx="1030">
                <c:v>6.9106081121903307E-2</c:v>
              </c:pt>
              <c:pt idx="1031">
                <c:v>5.9247491817086662E-2</c:v>
              </c:pt>
              <c:pt idx="1032">
                <c:v>0.10305673131257143</c:v>
              </c:pt>
              <c:pt idx="1033">
                <c:v>0.10967414057196878</c:v>
              </c:pt>
              <c:pt idx="1034">
                <c:v>0.14814893790936789</c:v>
              </c:pt>
              <c:pt idx="1035">
                <c:v>0.14960249343412269</c:v>
              </c:pt>
              <c:pt idx="1036">
                <c:v>0.14862516392481306</c:v>
              </c:pt>
              <c:pt idx="1037">
                <c:v>0.16446145590111572</c:v>
              </c:pt>
              <c:pt idx="1038">
                <c:v>0.15698399667352603</c:v>
              </c:pt>
              <c:pt idx="1039">
                <c:v>0.16199147768667888</c:v>
              </c:pt>
              <c:pt idx="1040">
                <c:v>0.15537051450179318</c:v>
              </c:pt>
              <c:pt idx="1041">
                <c:v>0.19335487012179309</c:v>
              </c:pt>
              <c:pt idx="1042">
                <c:v>0.19341173292960745</c:v>
              </c:pt>
              <c:pt idx="1043">
                <c:v>0.17671183705962434</c:v>
              </c:pt>
              <c:pt idx="1044">
                <c:v>0.17859186364298685</c:v>
              </c:pt>
              <c:pt idx="1045">
                <c:v>0.17050312923139255</c:v>
              </c:pt>
              <c:pt idx="1046">
                <c:v>0.15916255299791393</c:v>
              </c:pt>
              <c:pt idx="1047">
                <c:v>0.15192676070353506</c:v>
              </c:pt>
              <c:pt idx="1048">
                <c:v>0.13761154883626703</c:v>
              </c:pt>
              <c:pt idx="1049">
                <c:v>0.15449624883164725</c:v>
              </c:pt>
              <c:pt idx="1050">
                <c:v>0.18071355715956061</c:v>
              </c:pt>
              <c:pt idx="1051">
                <c:v>0.15346916436550018</c:v>
              </c:pt>
              <c:pt idx="1052">
                <c:v>0.15371438522419933</c:v>
              </c:pt>
              <c:pt idx="1053">
                <c:v>0.16299368467440734</c:v>
              </c:pt>
              <c:pt idx="1054">
                <c:v>0.1586614495040497</c:v>
              </c:pt>
              <c:pt idx="1055">
                <c:v>0.17023658481976267</c:v>
              </c:pt>
              <c:pt idx="1056">
                <c:v>0.14531645929511439</c:v>
              </c:pt>
              <c:pt idx="1057">
                <c:v>0.16001904904061792</c:v>
              </c:pt>
              <c:pt idx="1058">
                <c:v>0.14773312862722543</c:v>
              </c:pt>
              <c:pt idx="1059">
                <c:v>0.15008582730054476</c:v>
              </c:pt>
              <c:pt idx="1060">
                <c:v>0.17571318399738423</c:v>
              </c:pt>
              <c:pt idx="1061">
                <c:v>0.18663084309774369</c:v>
              </c:pt>
              <c:pt idx="1062">
                <c:v>0.17478916337040085</c:v>
              </c:pt>
              <c:pt idx="1063">
                <c:v>0.18974763575106879</c:v>
              </c:pt>
              <c:pt idx="1064">
                <c:v>0.18219554408822258</c:v>
              </c:pt>
              <c:pt idx="1065">
                <c:v>0.17222678309326578</c:v>
              </c:pt>
              <c:pt idx="1066">
                <c:v>0.18413954133037658</c:v>
              </c:pt>
              <c:pt idx="1067">
                <c:v>0.17219835168935838</c:v>
              </c:pt>
              <c:pt idx="1068">
                <c:v>0.23539780864954385</c:v>
              </c:pt>
              <c:pt idx="1069">
                <c:v>0.22672978438334068</c:v>
              </c:pt>
              <c:pt idx="1070">
                <c:v>0.22626422014436054</c:v>
              </c:pt>
              <c:pt idx="1071">
                <c:v>0.26700997586884623</c:v>
              </c:pt>
              <c:pt idx="1072">
                <c:v>0.27862065043944284</c:v>
              </c:pt>
              <c:pt idx="1073">
                <c:v>0.30636614672736795</c:v>
              </c:pt>
              <c:pt idx="1074">
                <c:v>0.29842667718628602</c:v>
              </c:pt>
              <c:pt idx="1075">
                <c:v>0.2884650240423059</c:v>
              </c:pt>
              <c:pt idx="1076">
                <c:v>0.29157470884465431</c:v>
              </c:pt>
              <c:pt idx="1077">
                <c:v>0.29017801612771388</c:v>
              </c:pt>
              <c:pt idx="1078">
                <c:v>0.29054407045301911</c:v>
              </c:pt>
              <c:pt idx="1079">
                <c:v>0.31878711630931966</c:v>
              </c:pt>
              <c:pt idx="1080">
                <c:v>0.30552386638661733</c:v>
              </c:pt>
              <c:pt idx="1081">
                <c:v>0.27978633799963748</c:v>
              </c:pt>
              <c:pt idx="1082">
                <c:v>0.28295643953528882</c:v>
              </c:pt>
              <c:pt idx="1083">
                <c:v>0.27651317262482267</c:v>
              </c:pt>
              <c:pt idx="1084">
                <c:v>0.28874223023040124</c:v>
              </c:pt>
              <c:pt idx="1085">
                <c:v>0.30272692702724791</c:v>
              </c:pt>
              <c:pt idx="1086">
                <c:v>0.27909687645488845</c:v>
              </c:pt>
              <c:pt idx="1087">
                <c:v>0.28330117030766333</c:v>
              </c:pt>
              <c:pt idx="1088">
                <c:v>0.28069258899917915</c:v>
              </c:pt>
              <c:pt idx="1089">
                <c:v>0.29901307489187179</c:v>
              </c:pt>
              <c:pt idx="1090">
                <c:v>0.30933367451018046</c:v>
              </c:pt>
              <c:pt idx="1091">
                <c:v>0.30674286282913799</c:v>
              </c:pt>
              <c:pt idx="1092">
                <c:v>0.30650474982141551</c:v>
              </c:pt>
              <c:pt idx="1093">
                <c:v>0.29323439204773649</c:v>
              </c:pt>
              <c:pt idx="1094">
                <c:v>0.31505194062101305</c:v>
              </c:pt>
              <c:pt idx="1095">
                <c:v>0.36525469207012606</c:v>
              </c:pt>
              <c:pt idx="1096">
                <c:v>0.35537477921237914</c:v>
              </c:pt>
              <c:pt idx="1097">
                <c:v>0.34006091428287122</c:v>
              </c:pt>
              <c:pt idx="1098">
                <c:v>0.34729670657724987</c:v>
              </c:pt>
              <c:pt idx="1099">
                <c:v>0.35554892156131057</c:v>
              </c:pt>
              <c:pt idx="1100">
                <c:v>0.35671105519601665</c:v>
              </c:pt>
              <c:pt idx="1101">
                <c:v>0.38355030048440009</c:v>
              </c:pt>
              <c:pt idx="1102">
                <c:v>0.39642617252886669</c:v>
              </c:pt>
              <c:pt idx="1103">
                <c:v>0.39547016657248779</c:v>
              </c:pt>
              <c:pt idx="1104">
                <c:v>0.38844760980741277</c:v>
              </c:pt>
              <c:pt idx="1105">
                <c:v>0.35617796637275689</c:v>
              </c:pt>
              <c:pt idx="1106">
                <c:v>0.35648715789024776</c:v>
              </c:pt>
              <c:pt idx="1107">
                <c:v>0.35788385060718819</c:v>
              </c:pt>
              <c:pt idx="1108">
                <c:v>0.31965072020300012</c:v>
              </c:pt>
              <c:pt idx="1109">
                <c:v>0.30476688025758869</c:v>
              </c:pt>
              <c:pt idx="1110">
                <c:v>0.3162851527654873</c:v>
              </c:pt>
              <c:pt idx="1111">
                <c:v>0.32954484876270107</c:v>
              </c:pt>
              <c:pt idx="1112">
                <c:v>0.34397023232010926</c:v>
              </c:pt>
              <c:pt idx="1113">
                <c:v>0.34445356618653156</c:v>
              </c:pt>
              <c:pt idx="1114">
                <c:v>0.3600162059002272</c:v>
              </c:pt>
              <c:pt idx="1115">
                <c:v>0.36273140497336342</c:v>
              </c:pt>
              <c:pt idx="1116">
                <c:v>0.33676997928061447</c:v>
              </c:pt>
              <c:pt idx="1117">
                <c:v>0.34744597144776268</c:v>
              </c:pt>
              <c:pt idx="1118">
                <c:v>0.36842123968028906</c:v>
              </c:pt>
              <c:pt idx="1119">
                <c:v>0.35100700478713764</c:v>
              </c:pt>
              <c:pt idx="1120">
                <c:v>0.35052722484620391</c:v>
              </c:pt>
              <c:pt idx="1121">
                <c:v>0.35124867172034868</c:v>
              </c:pt>
              <c:pt idx="1122">
                <c:v>0.32890869610027762</c:v>
              </c:pt>
              <c:pt idx="1123">
                <c:v>0.34694486795389845</c:v>
              </c:pt>
              <c:pt idx="1124">
                <c:v>0.35568752465535813</c:v>
              </c:pt>
              <c:pt idx="1125">
                <c:v>0.38207897533220336</c:v>
              </c:pt>
              <c:pt idx="1126">
                <c:v>0.37090898752216761</c:v>
              </c:pt>
              <c:pt idx="1127">
                <c:v>0.37219550854896788</c:v>
              </c:pt>
              <c:pt idx="1128">
                <c:v>0.37177969926682519</c:v>
              </c:pt>
              <c:pt idx="1129">
                <c:v>0.38795361416452545</c:v>
              </c:pt>
              <c:pt idx="1130">
                <c:v>0.41158011081139678</c:v>
              </c:pt>
              <c:pt idx="1131">
                <c:v>0.4529335877943983</c:v>
              </c:pt>
              <c:pt idx="1132">
                <c:v>0.46458335554536756</c:v>
              </c:pt>
              <c:pt idx="1133">
                <c:v>0.44554853062950706</c:v>
              </c:pt>
              <c:pt idx="1134">
                <c:v>0.45725871511377902</c:v>
              </c:pt>
              <c:pt idx="1135">
                <c:v>0.46969034647219599</c:v>
              </c:pt>
              <c:pt idx="1136">
                <c:v>0.45263150412788455</c:v>
              </c:pt>
              <c:pt idx="1137">
                <c:v>0.463222202083311</c:v>
              </c:pt>
              <c:pt idx="1138">
                <c:v>0.47693324661755154</c:v>
              </c:pt>
              <c:pt idx="1139">
                <c:v>0.49928033008859929</c:v>
              </c:pt>
              <c:pt idx="1140">
                <c:v>0.51683672200128661</c:v>
              </c:pt>
              <c:pt idx="1141">
                <c:v>0.51268929095632587</c:v>
              </c:pt>
              <c:pt idx="1142">
                <c:v>0.48109489336446587</c:v>
              </c:pt>
              <c:pt idx="1143">
                <c:v>0.48649686010683113</c:v>
              </c:pt>
              <c:pt idx="1144">
                <c:v>0.53117681134697348</c:v>
              </c:pt>
              <c:pt idx="1145">
                <c:v>0.56591998692155432</c:v>
              </c:pt>
              <c:pt idx="1146">
                <c:v>0.56462635804377737</c:v>
              </c:pt>
              <c:pt idx="1147">
                <c:v>0.56080944206923777</c:v>
              </c:pt>
              <c:pt idx="1148">
                <c:v>0.60578436912491695</c:v>
              </c:pt>
              <c:pt idx="1149">
                <c:v>0.63765952683036065</c:v>
              </c:pt>
              <c:pt idx="1150">
                <c:v>0.66785723170528022</c:v>
              </c:pt>
              <c:pt idx="1151">
                <c:v>0.65776052939274066</c:v>
              </c:pt>
              <c:pt idx="1152">
                <c:v>0.68164646260026518</c:v>
              </c:pt>
              <c:pt idx="1153">
                <c:v>0.67009265083748271</c:v>
              </c:pt>
              <c:pt idx="1154">
                <c:v>0.70589489620760637</c:v>
              </c:pt>
              <c:pt idx="1155">
                <c:v>0.72406256330429786</c:v>
              </c:pt>
              <c:pt idx="1156">
                <c:v>0.69982479147342214</c:v>
              </c:pt>
              <c:pt idx="1157">
                <c:v>0.73742176921518676</c:v>
              </c:pt>
              <c:pt idx="1158">
                <c:v>0.75155217695705789</c:v>
              </c:pt>
              <c:pt idx="1159">
                <c:v>0.78221899999644617</c:v>
              </c:pt>
              <c:pt idx="1160">
                <c:v>0.82791892785175869</c:v>
              </c:pt>
              <c:pt idx="1161">
                <c:v>0.88467511790147824</c:v>
              </c:pt>
              <c:pt idx="1162">
                <c:v>0.92766340060914287</c:v>
              </c:pt>
              <c:pt idx="1163">
                <c:v>0.84521943712928116</c:v>
              </c:pt>
              <c:pt idx="1164">
                <c:v>0.86397350193155864</c:v>
              </c:pt>
              <c:pt idx="1165">
                <c:v>0.73117041428109442</c:v>
              </c:pt>
              <c:pt idx="1166">
                <c:v>0.72339087138699076</c:v>
              </c:pt>
              <c:pt idx="1167">
                <c:v>0.73858034892440472</c:v>
              </c:pt>
              <c:pt idx="1168">
                <c:v>0.72823842575316577</c:v>
              </c:pt>
              <c:pt idx="1169">
                <c:v>0.66515980225958593</c:v>
              </c:pt>
              <c:pt idx="1170">
                <c:v>0.67254485942447739</c:v>
              </c:pt>
              <c:pt idx="1171">
                <c:v>0.69003017282739654</c:v>
              </c:pt>
              <c:pt idx="1172">
                <c:v>0.73887887866543012</c:v>
              </c:pt>
              <c:pt idx="1173">
                <c:v>0.73038499674815816</c:v>
              </c:pt>
              <c:pt idx="1174">
                <c:v>0.70864563453562646</c:v>
              </c:pt>
              <c:pt idx="1175">
                <c:v>0.67600638285017722</c:v>
              </c:pt>
              <c:pt idx="1176">
                <c:v>0.70643153895635424</c:v>
              </c:pt>
              <c:pt idx="1177">
                <c:v>0.70711033872463847</c:v>
              </c:pt>
              <c:pt idx="1178">
                <c:v>0.71735985983317874</c:v>
              </c:pt>
              <c:pt idx="1179">
                <c:v>0.79510197989188969</c:v>
              </c:pt>
              <c:pt idx="1180">
                <c:v>0.89241201368972112</c:v>
              </c:pt>
              <c:pt idx="1181">
                <c:v>0.85859996659310056</c:v>
              </c:pt>
              <c:pt idx="1182">
                <c:v>0.79773543867879271</c:v>
              </c:pt>
              <c:pt idx="1183">
                <c:v>0.7847778263480929</c:v>
              </c:pt>
              <c:pt idx="1184">
                <c:v>0.80193973253156803</c:v>
              </c:pt>
              <c:pt idx="1185">
                <c:v>0.82527836121387876</c:v>
              </c:pt>
              <c:pt idx="1186">
                <c:v>0.80056791729304622</c:v>
              </c:pt>
              <c:pt idx="1187">
                <c:v>0.77768774499873849</c:v>
              </c:pt>
              <c:pt idx="1188">
                <c:v>0.82538853290401937</c:v>
              </c:pt>
              <c:pt idx="1189">
                <c:v>0.8292090028040473</c:v>
              </c:pt>
              <c:pt idx="1190">
                <c:v>0.89637464060928518</c:v>
              </c:pt>
              <c:pt idx="1191">
                <c:v>1.0079785627214544</c:v>
              </c:pt>
              <c:pt idx="1192">
                <c:v>1.0608858514672383</c:v>
              </c:pt>
              <c:pt idx="1193">
                <c:v>1.0779624634389915</c:v>
              </c:pt>
              <c:pt idx="1194">
                <c:v>1.079071288191372</c:v>
              </c:pt>
              <c:pt idx="1195">
                <c:v>1.0305602052747362</c:v>
              </c:pt>
              <c:pt idx="1196">
                <c:v>1.0734098848883535</c:v>
              </c:pt>
              <c:pt idx="1197">
                <c:v>1.0668066913309096</c:v>
              </c:pt>
              <c:pt idx="1198">
                <c:v>1.1561772555876595</c:v>
              </c:pt>
              <c:pt idx="1199">
                <c:v>1.1965889423162355</c:v>
              </c:pt>
              <c:pt idx="1200">
                <c:v>1.2588252854690651</c:v>
              </c:pt>
              <c:pt idx="1201">
                <c:v>1.2020406640154384</c:v>
              </c:pt>
              <c:pt idx="1202">
                <c:v>1.2776255513026915</c:v>
              </c:pt>
              <c:pt idx="1203">
                <c:v>1.2658300726066978</c:v>
              </c:pt>
              <c:pt idx="1204">
                <c:v>1.3550264945145161</c:v>
              </c:pt>
              <c:pt idx="1205">
                <c:v>1.3268829585718911</c:v>
              </c:pt>
              <c:pt idx="1206">
                <c:v>1.3867523873494467</c:v>
              </c:pt>
              <c:pt idx="1207">
                <c:v>1.453569740456822</c:v>
              </c:pt>
              <c:pt idx="1208">
                <c:v>1.5385689763628418</c:v>
              </c:pt>
              <c:pt idx="1209">
                <c:v>1.554206248511794</c:v>
              </c:pt>
              <c:pt idx="1210">
                <c:v>1.8172251660571686</c:v>
              </c:pt>
              <c:pt idx="1211">
                <c:v>1.5636952295658171</c:v>
              </c:pt>
              <c:pt idx="1212">
                <c:v>1.7114496817459726</c:v>
              </c:pt>
              <c:pt idx="1213">
                <c:v>1.5468602845272752</c:v>
              </c:pt>
              <c:pt idx="1214">
                <c:v>1.5879010160672973</c:v>
              </c:pt>
              <c:pt idx="1215">
                <c:v>1.7218804530544212</c:v>
              </c:pt>
              <c:pt idx="1216">
                <c:v>1.8882787983467142</c:v>
              </c:pt>
              <c:pt idx="1217">
                <c:v>1.7786899519864665</c:v>
              </c:pt>
              <c:pt idx="1218">
                <c:v>1.7365013025136915</c:v>
              </c:pt>
              <c:pt idx="1219">
                <c:v>1.8380298458662518</c:v>
              </c:pt>
              <c:pt idx="1220">
                <c:v>2.0245647329758087</c:v>
              </c:pt>
              <c:pt idx="1221">
                <c:v>2.0902021828210353</c:v>
              </c:pt>
              <c:pt idx="1222">
                <c:v>2.3109684802348438</c:v>
              </c:pt>
              <c:pt idx="1223">
                <c:v>2.284626784514836</c:v>
              </c:pt>
              <c:pt idx="1224">
                <c:v>2.2030002238973059</c:v>
              </c:pt>
              <c:pt idx="1225">
                <c:v>2.3616083645190296</c:v>
              </c:pt>
              <c:pt idx="1226">
                <c:v>2.3071515642603035</c:v>
              </c:pt>
              <c:pt idx="1227">
                <c:v>2.4203334292893217</c:v>
              </c:pt>
              <c:pt idx="1228">
                <c:v>2.6673348046584859</c:v>
              </c:pt>
              <c:pt idx="1229">
                <c:v>2.6883491660713843</c:v>
              </c:pt>
              <c:pt idx="1230">
                <c:v>2.9833782904907618</c:v>
              </c:pt>
              <c:pt idx="1231">
                <c:v>3.1473386428980135</c:v>
              </c:pt>
              <c:pt idx="1232">
                <c:v>3.1118064958650073</c:v>
              </c:pt>
              <c:pt idx="1233">
                <c:v>2.0279231925623447</c:v>
              </c:pt>
              <c:pt idx="1234">
                <c:v>1.817285582790471</c:v>
              </c:pt>
              <c:pt idx="1235">
                <c:v>2.0266046862061491</c:v>
              </c:pt>
              <c:pt idx="1236">
                <c:v>2.1336773533206106</c:v>
              </c:pt>
              <c:pt idx="1237">
                <c:v>1.520355108234801</c:v>
              </c:pt>
              <c:pt idx="1238">
                <c:v>1.7662654284790267</c:v>
              </c:pt>
              <c:pt idx="1239">
                <c:v>1.9639383180692236</c:v>
              </c:pt>
              <c:pt idx="1240">
                <c:v>1.8719129714726406</c:v>
              </c:pt>
              <c:pt idx="1241">
                <c:v>1.9952235241435932</c:v>
              </c:pt>
              <c:pt idx="1242">
                <c:v>1.6755585882386392</c:v>
              </c:pt>
              <c:pt idx="1243">
                <c:v>1.7512643089924977</c:v>
              </c:pt>
              <c:pt idx="1244">
                <c:v>1.6130734703016216</c:v>
              </c:pt>
              <c:pt idx="1245">
                <c:v>1.7437193251806287</c:v>
              </c:pt>
              <c:pt idx="1246">
                <c:v>1.7901193763571555</c:v>
              </c:pt>
              <c:pt idx="1247">
                <c:v>2.0082913081644334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9F8A-46E3-8FDD-3A61C99DC0DD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49</c:v>
              </c:pt>
              <c:pt idx="1">
                <c:v>44250</c:v>
              </c:pt>
              <c:pt idx="2">
                <c:v>44251</c:v>
              </c:pt>
              <c:pt idx="3">
                <c:v>44252</c:v>
              </c:pt>
              <c:pt idx="4">
                <c:v>44253</c:v>
              </c:pt>
              <c:pt idx="5">
                <c:v>44256</c:v>
              </c:pt>
              <c:pt idx="6">
                <c:v>44257</c:v>
              </c:pt>
              <c:pt idx="7">
                <c:v>44258</c:v>
              </c:pt>
              <c:pt idx="8">
                <c:v>44259</c:v>
              </c:pt>
              <c:pt idx="9">
                <c:v>44260</c:v>
              </c:pt>
              <c:pt idx="10">
                <c:v>44263</c:v>
              </c:pt>
              <c:pt idx="11">
                <c:v>44264</c:v>
              </c:pt>
              <c:pt idx="12">
                <c:v>44265</c:v>
              </c:pt>
              <c:pt idx="13">
                <c:v>44266</c:v>
              </c:pt>
              <c:pt idx="14">
                <c:v>44267</c:v>
              </c:pt>
              <c:pt idx="15">
                <c:v>44270</c:v>
              </c:pt>
              <c:pt idx="16">
                <c:v>44271</c:v>
              </c:pt>
              <c:pt idx="17">
                <c:v>44272</c:v>
              </c:pt>
              <c:pt idx="18">
                <c:v>44273</c:v>
              </c:pt>
              <c:pt idx="19">
                <c:v>44274</c:v>
              </c:pt>
              <c:pt idx="20">
                <c:v>44277</c:v>
              </c:pt>
              <c:pt idx="21">
                <c:v>44278</c:v>
              </c:pt>
              <c:pt idx="22">
                <c:v>44279</c:v>
              </c:pt>
              <c:pt idx="23">
                <c:v>44280</c:v>
              </c:pt>
              <c:pt idx="24">
                <c:v>44281</c:v>
              </c:pt>
              <c:pt idx="25">
                <c:v>44284</c:v>
              </c:pt>
              <c:pt idx="26">
                <c:v>44285</c:v>
              </c:pt>
              <c:pt idx="27">
                <c:v>44286</c:v>
              </c:pt>
              <c:pt idx="28">
                <c:v>44287</c:v>
              </c:pt>
              <c:pt idx="29">
                <c:v>44291</c:v>
              </c:pt>
              <c:pt idx="30">
                <c:v>44292</c:v>
              </c:pt>
              <c:pt idx="31">
                <c:v>44293</c:v>
              </c:pt>
              <c:pt idx="32">
                <c:v>44294</c:v>
              </c:pt>
              <c:pt idx="33">
                <c:v>44295</c:v>
              </c:pt>
              <c:pt idx="34">
                <c:v>44298</c:v>
              </c:pt>
              <c:pt idx="35">
                <c:v>44299</c:v>
              </c:pt>
              <c:pt idx="36">
                <c:v>44300</c:v>
              </c:pt>
              <c:pt idx="37">
                <c:v>44301</c:v>
              </c:pt>
              <c:pt idx="38">
                <c:v>44302</c:v>
              </c:pt>
              <c:pt idx="39">
                <c:v>44305</c:v>
              </c:pt>
              <c:pt idx="40">
                <c:v>44306</c:v>
              </c:pt>
              <c:pt idx="41">
                <c:v>44307</c:v>
              </c:pt>
              <c:pt idx="42">
                <c:v>44308</c:v>
              </c:pt>
              <c:pt idx="43">
                <c:v>44309</c:v>
              </c:pt>
              <c:pt idx="44">
                <c:v>44312</c:v>
              </c:pt>
              <c:pt idx="45">
                <c:v>44313</c:v>
              </c:pt>
              <c:pt idx="46">
                <c:v>44314</c:v>
              </c:pt>
              <c:pt idx="47">
                <c:v>44315</c:v>
              </c:pt>
              <c:pt idx="48">
                <c:v>44316</c:v>
              </c:pt>
              <c:pt idx="49">
                <c:v>44319</c:v>
              </c:pt>
              <c:pt idx="50">
                <c:v>44320</c:v>
              </c:pt>
              <c:pt idx="51">
                <c:v>44321</c:v>
              </c:pt>
              <c:pt idx="52">
                <c:v>44322</c:v>
              </c:pt>
              <c:pt idx="53">
                <c:v>44323</c:v>
              </c:pt>
              <c:pt idx="54">
                <c:v>44326</c:v>
              </c:pt>
              <c:pt idx="55">
                <c:v>44327</c:v>
              </c:pt>
              <c:pt idx="56">
                <c:v>44328</c:v>
              </c:pt>
              <c:pt idx="57">
                <c:v>44329</c:v>
              </c:pt>
              <c:pt idx="58">
                <c:v>44330</c:v>
              </c:pt>
              <c:pt idx="59">
                <c:v>44333</c:v>
              </c:pt>
              <c:pt idx="60">
                <c:v>44334</c:v>
              </c:pt>
              <c:pt idx="61">
                <c:v>44335</c:v>
              </c:pt>
              <c:pt idx="62">
                <c:v>44336</c:v>
              </c:pt>
              <c:pt idx="63">
                <c:v>44337</c:v>
              </c:pt>
              <c:pt idx="64">
                <c:v>44340</c:v>
              </c:pt>
              <c:pt idx="65">
                <c:v>44341</c:v>
              </c:pt>
              <c:pt idx="66">
                <c:v>44342</c:v>
              </c:pt>
              <c:pt idx="67">
                <c:v>44343</c:v>
              </c:pt>
              <c:pt idx="68">
                <c:v>44344</c:v>
              </c:pt>
              <c:pt idx="69">
                <c:v>44348</c:v>
              </c:pt>
              <c:pt idx="70">
                <c:v>44349</c:v>
              </c:pt>
              <c:pt idx="71">
                <c:v>44350</c:v>
              </c:pt>
              <c:pt idx="72">
                <c:v>44351</c:v>
              </c:pt>
              <c:pt idx="73">
                <c:v>44354</c:v>
              </c:pt>
              <c:pt idx="74">
                <c:v>44355</c:v>
              </c:pt>
              <c:pt idx="75">
                <c:v>44356</c:v>
              </c:pt>
              <c:pt idx="76">
                <c:v>44357</c:v>
              </c:pt>
              <c:pt idx="77">
                <c:v>44358</c:v>
              </c:pt>
              <c:pt idx="78">
                <c:v>44361</c:v>
              </c:pt>
              <c:pt idx="79">
                <c:v>44362</c:v>
              </c:pt>
              <c:pt idx="80">
                <c:v>44363</c:v>
              </c:pt>
              <c:pt idx="81">
                <c:v>44364</c:v>
              </c:pt>
              <c:pt idx="82">
                <c:v>44365</c:v>
              </c:pt>
              <c:pt idx="83">
                <c:v>44368</c:v>
              </c:pt>
              <c:pt idx="84">
                <c:v>44369</c:v>
              </c:pt>
              <c:pt idx="85">
                <c:v>44370</c:v>
              </c:pt>
              <c:pt idx="86">
                <c:v>44371</c:v>
              </c:pt>
              <c:pt idx="87">
                <c:v>44372</c:v>
              </c:pt>
              <c:pt idx="88">
                <c:v>44375</c:v>
              </c:pt>
              <c:pt idx="89">
                <c:v>44376</c:v>
              </c:pt>
              <c:pt idx="90">
                <c:v>44377</c:v>
              </c:pt>
              <c:pt idx="91">
                <c:v>44378</c:v>
              </c:pt>
              <c:pt idx="92">
                <c:v>44379</c:v>
              </c:pt>
              <c:pt idx="93">
                <c:v>44383</c:v>
              </c:pt>
              <c:pt idx="94">
                <c:v>44384</c:v>
              </c:pt>
              <c:pt idx="95">
                <c:v>44385</c:v>
              </c:pt>
              <c:pt idx="96">
                <c:v>44386</c:v>
              </c:pt>
              <c:pt idx="97">
                <c:v>44389</c:v>
              </c:pt>
              <c:pt idx="98">
                <c:v>44390</c:v>
              </c:pt>
              <c:pt idx="99">
                <c:v>44391</c:v>
              </c:pt>
              <c:pt idx="100">
                <c:v>44392</c:v>
              </c:pt>
              <c:pt idx="101">
                <c:v>44393</c:v>
              </c:pt>
              <c:pt idx="102">
                <c:v>44396</c:v>
              </c:pt>
              <c:pt idx="103">
                <c:v>44397</c:v>
              </c:pt>
              <c:pt idx="104">
                <c:v>44398</c:v>
              </c:pt>
              <c:pt idx="105">
                <c:v>44399</c:v>
              </c:pt>
              <c:pt idx="106">
                <c:v>44400</c:v>
              </c:pt>
              <c:pt idx="107">
                <c:v>44403</c:v>
              </c:pt>
              <c:pt idx="108">
                <c:v>44404</c:v>
              </c:pt>
              <c:pt idx="109">
                <c:v>44405</c:v>
              </c:pt>
              <c:pt idx="110">
                <c:v>44406</c:v>
              </c:pt>
              <c:pt idx="111">
                <c:v>44407</c:v>
              </c:pt>
              <c:pt idx="112">
                <c:v>44410</c:v>
              </c:pt>
              <c:pt idx="113">
                <c:v>44411</c:v>
              </c:pt>
              <c:pt idx="114">
                <c:v>44412</c:v>
              </c:pt>
              <c:pt idx="115">
                <c:v>44413</c:v>
              </c:pt>
              <c:pt idx="116">
                <c:v>44414</c:v>
              </c:pt>
              <c:pt idx="117">
                <c:v>44417</c:v>
              </c:pt>
              <c:pt idx="118">
                <c:v>44418</c:v>
              </c:pt>
              <c:pt idx="119">
                <c:v>44419</c:v>
              </c:pt>
              <c:pt idx="120">
                <c:v>44420</c:v>
              </c:pt>
              <c:pt idx="121">
                <c:v>44421</c:v>
              </c:pt>
              <c:pt idx="122">
                <c:v>44424</c:v>
              </c:pt>
              <c:pt idx="123">
                <c:v>44425</c:v>
              </c:pt>
              <c:pt idx="124">
                <c:v>44426</c:v>
              </c:pt>
              <c:pt idx="125">
                <c:v>44427</c:v>
              </c:pt>
              <c:pt idx="126">
                <c:v>44428</c:v>
              </c:pt>
              <c:pt idx="127">
                <c:v>44431</c:v>
              </c:pt>
              <c:pt idx="128">
                <c:v>44432</c:v>
              </c:pt>
              <c:pt idx="129">
                <c:v>44433</c:v>
              </c:pt>
              <c:pt idx="130">
                <c:v>44434</c:v>
              </c:pt>
              <c:pt idx="131">
                <c:v>44435</c:v>
              </c:pt>
              <c:pt idx="132">
                <c:v>44438</c:v>
              </c:pt>
              <c:pt idx="133">
                <c:v>44439</c:v>
              </c:pt>
              <c:pt idx="134">
                <c:v>44440</c:v>
              </c:pt>
              <c:pt idx="135">
                <c:v>44441</c:v>
              </c:pt>
              <c:pt idx="136">
                <c:v>44442</c:v>
              </c:pt>
              <c:pt idx="137">
                <c:v>44446</c:v>
              </c:pt>
              <c:pt idx="138">
                <c:v>44447</c:v>
              </c:pt>
              <c:pt idx="139">
                <c:v>44448</c:v>
              </c:pt>
              <c:pt idx="140">
                <c:v>44449</c:v>
              </c:pt>
              <c:pt idx="141">
                <c:v>44452</c:v>
              </c:pt>
              <c:pt idx="142">
                <c:v>44453</c:v>
              </c:pt>
              <c:pt idx="143">
                <c:v>44454</c:v>
              </c:pt>
              <c:pt idx="144">
                <c:v>44455</c:v>
              </c:pt>
              <c:pt idx="145">
                <c:v>44456</c:v>
              </c:pt>
              <c:pt idx="146">
                <c:v>44459</c:v>
              </c:pt>
              <c:pt idx="147">
                <c:v>44460</c:v>
              </c:pt>
              <c:pt idx="148">
                <c:v>44461</c:v>
              </c:pt>
              <c:pt idx="149">
                <c:v>44462</c:v>
              </c:pt>
              <c:pt idx="150">
                <c:v>44463</c:v>
              </c:pt>
              <c:pt idx="151">
                <c:v>44466</c:v>
              </c:pt>
              <c:pt idx="152">
                <c:v>44467</c:v>
              </c:pt>
              <c:pt idx="153">
                <c:v>44468</c:v>
              </c:pt>
              <c:pt idx="154">
                <c:v>44469</c:v>
              </c:pt>
              <c:pt idx="155">
                <c:v>44470</c:v>
              </c:pt>
              <c:pt idx="156">
                <c:v>44473</c:v>
              </c:pt>
              <c:pt idx="157">
                <c:v>44474</c:v>
              </c:pt>
              <c:pt idx="158">
                <c:v>44475</c:v>
              </c:pt>
              <c:pt idx="159">
                <c:v>44476</c:v>
              </c:pt>
              <c:pt idx="160">
                <c:v>44477</c:v>
              </c:pt>
              <c:pt idx="161">
                <c:v>44481</c:v>
              </c:pt>
              <c:pt idx="162">
                <c:v>44482</c:v>
              </c:pt>
              <c:pt idx="163">
                <c:v>44483</c:v>
              </c:pt>
              <c:pt idx="164">
                <c:v>44484</c:v>
              </c:pt>
              <c:pt idx="165">
                <c:v>44487</c:v>
              </c:pt>
              <c:pt idx="166">
                <c:v>44488</c:v>
              </c:pt>
              <c:pt idx="167">
                <c:v>44489</c:v>
              </c:pt>
              <c:pt idx="168">
                <c:v>44490</c:v>
              </c:pt>
              <c:pt idx="169">
                <c:v>44491</c:v>
              </c:pt>
              <c:pt idx="170">
                <c:v>44494</c:v>
              </c:pt>
              <c:pt idx="171">
                <c:v>44495</c:v>
              </c:pt>
              <c:pt idx="172">
                <c:v>44496</c:v>
              </c:pt>
              <c:pt idx="173">
                <c:v>44497</c:v>
              </c:pt>
              <c:pt idx="174">
                <c:v>44498</c:v>
              </c:pt>
              <c:pt idx="175">
                <c:v>44501</c:v>
              </c:pt>
              <c:pt idx="176">
                <c:v>44502</c:v>
              </c:pt>
              <c:pt idx="177">
                <c:v>44503</c:v>
              </c:pt>
              <c:pt idx="178">
                <c:v>44504</c:v>
              </c:pt>
              <c:pt idx="179">
                <c:v>44505</c:v>
              </c:pt>
              <c:pt idx="180">
                <c:v>44508</c:v>
              </c:pt>
              <c:pt idx="181">
                <c:v>44509</c:v>
              </c:pt>
              <c:pt idx="182">
                <c:v>44510</c:v>
              </c:pt>
              <c:pt idx="183">
                <c:v>44512</c:v>
              </c:pt>
              <c:pt idx="184">
                <c:v>44515</c:v>
              </c:pt>
              <c:pt idx="185">
                <c:v>44516</c:v>
              </c:pt>
              <c:pt idx="186">
                <c:v>44517</c:v>
              </c:pt>
              <c:pt idx="187">
                <c:v>44518</c:v>
              </c:pt>
              <c:pt idx="188">
                <c:v>44519</c:v>
              </c:pt>
              <c:pt idx="189">
                <c:v>44522</c:v>
              </c:pt>
              <c:pt idx="190">
                <c:v>44523</c:v>
              </c:pt>
              <c:pt idx="191">
                <c:v>44524</c:v>
              </c:pt>
              <c:pt idx="192">
                <c:v>44526</c:v>
              </c:pt>
              <c:pt idx="193">
                <c:v>44529</c:v>
              </c:pt>
              <c:pt idx="194">
                <c:v>44530</c:v>
              </c:pt>
              <c:pt idx="195">
                <c:v>44531</c:v>
              </c:pt>
              <c:pt idx="196">
                <c:v>44532</c:v>
              </c:pt>
              <c:pt idx="197">
                <c:v>44533</c:v>
              </c:pt>
              <c:pt idx="198">
                <c:v>44536</c:v>
              </c:pt>
              <c:pt idx="199">
                <c:v>44537</c:v>
              </c:pt>
              <c:pt idx="200">
                <c:v>44538</c:v>
              </c:pt>
              <c:pt idx="201">
                <c:v>44539</c:v>
              </c:pt>
              <c:pt idx="202">
                <c:v>44540</c:v>
              </c:pt>
              <c:pt idx="203">
                <c:v>44543</c:v>
              </c:pt>
              <c:pt idx="204">
                <c:v>44544</c:v>
              </c:pt>
              <c:pt idx="205">
                <c:v>44545</c:v>
              </c:pt>
              <c:pt idx="206">
                <c:v>44546</c:v>
              </c:pt>
              <c:pt idx="207">
                <c:v>44547</c:v>
              </c:pt>
              <c:pt idx="208">
                <c:v>44550</c:v>
              </c:pt>
              <c:pt idx="209">
                <c:v>44551</c:v>
              </c:pt>
              <c:pt idx="210">
                <c:v>44552</c:v>
              </c:pt>
              <c:pt idx="211">
                <c:v>44553</c:v>
              </c:pt>
              <c:pt idx="212">
                <c:v>44557</c:v>
              </c:pt>
              <c:pt idx="213">
                <c:v>44558</c:v>
              </c:pt>
              <c:pt idx="214">
                <c:v>44559</c:v>
              </c:pt>
              <c:pt idx="215">
                <c:v>44560</c:v>
              </c:pt>
              <c:pt idx="216">
                <c:v>44561</c:v>
              </c:pt>
              <c:pt idx="217">
                <c:v>44564</c:v>
              </c:pt>
              <c:pt idx="218">
                <c:v>44565</c:v>
              </c:pt>
              <c:pt idx="219">
                <c:v>44566</c:v>
              </c:pt>
              <c:pt idx="220">
                <c:v>44567</c:v>
              </c:pt>
              <c:pt idx="221">
                <c:v>44568</c:v>
              </c:pt>
              <c:pt idx="222">
                <c:v>44571</c:v>
              </c:pt>
              <c:pt idx="223">
                <c:v>44572</c:v>
              </c:pt>
              <c:pt idx="224">
                <c:v>44573</c:v>
              </c:pt>
              <c:pt idx="225">
                <c:v>44574</c:v>
              </c:pt>
              <c:pt idx="226">
                <c:v>44575</c:v>
              </c:pt>
              <c:pt idx="227">
                <c:v>44579</c:v>
              </c:pt>
              <c:pt idx="228">
                <c:v>44580</c:v>
              </c:pt>
              <c:pt idx="229">
                <c:v>44581</c:v>
              </c:pt>
              <c:pt idx="230">
                <c:v>44582</c:v>
              </c:pt>
              <c:pt idx="231">
                <c:v>44585</c:v>
              </c:pt>
              <c:pt idx="232">
                <c:v>44586</c:v>
              </c:pt>
              <c:pt idx="233">
                <c:v>44587</c:v>
              </c:pt>
              <c:pt idx="234">
                <c:v>44588</c:v>
              </c:pt>
              <c:pt idx="235">
                <c:v>44589</c:v>
              </c:pt>
              <c:pt idx="236">
                <c:v>44592</c:v>
              </c:pt>
              <c:pt idx="237">
                <c:v>44593</c:v>
              </c:pt>
              <c:pt idx="238">
                <c:v>44594</c:v>
              </c:pt>
              <c:pt idx="239">
                <c:v>44595</c:v>
              </c:pt>
              <c:pt idx="240">
                <c:v>44596</c:v>
              </c:pt>
              <c:pt idx="241">
                <c:v>44599</c:v>
              </c:pt>
              <c:pt idx="242">
                <c:v>44600</c:v>
              </c:pt>
              <c:pt idx="243">
                <c:v>44601</c:v>
              </c:pt>
              <c:pt idx="244">
                <c:v>44602</c:v>
              </c:pt>
              <c:pt idx="245">
                <c:v>44603</c:v>
              </c:pt>
              <c:pt idx="246">
                <c:v>44606</c:v>
              </c:pt>
              <c:pt idx="247">
                <c:v>44607</c:v>
              </c:pt>
              <c:pt idx="248">
                <c:v>44608</c:v>
              </c:pt>
              <c:pt idx="249">
                <c:v>44609</c:v>
              </c:pt>
              <c:pt idx="250">
                <c:v>44610</c:v>
              </c:pt>
              <c:pt idx="251">
                <c:v>44614</c:v>
              </c:pt>
              <c:pt idx="252">
                <c:v>44615</c:v>
              </c:pt>
              <c:pt idx="253">
                <c:v>44616</c:v>
              </c:pt>
              <c:pt idx="254">
                <c:v>44617</c:v>
              </c:pt>
              <c:pt idx="255">
                <c:v>44620</c:v>
              </c:pt>
              <c:pt idx="256">
                <c:v>44621</c:v>
              </c:pt>
              <c:pt idx="257">
                <c:v>44622</c:v>
              </c:pt>
              <c:pt idx="258">
                <c:v>44623</c:v>
              </c:pt>
              <c:pt idx="259">
                <c:v>44624</c:v>
              </c:pt>
              <c:pt idx="260">
                <c:v>44627</c:v>
              </c:pt>
              <c:pt idx="261">
                <c:v>44628</c:v>
              </c:pt>
              <c:pt idx="262">
                <c:v>44629</c:v>
              </c:pt>
              <c:pt idx="263">
                <c:v>44630</c:v>
              </c:pt>
              <c:pt idx="264">
                <c:v>44631</c:v>
              </c:pt>
              <c:pt idx="265">
                <c:v>44634</c:v>
              </c:pt>
              <c:pt idx="266">
                <c:v>44635</c:v>
              </c:pt>
              <c:pt idx="267">
                <c:v>44636</c:v>
              </c:pt>
              <c:pt idx="268">
                <c:v>44637</c:v>
              </c:pt>
              <c:pt idx="269">
                <c:v>44638</c:v>
              </c:pt>
              <c:pt idx="270">
                <c:v>44641</c:v>
              </c:pt>
              <c:pt idx="271">
                <c:v>44642</c:v>
              </c:pt>
              <c:pt idx="272">
                <c:v>44643</c:v>
              </c:pt>
              <c:pt idx="273">
                <c:v>44644</c:v>
              </c:pt>
              <c:pt idx="274">
                <c:v>44645</c:v>
              </c:pt>
              <c:pt idx="275">
                <c:v>44648</c:v>
              </c:pt>
              <c:pt idx="276">
                <c:v>44649</c:v>
              </c:pt>
              <c:pt idx="277">
                <c:v>44650</c:v>
              </c:pt>
              <c:pt idx="278">
                <c:v>44651</c:v>
              </c:pt>
              <c:pt idx="279">
                <c:v>44652</c:v>
              </c:pt>
              <c:pt idx="280">
                <c:v>44655</c:v>
              </c:pt>
              <c:pt idx="281">
                <c:v>44656</c:v>
              </c:pt>
              <c:pt idx="282">
                <c:v>44657</c:v>
              </c:pt>
              <c:pt idx="283">
                <c:v>44658</c:v>
              </c:pt>
              <c:pt idx="284">
                <c:v>44659</c:v>
              </c:pt>
              <c:pt idx="285">
                <c:v>44662</c:v>
              </c:pt>
              <c:pt idx="286">
                <c:v>44663</c:v>
              </c:pt>
              <c:pt idx="287">
                <c:v>44664</c:v>
              </c:pt>
              <c:pt idx="288">
                <c:v>44665</c:v>
              </c:pt>
              <c:pt idx="289">
                <c:v>44669</c:v>
              </c:pt>
              <c:pt idx="290">
                <c:v>44670</c:v>
              </c:pt>
              <c:pt idx="291">
                <c:v>44671</c:v>
              </c:pt>
              <c:pt idx="292">
                <c:v>44672</c:v>
              </c:pt>
              <c:pt idx="293">
                <c:v>44673</c:v>
              </c:pt>
              <c:pt idx="294">
                <c:v>44676</c:v>
              </c:pt>
              <c:pt idx="295">
                <c:v>44677</c:v>
              </c:pt>
              <c:pt idx="296">
                <c:v>44678</c:v>
              </c:pt>
              <c:pt idx="297">
                <c:v>44679</c:v>
              </c:pt>
              <c:pt idx="298">
                <c:v>44680</c:v>
              </c:pt>
              <c:pt idx="299">
                <c:v>44683</c:v>
              </c:pt>
              <c:pt idx="300">
                <c:v>44684</c:v>
              </c:pt>
              <c:pt idx="301">
                <c:v>44685</c:v>
              </c:pt>
              <c:pt idx="302">
                <c:v>44686</c:v>
              </c:pt>
              <c:pt idx="303">
                <c:v>44687</c:v>
              </c:pt>
              <c:pt idx="304">
                <c:v>44690</c:v>
              </c:pt>
              <c:pt idx="305">
                <c:v>44691</c:v>
              </c:pt>
              <c:pt idx="306">
                <c:v>44692</c:v>
              </c:pt>
              <c:pt idx="307">
                <c:v>44693</c:v>
              </c:pt>
              <c:pt idx="308">
                <c:v>44694</c:v>
              </c:pt>
              <c:pt idx="309">
                <c:v>44697</c:v>
              </c:pt>
              <c:pt idx="310">
                <c:v>44698</c:v>
              </c:pt>
              <c:pt idx="311">
                <c:v>44699</c:v>
              </c:pt>
              <c:pt idx="312">
                <c:v>44700</c:v>
              </c:pt>
              <c:pt idx="313">
                <c:v>44701</c:v>
              </c:pt>
              <c:pt idx="314">
                <c:v>44704</c:v>
              </c:pt>
              <c:pt idx="315">
                <c:v>44705</c:v>
              </c:pt>
              <c:pt idx="316">
                <c:v>44706</c:v>
              </c:pt>
              <c:pt idx="317">
                <c:v>44707</c:v>
              </c:pt>
              <c:pt idx="318">
                <c:v>44708</c:v>
              </c:pt>
              <c:pt idx="319">
                <c:v>44712</c:v>
              </c:pt>
              <c:pt idx="320">
                <c:v>44713</c:v>
              </c:pt>
              <c:pt idx="321">
                <c:v>44714</c:v>
              </c:pt>
              <c:pt idx="322">
                <c:v>44715</c:v>
              </c:pt>
              <c:pt idx="323">
                <c:v>44718</c:v>
              </c:pt>
              <c:pt idx="324">
                <c:v>44719</c:v>
              </c:pt>
              <c:pt idx="325">
                <c:v>44720</c:v>
              </c:pt>
              <c:pt idx="326">
                <c:v>44721</c:v>
              </c:pt>
              <c:pt idx="327">
                <c:v>44722</c:v>
              </c:pt>
              <c:pt idx="328">
                <c:v>44725</c:v>
              </c:pt>
              <c:pt idx="329">
                <c:v>44726</c:v>
              </c:pt>
              <c:pt idx="330">
                <c:v>44727</c:v>
              </c:pt>
              <c:pt idx="331">
                <c:v>44728</c:v>
              </c:pt>
              <c:pt idx="332">
                <c:v>44729</c:v>
              </c:pt>
              <c:pt idx="333">
                <c:v>44733</c:v>
              </c:pt>
              <c:pt idx="334">
                <c:v>44734</c:v>
              </c:pt>
              <c:pt idx="335">
                <c:v>44735</c:v>
              </c:pt>
              <c:pt idx="336">
                <c:v>44736</c:v>
              </c:pt>
              <c:pt idx="337">
                <c:v>44739</c:v>
              </c:pt>
              <c:pt idx="338">
                <c:v>44740</c:v>
              </c:pt>
              <c:pt idx="339">
                <c:v>44741</c:v>
              </c:pt>
              <c:pt idx="340">
                <c:v>44742</c:v>
              </c:pt>
              <c:pt idx="341">
                <c:v>44743</c:v>
              </c:pt>
              <c:pt idx="342">
                <c:v>44747</c:v>
              </c:pt>
              <c:pt idx="343">
                <c:v>44748</c:v>
              </c:pt>
              <c:pt idx="344">
                <c:v>44749</c:v>
              </c:pt>
              <c:pt idx="345">
                <c:v>44750</c:v>
              </c:pt>
              <c:pt idx="346">
                <c:v>44753</c:v>
              </c:pt>
              <c:pt idx="347">
                <c:v>44754</c:v>
              </c:pt>
              <c:pt idx="348">
                <c:v>44755</c:v>
              </c:pt>
              <c:pt idx="349">
                <c:v>44756</c:v>
              </c:pt>
              <c:pt idx="350">
                <c:v>44757</c:v>
              </c:pt>
              <c:pt idx="351">
                <c:v>44760</c:v>
              </c:pt>
              <c:pt idx="352">
                <c:v>44761</c:v>
              </c:pt>
              <c:pt idx="353">
                <c:v>44762</c:v>
              </c:pt>
              <c:pt idx="354">
                <c:v>44763</c:v>
              </c:pt>
              <c:pt idx="355">
                <c:v>44764</c:v>
              </c:pt>
              <c:pt idx="356">
                <c:v>44767</c:v>
              </c:pt>
              <c:pt idx="357">
                <c:v>44768</c:v>
              </c:pt>
              <c:pt idx="358">
                <c:v>44769</c:v>
              </c:pt>
              <c:pt idx="359">
                <c:v>44770</c:v>
              </c:pt>
              <c:pt idx="360">
                <c:v>44771</c:v>
              </c:pt>
              <c:pt idx="361">
                <c:v>44774</c:v>
              </c:pt>
              <c:pt idx="362">
                <c:v>44775</c:v>
              </c:pt>
              <c:pt idx="363">
                <c:v>44776</c:v>
              </c:pt>
              <c:pt idx="364">
                <c:v>44777</c:v>
              </c:pt>
              <c:pt idx="365">
                <c:v>44778</c:v>
              </c:pt>
              <c:pt idx="366">
                <c:v>44781</c:v>
              </c:pt>
              <c:pt idx="367">
                <c:v>44782</c:v>
              </c:pt>
              <c:pt idx="368">
                <c:v>44783</c:v>
              </c:pt>
              <c:pt idx="369">
                <c:v>44784</c:v>
              </c:pt>
              <c:pt idx="370">
                <c:v>44785</c:v>
              </c:pt>
              <c:pt idx="371">
                <c:v>44788</c:v>
              </c:pt>
              <c:pt idx="372">
                <c:v>44789</c:v>
              </c:pt>
              <c:pt idx="373">
                <c:v>44790</c:v>
              </c:pt>
              <c:pt idx="374">
                <c:v>44791</c:v>
              </c:pt>
              <c:pt idx="375">
                <c:v>44792</c:v>
              </c:pt>
              <c:pt idx="376">
                <c:v>44795</c:v>
              </c:pt>
              <c:pt idx="377">
                <c:v>44796</c:v>
              </c:pt>
              <c:pt idx="378">
                <c:v>44797</c:v>
              </c:pt>
              <c:pt idx="379">
                <c:v>44798</c:v>
              </c:pt>
              <c:pt idx="380">
                <c:v>44799</c:v>
              </c:pt>
              <c:pt idx="381">
                <c:v>44802</c:v>
              </c:pt>
              <c:pt idx="382">
                <c:v>44803</c:v>
              </c:pt>
              <c:pt idx="383">
                <c:v>44804</c:v>
              </c:pt>
              <c:pt idx="384">
                <c:v>44805</c:v>
              </c:pt>
              <c:pt idx="385">
                <c:v>44806</c:v>
              </c:pt>
              <c:pt idx="386">
                <c:v>44810</c:v>
              </c:pt>
              <c:pt idx="387">
                <c:v>44811</c:v>
              </c:pt>
              <c:pt idx="388">
                <c:v>44812</c:v>
              </c:pt>
              <c:pt idx="389">
                <c:v>44813</c:v>
              </c:pt>
              <c:pt idx="390">
                <c:v>44816</c:v>
              </c:pt>
              <c:pt idx="391">
                <c:v>44817</c:v>
              </c:pt>
              <c:pt idx="392">
                <c:v>44818</c:v>
              </c:pt>
              <c:pt idx="393">
                <c:v>44819</c:v>
              </c:pt>
              <c:pt idx="394">
                <c:v>44820</c:v>
              </c:pt>
              <c:pt idx="395">
                <c:v>44823</c:v>
              </c:pt>
              <c:pt idx="396">
                <c:v>44824</c:v>
              </c:pt>
              <c:pt idx="397">
                <c:v>44825</c:v>
              </c:pt>
              <c:pt idx="398">
                <c:v>44826</c:v>
              </c:pt>
              <c:pt idx="399">
                <c:v>44827</c:v>
              </c:pt>
              <c:pt idx="400">
                <c:v>44830</c:v>
              </c:pt>
              <c:pt idx="401">
                <c:v>44831</c:v>
              </c:pt>
              <c:pt idx="402">
                <c:v>44832</c:v>
              </c:pt>
              <c:pt idx="403">
                <c:v>44833</c:v>
              </c:pt>
              <c:pt idx="404">
                <c:v>44834</c:v>
              </c:pt>
              <c:pt idx="405">
                <c:v>44837</c:v>
              </c:pt>
              <c:pt idx="406">
                <c:v>44838</c:v>
              </c:pt>
              <c:pt idx="407">
                <c:v>44839</c:v>
              </c:pt>
              <c:pt idx="408">
                <c:v>44840</c:v>
              </c:pt>
              <c:pt idx="409">
                <c:v>44841</c:v>
              </c:pt>
              <c:pt idx="410">
                <c:v>44845</c:v>
              </c:pt>
              <c:pt idx="411">
                <c:v>44846</c:v>
              </c:pt>
              <c:pt idx="412">
                <c:v>44847</c:v>
              </c:pt>
              <c:pt idx="413">
                <c:v>44848</c:v>
              </c:pt>
              <c:pt idx="414">
                <c:v>44851</c:v>
              </c:pt>
              <c:pt idx="415">
                <c:v>44852</c:v>
              </c:pt>
              <c:pt idx="416">
                <c:v>44853</c:v>
              </c:pt>
              <c:pt idx="417">
                <c:v>44854</c:v>
              </c:pt>
              <c:pt idx="418">
                <c:v>44855</c:v>
              </c:pt>
              <c:pt idx="419">
                <c:v>44858</c:v>
              </c:pt>
              <c:pt idx="420">
                <c:v>44859</c:v>
              </c:pt>
              <c:pt idx="421">
                <c:v>44860</c:v>
              </c:pt>
              <c:pt idx="422">
                <c:v>44861</c:v>
              </c:pt>
              <c:pt idx="423">
                <c:v>44862</c:v>
              </c:pt>
              <c:pt idx="424">
                <c:v>44865</c:v>
              </c:pt>
              <c:pt idx="425">
                <c:v>44866</c:v>
              </c:pt>
              <c:pt idx="426">
                <c:v>44867</c:v>
              </c:pt>
              <c:pt idx="427">
                <c:v>44868</c:v>
              </c:pt>
              <c:pt idx="428">
                <c:v>44869</c:v>
              </c:pt>
              <c:pt idx="429">
                <c:v>44872</c:v>
              </c:pt>
              <c:pt idx="430">
                <c:v>44873</c:v>
              </c:pt>
              <c:pt idx="431">
                <c:v>44874</c:v>
              </c:pt>
              <c:pt idx="432">
                <c:v>44875</c:v>
              </c:pt>
              <c:pt idx="433">
                <c:v>44879</c:v>
              </c:pt>
              <c:pt idx="434">
                <c:v>44880</c:v>
              </c:pt>
              <c:pt idx="435">
                <c:v>44881</c:v>
              </c:pt>
              <c:pt idx="436">
                <c:v>44882</c:v>
              </c:pt>
              <c:pt idx="437">
                <c:v>44883</c:v>
              </c:pt>
              <c:pt idx="438">
                <c:v>44886</c:v>
              </c:pt>
              <c:pt idx="439">
                <c:v>44887</c:v>
              </c:pt>
              <c:pt idx="440">
                <c:v>44888</c:v>
              </c:pt>
              <c:pt idx="441">
                <c:v>44890</c:v>
              </c:pt>
              <c:pt idx="442">
                <c:v>44893</c:v>
              </c:pt>
              <c:pt idx="443">
                <c:v>44894</c:v>
              </c:pt>
              <c:pt idx="444">
                <c:v>44895</c:v>
              </c:pt>
              <c:pt idx="445">
                <c:v>44896</c:v>
              </c:pt>
              <c:pt idx="446">
                <c:v>44897</c:v>
              </c:pt>
              <c:pt idx="447">
                <c:v>44900</c:v>
              </c:pt>
              <c:pt idx="448">
                <c:v>44901</c:v>
              </c:pt>
              <c:pt idx="449">
                <c:v>44902</c:v>
              </c:pt>
              <c:pt idx="450">
                <c:v>44903</c:v>
              </c:pt>
              <c:pt idx="451">
                <c:v>44904</c:v>
              </c:pt>
              <c:pt idx="452">
                <c:v>44907</c:v>
              </c:pt>
              <c:pt idx="453">
                <c:v>44908</c:v>
              </c:pt>
              <c:pt idx="454">
                <c:v>44909</c:v>
              </c:pt>
              <c:pt idx="455">
                <c:v>44910</c:v>
              </c:pt>
              <c:pt idx="456">
                <c:v>44911</c:v>
              </c:pt>
              <c:pt idx="457">
                <c:v>44914</c:v>
              </c:pt>
              <c:pt idx="458">
                <c:v>44915</c:v>
              </c:pt>
              <c:pt idx="459">
                <c:v>44916</c:v>
              </c:pt>
              <c:pt idx="460">
                <c:v>44917</c:v>
              </c:pt>
              <c:pt idx="461">
                <c:v>44918</c:v>
              </c:pt>
              <c:pt idx="462">
                <c:v>44922</c:v>
              </c:pt>
              <c:pt idx="463">
                <c:v>44923</c:v>
              </c:pt>
              <c:pt idx="464">
                <c:v>44924</c:v>
              </c:pt>
              <c:pt idx="465">
                <c:v>44925</c:v>
              </c:pt>
              <c:pt idx="466">
                <c:v>44929</c:v>
              </c:pt>
              <c:pt idx="467">
                <c:v>44930</c:v>
              </c:pt>
              <c:pt idx="468">
                <c:v>44931</c:v>
              </c:pt>
              <c:pt idx="469">
                <c:v>44932</c:v>
              </c:pt>
              <c:pt idx="470">
                <c:v>44935</c:v>
              </c:pt>
              <c:pt idx="471">
                <c:v>44936</c:v>
              </c:pt>
              <c:pt idx="472">
                <c:v>44937</c:v>
              </c:pt>
              <c:pt idx="473">
                <c:v>44938</c:v>
              </c:pt>
              <c:pt idx="474">
                <c:v>44939</c:v>
              </c:pt>
              <c:pt idx="475">
                <c:v>44943</c:v>
              </c:pt>
              <c:pt idx="476">
                <c:v>44944</c:v>
              </c:pt>
              <c:pt idx="477">
                <c:v>44945</c:v>
              </c:pt>
              <c:pt idx="478">
                <c:v>44946</c:v>
              </c:pt>
              <c:pt idx="479">
                <c:v>44949</c:v>
              </c:pt>
              <c:pt idx="480">
                <c:v>44950</c:v>
              </c:pt>
              <c:pt idx="481">
                <c:v>44951</c:v>
              </c:pt>
              <c:pt idx="482">
                <c:v>44952</c:v>
              </c:pt>
              <c:pt idx="483">
                <c:v>44953</c:v>
              </c:pt>
              <c:pt idx="484">
                <c:v>44956</c:v>
              </c:pt>
              <c:pt idx="485">
                <c:v>44957</c:v>
              </c:pt>
              <c:pt idx="486">
                <c:v>44958</c:v>
              </c:pt>
              <c:pt idx="487">
                <c:v>44959</c:v>
              </c:pt>
              <c:pt idx="488">
                <c:v>44960</c:v>
              </c:pt>
              <c:pt idx="489">
                <c:v>44963</c:v>
              </c:pt>
              <c:pt idx="490">
                <c:v>44964</c:v>
              </c:pt>
              <c:pt idx="491">
                <c:v>44965</c:v>
              </c:pt>
              <c:pt idx="492">
                <c:v>44966</c:v>
              </c:pt>
              <c:pt idx="493">
                <c:v>44967</c:v>
              </c:pt>
              <c:pt idx="494">
                <c:v>44970</c:v>
              </c:pt>
              <c:pt idx="495">
                <c:v>44971</c:v>
              </c:pt>
              <c:pt idx="496">
                <c:v>44972</c:v>
              </c:pt>
              <c:pt idx="497">
                <c:v>44973</c:v>
              </c:pt>
              <c:pt idx="498">
                <c:v>44974</c:v>
              </c:pt>
              <c:pt idx="499">
                <c:v>44978</c:v>
              </c:pt>
              <c:pt idx="500">
                <c:v>44979</c:v>
              </c:pt>
              <c:pt idx="501">
                <c:v>44980</c:v>
              </c:pt>
              <c:pt idx="502">
                <c:v>44981</c:v>
              </c:pt>
              <c:pt idx="503">
                <c:v>44984</c:v>
              </c:pt>
              <c:pt idx="504">
                <c:v>44985</c:v>
              </c:pt>
              <c:pt idx="505">
                <c:v>44986</c:v>
              </c:pt>
              <c:pt idx="506">
                <c:v>44987</c:v>
              </c:pt>
              <c:pt idx="507">
                <c:v>44988</c:v>
              </c:pt>
              <c:pt idx="508">
                <c:v>44991</c:v>
              </c:pt>
              <c:pt idx="509">
                <c:v>44992</c:v>
              </c:pt>
              <c:pt idx="510">
                <c:v>44993</c:v>
              </c:pt>
              <c:pt idx="511">
                <c:v>44994</c:v>
              </c:pt>
              <c:pt idx="512">
                <c:v>44995</c:v>
              </c:pt>
              <c:pt idx="513">
                <c:v>44998</c:v>
              </c:pt>
              <c:pt idx="514">
                <c:v>44999</c:v>
              </c:pt>
              <c:pt idx="515">
                <c:v>45000</c:v>
              </c:pt>
              <c:pt idx="516">
                <c:v>45001</c:v>
              </c:pt>
              <c:pt idx="517">
                <c:v>45002</c:v>
              </c:pt>
              <c:pt idx="518">
                <c:v>45005</c:v>
              </c:pt>
              <c:pt idx="519">
                <c:v>45006</c:v>
              </c:pt>
              <c:pt idx="520">
                <c:v>45007</c:v>
              </c:pt>
              <c:pt idx="521">
                <c:v>45008</c:v>
              </c:pt>
              <c:pt idx="522">
                <c:v>45009</c:v>
              </c:pt>
              <c:pt idx="523">
                <c:v>45012</c:v>
              </c:pt>
              <c:pt idx="524">
                <c:v>45013</c:v>
              </c:pt>
              <c:pt idx="525">
                <c:v>45014</c:v>
              </c:pt>
              <c:pt idx="526">
                <c:v>45015</c:v>
              </c:pt>
              <c:pt idx="527">
                <c:v>45016</c:v>
              </c:pt>
              <c:pt idx="528">
                <c:v>45019</c:v>
              </c:pt>
              <c:pt idx="529">
                <c:v>45020</c:v>
              </c:pt>
              <c:pt idx="530">
                <c:v>45021</c:v>
              </c:pt>
              <c:pt idx="531">
                <c:v>45022</c:v>
              </c:pt>
              <c:pt idx="532">
                <c:v>45026</c:v>
              </c:pt>
              <c:pt idx="533">
                <c:v>45027</c:v>
              </c:pt>
              <c:pt idx="534">
                <c:v>45028</c:v>
              </c:pt>
              <c:pt idx="535">
                <c:v>45029</c:v>
              </c:pt>
              <c:pt idx="536">
                <c:v>45030</c:v>
              </c:pt>
              <c:pt idx="537">
                <c:v>45033</c:v>
              </c:pt>
              <c:pt idx="538">
                <c:v>45034</c:v>
              </c:pt>
              <c:pt idx="539">
                <c:v>45035</c:v>
              </c:pt>
              <c:pt idx="540">
                <c:v>45036</c:v>
              </c:pt>
              <c:pt idx="541">
                <c:v>45037</c:v>
              </c:pt>
              <c:pt idx="542">
                <c:v>45040</c:v>
              </c:pt>
              <c:pt idx="543">
                <c:v>45041</c:v>
              </c:pt>
              <c:pt idx="544">
                <c:v>45042</c:v>
              </c:pt>
              <c:pt idx="545">
                <c:v>45043</c:v>
              </c:pt>
              <c:pt idx="546">
                <c:v>45044</c:v>
              </c:pt>
              <c:pt idx="547">
                <c:v>45047</c:v>
              </c:pt>
              <c:pt idx="548">
                <c:v>45048</c:v>
              </c:pt>
              <c:pt idx="549">
                <c:v>45049</c:v>
              </c:pt>
              <c:pt idx="550">
                <c:v>45050</c:v>
              </c:pt>
              <c:pt idx="551">
                <c:v>45051</c:v>
              </c:pt>
              <c:pt idx="552">
                <c:v>45054</c:v>
              </c:pt>
              <c:pt idx="553">
                <c:v>45055</c:v>
              </c:pt>
              <c:pt idx="554">
                <c:v>45056</c:v>
              </c:pt>
              <c:pt idx="555">
                <c:v>45057</c:v>
              </c:pt>
              <c:pt idx="556">
                <c:v>45058</c:v>
              </c:pt>
              <c:pt idx="557">
                <c:v>45061</c:v>
              </c:pt>
              <c:pt idx="558">
                <c:v>45062</c:v>
              </c:pt>
              <c:pt idx="559">
                <c:v>45063</c:v>
              </c:pt>
              <c:pt idx="560">
                <c:v>45064</c:v>
              </c:pt>
              <c:pt idx="561">
                <c:v>45065</c:v>
              </c:pt>
              <c:pt idx="562">
                <c:v>45068</c:v>
              </c:pt>
              <c:pt idx="563">
                <c:v>45069</c:v>
              </c:pt>
              <c:pt idx="564">
                <c:v>45070</c:v>
              </c:pt>
              <c:pt idx="565">
                <c:v>45071</c:v>
              </c:pt>
              <c:pt idx="566">
                <c:v>45072</c:v>
              </c:pt>
              <c:pt idx="567">
                <c:v>45076</c:v>
              </c:pt>
              <c:pt idx="568">
                <c:v>45077</c:v>
              </c:pt>
              <c:pt idx="569">
                <c:v>45078</c:v>
              </c:pt>
              <c:pt idx="570">
                <c:v>45079</c:v>
              </c:pt>
              <c:pt idx="571">
                <c:v>45082</c:v>
              </c:pt>
              <c:pt idx="572">
                <c:v>45083</c:v>
              </c:pt>
              <c:pt idx="573">
                <c:v>45084</c:v>
              </c:pt>
              <c:pt idx="574">
                <c:v>45085</c:v>
              </c:pt>
              <c:pt idx="575">
                <c:v>45086</c:v>
              </c:pt>
              <c:pt idx="576">
                <c:v>45089</c:v>
              </c:pt>
              <c:pt idx="577">
                <c:v>45090</c:v>
              </c:pt>
              <c:pt idx="578">
                <c:v>45091</c:v>
              </c:pt>
              <c:pt idx="579">
                <c:v>45092</c:v>
              </c:pt>
              <c:pt idx="580">
                <c:v>45093</c:v>
              </c:pt>
              <c:pt idx="581">
                <c:v>45097</c:v>
              </c:pt>
              <c:pt idx="582">
                <c:v>45098</c:v>
              </c:pt>
              <c:pt idx="583">
                <c:v>45099</c:v>
              </c:pt>
              <c:pt idx="584">
                <c:v>45100</c:v>
              </c:pt>
              <c:pt idx="585">
                <c:v>45103</c:v>
              </c:pt>
              <c:pt idx="586">
                <c:v>45104</c:v>
              </c:pt>
              <c:pt idx="587">
                <c:v>45105</c:v>
              </c:pt>
              <c:pt idx="588">
                <c:v>45106</c:v>
              </c:pt>
              <c:pt idx="589">
                <c:v>45107</c:v>
              </c:pt>
              <c:pt idx="590">
                <c:v>45110</c:v>
              </c:pt>
              <c:pt idx="591">
                <c:v>45112</c:v>
              </c:pt>
              <c:pt idx="592">
                <c:v>45113</c:v>
              </c:pt>
              <c:pt idx="593">
                <c:v>45114</c:v>
              </c:pt>
              <c:pt idx="594">
                <c:v>45117</c:v>
              </c:pt>
              <c:pt idx="595">
                <c:v>45118</c:v>
              </c:pt>
              <c:pt idx="596">
                <c:v>45119</c:v>
              </c:pt>
              <c:pt idx="597">
                <c:v>45120</c:v>
              </c:pt>
              <c:pt idx="598">
                <c:v>45121</c:v>
              </c:pt>
              <c:pt idx="599">
                <c:v>45124</c:v>
              </c:pt>
              <c:pt idx="600">
                <c:v>45125</c:v>
              </c:pt>
              <c:pt idx="601">
                <c:v>45126</c:v>
              </c:pt>
              <c:pt idx="602">
                <c:v>45127</c:v>
              </c:pt>
              <c:pt idx="603">
                <c:v>45128</c:v>
              </c:pt>
              <c:pt idx="604">
                <c:v>45131</c:v>
              </c:pt>
              <c:pt idx="605">
                <c:v>45132</c:v>
              </c:pt>
              <c:pt idx="606">
                <c:v>45133</c:v>
              </c:pt>
              <c:pt idx="607">
                <c:v>45134</c:v>
              </c:pt>
              <c:pt idx="608">
                <c:v>45135</c:v>
              </c:pt>
              <c:pt idx="609">
                <c:v>45138</c:v>
              </c:pt>
              <c:pt idx="610">
                <c:v>45139</c:v>
              </c:pt>
              <c:pt idx="611">
                <c:v>45140</c:v>
              </c:pt>
              <c:pt idx="612">
                <c:v>45141</c:v>
              </c:pt>
              <c:pt idx="613">
                <c:v>45142</c:v>
              </c:pt>
              <c:pt idx="614">
                <c:v>45145</c:v>
              </c:pt>
              <c:pt idx="615">
                <c:v>45146</c:v>
              </c:pt>
              <c:pt idx="616">
                <c:v>45147</c:v>
              </c:pt>
              <c:pt idx="617">
                <c:v>45148</c:v>
              </c:pt>
              <c:pt idx="618">
                <c:v>45149</c:v>
              </c:pt>
              <c:pt idx="619">
                <c:v>45152</c:v>
              </c:pt>
              <c:pt idx="620">
                <c:v>45153</c:v>
              </c:pt>
              <c:pt idx="621">
                <c:v>45154</c:v>
              </c:pt>
              <c:pt idx="622">
                <c:v>45155</c:v>
              </c:pt>
              <c:pt idx="623">
                <c:v>45156</c:v>
              </c:pt>
              <c:pt idx="624">
                <c:v>45159</c:v>
              </c:pt>
              <c:pt idx="625">
                <c:v>45160</c:v>
              </c:pt>
              <c:pt idx="626">
                <c:v>45161</c:v>
              </c:pt>
              <c:pt idx="627">
                <c:v>45162</c:v>
              </c:pt>
              <c:pt idx="628">
                <c:v>45163</c:v>
              </c:pt>
              <c:pt idx="629">
                <c:v>45166</c:v>
              </c:pt>
              <c:pt idx="630">
                <c:v>45167</c:v>
              </c:pt>
              <c:pt idx="631">
                <c:v>45168</c:v>
              </c:pt>
              <c:pt idx="632">
                <c:v>45169</c:v>
              </c:pt>
              <c:pt idx="633">
                <c:v>45170</c:v>
              </c:pt>
              <c:pt idx="634">
                <c:v>45174</c:v>
              </c:pt>
              <c:pt idx="635">
                <c:v>45175</c:v>
              </c:pt>
              <c:pt idx="636">
                <c:v>45176</c:v>
              </c:pt>
              <c:pt idx="637">
                <c:v>45177</c:v>
              </c:pt>
              <c:pt idx="638">
                <c:v>45180</c:v>
              </c:pt>
              <c:pt idx="639">
                <c:v>45181</c:v>
              </c:pt>
              <c:pt idx="640">
                <c:v>45182</c:v>
              </c:pt>
              <c:pt idx="641">
                <c:v>45183</c:v>
              </c:pt>
              <c:pt idx="642">
                <c:v>45184</c:v>
              </c:pt>
              <c:pt idx="643">
                <c:v>45187</c:v>
              </c:pt>
              <c:pt idx="644">
                <c:v>45188</c:v>
              </c:pt>
              <c:pt idx="645">
                <c:v>45189</c:v>
              </c:pt>
              <c:pt idx="646">
                <c:v>45190</c:v>
              </c:pt>
              <c:pt idx="647">
                <c:v>45191</c:v>
              </c:pt>
              <c:pt idx="648">
                <c:v>45194</c:v>
              </c:pt>
              <c:pt idx="649">
                <c:v>45195</c:v>
              </c:pt>
              <c:pt idx="650">
                <c:v>45196</c:v>
              </c:pt>
              <c:pt idx="651">
                <c:v>45197</c:v>
              </c:pt>
              <c:pt idx="652">
                <c:v>45198</c:v>
              </c:pt>
              <c:pt idx="653">
                <c:v>45201</c:v>
              </c:pt>
              <c:pt idx="654">
                <c:v>45202</c:v>
              </c:pt>
              <c:pt idx="655">
                <c:v>45203</c:v>
              </c:pt>
              <c:pt idx="656">
                <c:v>45204</c:v>
              </c:pt>
              <c:pt idx="657">
                <c:v>45205</c:v>
              </c:pt>
              <c:pt idx="658">
                <c:v>45209</c:v>
              </c:pt>
              <c:pt idx="659">
                <c:v>45210</c:v>
              </c:pt>
              <c:pt idx="660">
                <c:v>45211</c:v>
              </c:pt>
              <c:pt idx="661">
                <c:v>45212</c:v>
              </c:pt>
              <c:pt idx="662">
                <c:v>45215</c:v>
              </c:pt>
              <c:pt idx="663">
                <c:v>45216</c:v>
              </c:pt>
              <c:pt idx="664">
                <c:v>45217</c:v>
              </c:pt>
              <c:pt idx="665">
                <c:v>45218</c:v>
              </c:pt>
              <c:pt idx="666">
                <c:v>45219</c:v>
              </c:pt>
              <c:pt idx="667">
                <c:v>45222</c:v>
              </c:pt>
              <c:pt idx="668">
                <c:v>45223</c:v>
              </c:pt>
              <c:pt idx="669">
                <c:v>45224</c:v>
              </c:pt>
              <c:pt idx="670">
                <c:v>45225</c:v>
              </c:pt>
              <c:pt idx="671">
                <c:v>45226</c:v>
              </c:pt>
              <c:pt idx="672">
                <c:v>45229</c:v>
              </c:pt>
              <c:pt idx="673">
                <c:v>45230</c:v>
              </c:pt>
              <c:pt idx="674">
                <c:v>45231</c:v>
              </c:pt>
              <c:pt idx="675">
                <c:v>45232</c:v>
              </c:pt>
              <c:pt idx="676">
                <c:v>45233</c:v>
              </c:pt>
              <c:pt idx="677">
                <c:v>45236</c:v>
              </c:pt>
              <c:pt idx="678">
                <c:v>45237</c:v>
              </c:pt>
              <c:pt idx="679">
                <c:v>45238</c:v>
              </c:pt>
              <c:pt idx="680">
                <c:v>45239</c:v>
              </c:pt>
              <c:pt idx="681">
                <c:v>45240</c:v>
              </c:pt>
              <c:pt idx="682">
                <c:v>45243</c:v>
              </c:pt>
              <c:pt idx="683">
                <c:v>45244</c:v>
              </c:pt>
              <c:pt idx="684">
                <c:v>45245</c:v>
              </c:pt>
              <c:pt idx="685">
                <c:v>45246</c:v>
              </c:pt>
              <c:pt idx="686">
                <c:v>45247</c:v>
              </c:pt>
              <c:pt idx="687">
                <c:v>45250</c:v>
              </c:pt>
              <c:pt idx="688">
                <c:v>45251</c:v>
              </c:pt>
              <c:pt idx="689">
                <c:v>45252</c:v>
              </c:pt>
              <c:pt idx="690">
                <c:v>45254</c:v>
              </c:pt>
              <c:pt idx="691">
                <c:v>45257</c:v>
              </c:pt>
              <c:pt idx="692">
                <c:v>45258</c:v>
              </c:pt>
              <c:pt idx="693">
                <c:v>45259</c:v>
              </c:pt>
              <c:pt idx="694">
                <c:v>45260</c:v>
              </c:pt>
              <c:pt idx="695">
                <c:v>45261</c:v>
              </c:pt>
              <c:pt idx="696">
                <c:v>45264</c:v>
              </c:pt>
              <c:pt idx="697">
                <c:v>45265</c:v>
              </c:pt>
              <c:pt idx="698">
                <c:v>45266</c:v>
              </c:pt>
              <c:pt idx="699">
                <c:v>45267</c:v>
              </c:pt>
              <c:pt idx="700">
                <c:v>45268</c:v>
              </c:pt>
              <c:pt idx="701">
                <c:v>45271</c:v>
              </c:pt>
              <c:pt idx="702">
                <c:v>45272</c:v>
              </c:pt>
              <c:pt idx="703">
                <c:v>45273</c:v>
              </c:pt>
              <c:pt idx="704">
                <c:v>45274</c:v>
              </c:pt>
              <c:pt idx="705">
                <c:v>45275</c:v>
              </c:pt>
              <c:pt idx="706">
                <c:v>45278</c:v>
              </c:pt>
              <c:pt idx="707">
                <c:v>45279</c:v>
              </c:pt>
              <c:pt idx="708">
                <c:v>45280</c:v>
              </c:pt>
              <c:pt idx="709">
                <c:v>45281</c:v>
              </c:pt>
              <c:pt idx="710">
                <c:v>45282</c:v>
              </c:pt>
              <c:pt idx="711">
                <c:v>45286</c:v>
              </c:pt>
              <c:pt idx="712">
                <c:v>45287</c:v>
              </c:pt>
              <c:pt idx="713">
                <c:v>45288</c:v>
              </c:pt>
              <c:pt idx="714">
                <c:v>45289</c:v>
              </c:pt>
              <c:pt idx="715">
                <c:v>45293</c:v>
              </c:pt>
              <c:pt idx="716">
                <c:v>45294</c:v>
              </c:pt>
              <c:pt idx="717">
                <c:v>45295</c:v>
              </c:pt>
              <c:pt idx="718">
                <c:v>45296</c:v>
              </c:pt>
              <c:pt idx="719">
                <c:v>45299</c:v>
              </c:pt>
              <c:pt idx="720">
                <c:v>45300</c:v>
              </c:pt>
              <c:pt idx="721">
                <c:v>45301</c:v>
              </c:pt>
              <c:pt idx="722">
                <c:v>45302</c:v>
              </c:pt>
              <c:pt idx="723">
                <c:v>45303</c:v>
              </c:pt>
              <c:pt idx="724">
                <c:v>45307</c:v>
              </c:pt>
              <c:pt idx="725">
                <c:v>45308</c:v>
              </c:pt>
              <c:pt idx="726">
                <c:v>45309</c:v>
              </c:pt>
              <c:pt idx="727">
                <c:v>45310</c:v>
              </c:pt>
              <c:pt idx="728">
                <c:v>45313</c:v>
              </c:pt>
              <c:pt idx="729">
                <c:v>45314</c:v>
              </c:pt>
              <c:pt idx="730">
                <c:v>45315</c:v>
              </c:pt>
              <c:pt idx="731">
                <c:v>45316</c:v>
              </c:pt>
              <c:pt idx="732">
                <c:v>45317</c:v>
              </c:pt>
              <c:pt idx="733">
                <c:v>45320</c:v>
              </c:pt>
              <c:pt idx="734">
                <c:v>45321</c:v>
              </c:pt>
              <c:pt idx="735">
                <c:v>45322</c:v>
              </c:pt>
              <c:pt idx="736">
                <c:v>45323</c:v>
              </c:pt>
              <c:pt idx="737">
                <c:v>45324</c:v>
              </c:pt>
              <c:pt idx="738">
                <c:v>45327</c:v>
              </c:pt>
              <c:pt idx="739">
                <c:v>45328</c:v>
              </c:pt>
              <c:pt idx="740">
                <c:v>45329</c:v>
              </c:pt>
              <c:pt idx="741">
                <c:v>45330</c:v>
              </c:pt>
              <c:pt idx="742">
                <c:v>45331</c:v>
              </c:pt>
              <c:pt idx="743">
                <c:v>45334</c:v>
              </c:pt>
              <c:pt idx="744">
                <c:v>45335</c:v>
              </c:pt>
              <c:pt idx="745">
                <c:v>45336</c:v>
              </c:pt>
              <c:pt idx="746">
                <c:v>45337</c:v>
              </c:pt>
              <c:pt idx="747">
                <c:v>45338</c:v>
              </c:pt>
              <c:pt idx="748">
                <c:v>45342</c:v>
              </c:pt>
              <c:pt idx="749">
                <c:v>45343</c:v>
              </c:pt>
              <c:pt idx="750">
                <c:v>45344</c:v>
              </c:pt>
              <c:pt idx="751">
                <c:v>45345</c:v>
              </c:pt>
              <c:pt idx="752">
                <c:v>45348</c:v>
              </c:pt>
              <c:pt idx="753">
                <c:v>45349</c:v>
              </c:pt>
              <c:pt idx="754">
                <c:v>45350</c:v>
              </c:pt>
              <c:pt idx="755">
                <c:v>45351</c:v>
              </c:pt>
              <c:pt idx="756">
                <c:v>45352</c:v>
              </c:pt>
              <c:pt idx="757">
                <c:v>45355</c:v>
              </c:pt>
              <c:pt idx="758">
                <c:v>45356</c:v>
              </c:pt>
              <c:pt idx="759">
                <c:v>45357</c:v>
              </c:pt>
              <c:pt idx="760">
                <c:v>45358</c:v>
              </c:pt>
              <c:pt idx="761">
                <c:v>45359</c:v>
              </c:pt>
              <c:pt idx="762">
                <c:v>45362</c:v>
              </c:pt>
              <c:pt idx="763">
                <c:v>45363</c:v>
              </c:pt>
              <c:pt idx="764">
                <c:v>45364</c:v>
              </c:pt>
              <c:pt idx="765">
                <c:v>45365</c:v>
              </c:pt>
              <c:pt idx="766">
                <c:v>45366</c:v>
              </c:pt>
              <c:pt idx="767">
                <c:v>45369</c:v>
              </c:pt>
              <c:pt idx="768">
                <c:v>45370</c:v>
              </c:pt>
              <c:pt idx="769">
                <c:v>45371</c:v>
              </c:pt>
              <c:pt idx="770">
                <c:v>45372</c:v>
              </c:pt>
              <c:pt idx="771">
                <c:v>45373</c:v>
              </c:pt>
              <c:pt idx="772">
                <c:v>45376</c:v>
              </c:pt>
              <c:pt idx="773">
                <c:v>45377</c:v>
              </c:pt>
              <c:pt idx="774">
                <c:v>45378</c:v>
              </c:pt>
              <c:pt idx="775">
                <c:v>45379</c:v>
              </c:pt>
              <c:pt idx="776">
                <c:v>45383</c:v>
              </c:pt>
              <c:pt idx="777">
                <c:v>45384</c:v>
              </c:pt>
              <c:pt idx="778">
                <c:v>45385</c:v>
              </c:pt>
              <c:pt idx="779">
                <c:v>45386</c:v>
              </c:pt>
              <c:pt idx="780">
                <c:v>45387</c:v>
              </c:pt>
              <c:pt idx="781">
                <c:v>45390</c:v>
              </c:pt>
              <c:pt idx="782">
                <c:v>45391</c:v>
              </c:pt>
              <c:pt idx="783">
                <c:v>45392</c:v>
              </c:pt>
              <c:pt idx="784">
                <c:v>45393</c:v>
              </c:pt>
              <c:pt idx="785">
                <c:v>45394</c:v>
              </c:pt>
              <c:pt idx="786">
                <c:v>45397</c:v>
              </c:pt>
              <c:pt idx="787">
                <c:v>45398</c:v>
              </c:pt>
              <c:pt idx="788">
                <c:v>45399</c:v>
              </c:pt>
              <c:pt idx="789">
                <c:v>45400</c:v>
              </c:pt>
              <c:pt idx="790">
                <c:v>45401</c:v>
              </c:pt>
              <c:pt idx="791">
                <c:v>45404</c:v>
              </c:pt>
              <c:pt idx="792">
                <c:v>45405</c:v>
              </c:pt>
              <c:pt idx="793">
                <c:v>45406</c:v>
              </c:pt>
              <c:pt idx="794">
                <c:v>45407</c:v>
              </c:pt>
              <c:pt idx="795">
                <c:v>45408</c:v>
              </c:pt>
              <c:pt idx="796">
                <c:v>45411</c:v>
              </c:pt>
              <c:pt idx="797">
                <c:v>45412</c:v>
              </c:pt>
              <c:pt idx="798">
                <c:v>45413</c:v>
              </c:pt>
              <c:pt idx="799">
                <c:v>45414</c:v>
              </c:pt>
              <c:pt idx="800">
                <c:v>45415</c:v>
              </c:pt>
              <c:pt idx="801">
                <c:v>45418</c:v>
              </c:pt>
              <c:pt idx="802">
                <c:v>45419</c:v>
              </c:pt>
              <c:pt idx="803">
                <c:v>45420</c:v>
              </c:pt>
              <c:pt idx="804">
                <c:v>45421</c:v>
              </c:pt>
              <c:pt idx="805">
                <c:v>45422</c:v>
              </c:pt>
              <c:pt idx="806">
                <c:v>45425</c:v>
              </c:pt>
              <c:pt idx="807">
                <c:v>45426</c:v>
              </c:pt>
              <c:pt idx="808">
                <c:v>45427</c:v>
              </c:pt>
              <c:pt idx="809">
                <c:v>45428</c:v>
              </c:pt>
              <c:pt idx="810">
                <c:v>45429</c:v>
              </c:pt>
              <c:pt idx="811">
                <c:v>45432</c:v>
              </c:pt>
              <c:pt idx="812">
                <c:v>45433</c:v>
              </c:pt>
              <c:pt idx="813">
                <c:v>45434</c:v>
              </c:pt>
              <c:pt idx="814">
                <c:v>45435</c:v>
              </c:pt>
              <c:pt idx="815">
                <c:v>45436</c:v>
              </c:pt>
              <c:pt idx="816">
                <c:v>45440</c:v>
              </c:pt>
              <c:pt idx="817">
                <c:v>45441</c:v>
              </c:pt>
              <c:pt idx="818">
                <c:v>45442</c:v>
              </c:pt>
              <c:pt idx="819">
                <c:v>45443</c:v>
              </c:pt>
              <c:pt idx="820">
                <c:v>45446</c:v>
              </c:pt>
              <c:pt idx="821">
                <c:v>45447</c:v>
              </c:pt>
              <c:pt idx="822">
                <c:v>45448</c:v>
              </c:pt>
              <c:pt idx="823">
                <c:v>45449</c:v>
              </c:pt>
              <c:pt idx="824">
                <c:v>45450</c:v>
              </c:pt>
              <c:pt idx="825">
                <c:v>45453</c:v>
              </c:pt>
              <c:pt idx="826">
                <c:v>45454</c:v>
              </c:pt>
              <c:pt idx="827">
                <c:v>45455</c:v>
              </c:pt>
              <c:pt idx="828">
                <c:v>45456</c:v>
              </c:pt>
              <c:pt idx="829">
                <c:v>45457</c:v>
              </c:pt>
              <c:pt idx="830">
                <c:v>45460</c:v>
              </c:pt>
              <c:pt idx="831">
                <c:v>45461</c:v>
              </c:pt>
              <c:pt idx="832">
                <c:v>45463</c:v>
              </c:pt>
              <c:pt idx="833">
                <c:v>45464</c:v>
              </c:pt>
              <c:pt idx="834">
                <c:v>45467</c:v>
              </c:pt>
              <c:pt idx="835">
                <c:v>45468</c:v>
              </c:pt>
              <c:pt idx="836">
                <c:v>45469</c:v>
              </c:pt>
              <c:pt idx="837">
                <c:v>45470</c:v>
              </c:pt>
              <c:pt idx="838">
                <c:v>45471</c:v>
              </c:pt>
              <c:pt idx="839">
                <c:v>45474</c:v>
              </c:pt>
              <c:pt idx="840">
                <c:v>45475</c:v>
              </c:pt>
              <c:pt idx="841">
                <c:v>45476</c:v>
              </c:pt>
              <c:pt idx="842">
                <c:v>45478</c:v>
              </c:pt>
              <c:pt idx="843">
                <c:v>45481</c:v>
              </c:pt>
              <c:pt idx="844">
                <c:v>45482</c:v>
              </c:pt>
              <c:pt idx="845">
                <c:v>45483</c:v>
              </c:pt>
              <c:pt idx="846">
                <c:v>45484</c:v>
              </c:pt>
              <c:pt idx="847">
                <c:v>45485</c:v>
              </c:pt>
              <c:pt idx="848">
                <c:v>45488</c:v>
              </c:pt>
              <c:pt idx="849">
                <c:v>45489</c:v>
              </c:pt>
              <c:pt idx="850">
                <c:v>45490</c:v>
              </c:pt>
              <c:pt idx="851">
                <c:v>45491</c:v>
              </c:pt>
              <c:pt idx="852">
                <c:v>45492</c:v>
              </c:pt>
              <c:pt idx="853">
                <c:v>45495</c:v>
              </c:pt>
              <c:pt idx="854">
                <c:v>45496</c:v>
              </c:pt>
              <c:pt idx="855">
                <c:v>45497</c:v>
              </c:pt>
              <c:pt idx="856">
                <c:v>45498</c:v>
              </c:pt>
              <c:pt idx="857">
                <c:v>45499</c:v>
              </c:pt>
              <c:pt idx="858">
                <c:v>45502</c:v>
              </c:pt>
              <c:pt idx="859">
                <c:v>45503</c:v>
              </c:pt>
              <c:pt idx="860">
                <c:v>45504</c:v>
              </c:pt>
              <c:pt idx="861">
                <c:v>45505</c:v>
              </c:pt>
              <c:pt idx="862">
                <c:v>45506</c:v>
              </c:pt>
              <c:pt idx="863">
                <c:v>45509</c:v>
              </c:pt>
              <c:pt idx="864">
                <c:v>45510</c:v>
              </c:pt>
              <c:pt idx="865">
                <c:v>45511</c:v>
              </c:pt>
              <c:pt idx="866">
                <c:v>45512</c:v>
              </c:pt>
              <c:pt idx="867">
                <c:v>45513</c:v>
              </c:pt>
              <c:pt idx="868">
                <c:v>45516</c:v>
              </c:pt>
              <c:pt idx="869">
                <c:v>45517</c:v>
              </c:pt>
              <c:pt idx="870">
                <c:v>45518</c:v>
              </c:pt>
              <c:pt idx="871">
                <c:v>45519</c:v>
              </c:pt>
              <c:pt idx="872">
                <c:v>45520</c:v>
              </c:pt>
              <c:pt idx="873">
                <c:v>45523</c:v>
              </c:pt>
              <c:pt idx="874">
                <c:v>45524</c:v>
              </c:pt>
              <c:pt idx="875">
                <c:v>45525</c:v>
              </c:pt>
              <c:pt idx="876">
                <c:v>45526</c:v>
              </c:pt>
              <c:pt idx="877">
                <c:v>45527</c:v>
              </c:pt>
              <c:pt idx="878">
                <c:v>45530</c:v>
              </c:pt>
              <c:pt idx="879">
                <c:v>45531</c:v>
              </c:pt>
              <c:pt idx="880">
                <c:v>45532</c:v>
              </c:pt>
              <c:pt idx="881">
                <c:v>45533</c:v>
              </c:pt>
              <c:pt idx="882">
                <c:v>45534</c:v>
              </c:pt>
              <c:pt idx="883">
                <c:v>45538</c:v>
              </c:pt>
              <c:pt idx="884">
                <c:v>45539</c:v>
              </c:pt>
              <c:pt idx="885">
                <c:v>45540</c:v>
              </c:pt>
              <c:pt idx="886">
                <c:v>45541</c:v>
              </c:pt>
              <c:pt idx="887">
                <c:v>45544</c:v>
              </c:pt>
              <c:pt idx="888">
                <c:v>45545</c:v>
              </c:pt>
              <c:pt idx="889">
                <c:v>45546</c:v>
              </c:pt>
              <c:pt idx="890">
                <c:v>45547</c:v>
              </c:pt>
              <c:pt idx="891">
                <c:v>45548</c:v>
              </c:pt>
              <c:pt idx="892">
                <c:v>45551</c:v>
              </c:pt>
              <c:pt idx="893">
                <c:v>45552</c:v>
              </c:pt>
              <c:pt idx="894">
                <c:v>45553</c:v>
              </c:pt>
              <c:pt idx="895">
                <c:v>45554</c:v>
              </c:pt>
              <c:pt idx="896">
                <c:v>45555</c:v>
              </c:pt>
              <c:pt idx="897">
                <c:v>45558</c:v>
              </c:pt>
              <c:pt idx="898">
                <c:v>45559</c:v>
              </c:pt>
              <c:pt idx="899">
                <c:v>45560</c:v>
              </c:pt>
              <c:pt idx="900">
                <c:v>45561</c:v>
              </c:pt>
              <c:pt idx="901">
                <c:v>45562</c:v>
              </c:pt>
              <c:pt idx="902">
                <c:v>45565</c:v>
              </c:pt>
              <c:pt idx="903">
                <c:v>45566</c:v>
              </c:pt>
              <c:pt idx="904">
                <c:v>45567</c:v>
              </c:pt>
              <c:pt idx="905">
                <c:v>45568</c:v>
              </c:pt>
              <c:pt idx="906">
                <c:v>45569</c:v>
              </c:pt>
              <c:pt idx="907">
                <c:v>45572</c:v>
              </c:pt>
              <c:pt idx="908">
                <c:v>45573</c:v>
              </c:pt>
              <c:pt idx="909">
                <c:v>45574</c:v>
              </c:pt>
              <c:pt idx="910">
                <c:v>45575</c:v>
              </c:pt>
              <c:pt idx="911">
                <c:v>45576</c:v>
              </c:pt>
              <c:pt idx="912">
                <c:v>45580</c:v>
              </c:pt>
              <c:pt idx="913">
                <c:v>45581</c:v>
              </c:pt>
              <c:pt idx="914">
                <c:v>45582</c:v>
              </c:pt>
              <c:pt idx="915">
                <c:v>45583</c:v>
              </c:pt>
              <c:pt idx="916">
                <c:v>45586</c:v>
              </c:pt>
              <c:pt idx="917">
                <c:v>45587</c:v>
              </c:pt>
              <c:pt idx="918">
                <c:v>45588</c:v>
              </c:pt>
              <c:pt idx="919">
                <c:v>45589</c:v>
              </c:pt>
              <c:pt idx="920">
                <c:v>45590</c:v>
              </c:pt>
              <c:pt idx="921">
                <c:v>45593</c:v>
              </c:pt>
              <c:pt idx="922">
                <c:v>45594</c:v>
              </c:pt>
              <c:pt idx="923">
                <c:v>45595</c:v>
              </c:pt>
              <c:pt idx="924">
                <c:v>45596</c:v>
              </c:pt>
              <c:pt idx="925">
                <c:v>45597</c:v>
              </c:pt>
              <c:pt idx="926">
                <c:v>45600</c:v>
              </c:pt>
              <c:pt idx="927">
                <c:v>45601</c:v>
              </c:pt>
              <c:pt idx="928">
                <c:v>45602</c:v>
              </c:pt>
              <c:pt idx="929">
                <c:v>45603</c:v>
              </c:pt>
              <c:pt idx="930">
                <c:v>45604</c:v>
              </c:pt>
              <c:pt idx="931">
                <c:v>45608</c:v>
              </c:pt>
              <c:pt idx="932">
                <c:v>45609</c:v>
              </c:pt>
              <c:pt idx="933">
                <c:v>45610</c:v>
              </c:pt>
              <c:pt idx="934">
                <c:v>45611</c:v>
              </c:pt>
              <c:pt idx="935">
                <c:v>45614</c:v>
              </c:pt>
              <c:pt idx="936">
                <c:v>45615</c:v>
              </c:pt>
              <c:pt idx="937">
                <c:v>45616</c:v>
              </c:pt>
              <c:pt idx="938">
                <c:v>45617</c:v>
              </c:pt>
              <c:pt idx="939">
                <c:v>45618</c:v>
              </c:pt>
              <c:pt idx="940">
                <c:v>45621</c:v>
              </c:pt>
              <c:pt idx="941">
                <c:v>45622</c:v>
              </c:pt>
              <c:pt idx="942">
                <c:v>45623</c:v>
              </c:pt>
              <c:pt idx="943">
                <c:v>45625</c:v>
              </c:pt>
              <c:pt idx="944">
                <c:v>45628</c:v>
              </c:pt>
              <c:pt idx="945">
                <c:v>45629</c:v>
              </c:pt>
              <c:pt idx="946">
                <c:v>45630</c:v>
              </c:pt>
              <c:pt idx="947">
                <c:v>45631</c:v>
              </c:pt>
              <c:pt idx="948">
                <c:v>45632</c:v>
              </c:pt>
              <c:pt idx="949">
                <c:v>45635</c:v>
              </c:pt>
              <c:pt idx="950">
                <c:v>45636</c:v>
              </c:pt>
              <c:pt idx="951">
                <c:v>45637</c:v>
              </c:pt>
              <c:pt idx="952">
                <c:v>45638</c:v>
              </c:pt>
              <c:pt idx="953">
                <c:v>45639</c:v>
              </c:pt>
              <c:pt idx="954">
                <c:v>45642</c:v>
              </c:pt>
              <c:pt idx="955">
                <c:v>45643</c:v>
              </c:pt>
              <c:pt idx="956">
                <c:v>45644</c:v>
              </c:pt>
              <c:pt idx="957">
                <c:v>45645</c:v>
              </c:pt>
              <c:pt idx="958">
                <c:v>45646</c:v>
              </c:pt>
              <c:pt idx="959">
                <c:v>45649</c:v>
              </c:pt>
              <c:pt idx="960">
                <c:v>45650</c:v>
              </c:pt>
              <c:pt idx="961">
                <c:v>45652</c:v>
              </c:pt>
              <c:pt idx="962">
                <c:v>45653</c:v>
              </c:pt>
              <c:pt idx="963">
                <c:v>45656</c:v>
              </c:pt>
              <c:pt idx="964">
                <c:v>45657</c:v>
              </c:pt>
              <c:pt idx="965">
                <c:v>45659</c:v>
              </c:pt>
              <c:pt idx="966">
                <c:v>45660</c:v>
              </c:pt>
              <c:pt idx="967">
                <c:v>45663</c:v>
              </c:pt>
              <c:pt idx="968">
                <c:v>45664</c:v>
              </c:pt>
              <c:pt idx="969">
                <c:v>45665</c:v>
              </c:pt>
              <c:pt idx="970">
                <c:v>45666</c:v>
              </c:pt>
              <c:pt idx="971">
                <c:v>45667</c:v>
              </c:pt>
              <c:pt idx="972">
                <c:v>45670</c:v>
              </c:pt>
              <c:pt idx="973">
                <c:v>45671</c:v>
              </c:pt>
              <c:pt idx="974">
                <c:v>45672</c:v>
              </c:pt>
              <c:pt idx="975">
                <c:v>45673</c:v>
              </c:pt>
              <c:pt idx="976">
                <c:v>45674</c:v>
              </c:pt>
              <c:pt idx="977">
                <c:v>45678</c:v>
              </c:pt>
              <c:pt idx="978">
                <c:v>45679</c:v>
              </c:pt>
              <c:pt idx="979">
                <c:v>45680</c:v>
              </c:pt>
              <c:pt idx="980">
                <c:v>45681</c:v>
              </c:pt>
              <c:pt idx="981">
                <c:v>45684</c:v>
              </c:pt>
              <c:pt idx="982">
                <c:v>45685</c:v>
              </c:pt>
              <c:pt idx="983">
                <c:v>45686</c:v>
              </c:pt>
              <c:pt idx="984">
                <c:v>45687</c:v>
              </c:pt>
              <c:pt idx="985">
                <c:v>45688</c:v>
              </c:pt>
              <c:pt idx="986">
                <c:v>45691</c:v>
              </c:pt>
              <c:pt idx="987">
                <c:v>45692</c:v>
              </c:pt>
              <c:pt idx="988">
                <c:v>45693</c:v>
              </c:pt>
              <c:pt idx="989">
                <c:v>45694</c:v>
              </c:pt>
              <c:pt idx="990">
                <c:v>45695</c:v>
              </c:pt>
              <c:pt idx="991">
                <c:v>45698</c:v>
              </c:pt>
              <c:pt idx="992">
                <c:v>45699</c:v>
              </c:pt>
              <c:pt idx="993">
                <c:v>45700</c:v>
              </c:pt>
              <c:pt idx="994">
                <c:v>45701</c:v>
              </c:pt>
              <c:pt idx="995">
                <c:v>45702</c:v>
              </c:pt>
              <c:pt idx="996">
                <c:v>45706</c:v>
              </c:pt>
              <c:pt idx="997">
                <c:v>45707</c:v>
              </c:pt>
              <c:pt idx="998">
                <c:v>45708</c:v>
              </c:pt>
              <c:pt idx="999">
                <c:v>45709</c:v>
              </c:pt>
              <c:pt idx="1000">
                <c:v>45712</c:v>
              </c:pt>
              <c:pt idx="1001">
                <c:v>45713</c:v>
              </c:pt>
              <c:pt idx="1002">
                <c:v>45714</c:v>
              </c:pt>
              <c:pt idx="1003">
                <c:v>45715</c:v>
              </c:pt>
              <c:pt idx="1004">
                <c:v>45716</c:v>
              </c:pt>
              <c:pt idx="1005">
                <c:v>45719</c:v>
              </c:pt>
              <c:pt idx="1006">
                <c:v>45720</c:v>
              </c:pt>
              <c:pt idx="1007">
                <c:v>45721</c:v>
              </c:pt>
              <c:pt idx="1008">
                <c:v>45722</c:v>
              </c:pt>
              <c:pt idx="1009">
                <c:v>45723</c:v>
              </c:pt>
              <c:pt idx="1010">
                <c:v>45726</c:v>
              </c:pt>
              <c:pt idx="1011">
                <c:v>45727</c:v>
              </c:pt>
              <c:pt idx="1012">
                <c:v>45728</c:v>
              </c:pt>
              <c:pt idx="1013">
                <c:v>45729</c:v>
              </c:pt>
              <c:pt idx="1014">
                <c:v>45730</c:v>
              </c:pt>
              <c:pt idx="1015">
                <c:v>45733</c:v>
              </c:pt>
              <c:pt idx="1016">
                <c:v>45734</c:v>
              </c:pt>
              <c:pt idx="1017">
                <c:v>45735</c:v>
              </c:pt>
              <c:pt idx="1018">
                <c:v>45736</c:v>
              </c:pt>
              <c:pt idx="1019">
                <c:v>45737</c:v>
              </c:pt>
              <c:pt idx="1020">
                <c:v>45740</c:v>
              </c:pt>
              <c:pt idx="1021">
                <c:v>45741</c:v>
              </c:pt>
              <c:pt idx="1022">
                <c:v>45742</c:v>
              </c:pt>
              <c:pt idx="1023">
                <c:v>45743</c:v>
              </c:pt>
              <c:pt idx="1024">
                <c:v>45744</c:v>
              </c:pt>
              <c:pt idx="1025">
                <c:v>45747</c:v>
              </c:pt>
              <c:pt idx="1026">
                <c:v>45748</c:v>
              </c:pt>
              <c:pt idx="1027">
                <c:v>45749</c:v>
              </c:pt>
              <c:pt idx="1028">
                <c:v>45750</c:v>
              </c:pt>
              <c:pt idx="1029">
                <c:v>45751</c:v>
              </c:pt>
              <c:pt idx="1030">
                <c:v>45754</c:v>
              </c:pt>
              <c:pt idx="1031">
                <c:v>45755</c:v>
              </c:pt>
              <c:pt idx="1032">
                <c:v>45756</c:v>
              </c:pt>
              <c:pt idx="1033">
                <c:v>45757</c:v>
              </c:pt>
              <c:pt idx="1034">
                <c:v>45758</c:v>
              </c:pt>
              <c:pt idx="1035">
                <c:v>45761</c:v>
              </c:pt>
              <c:pt idx="1036">
                <c:v>45762</c:v>
              </c:pt>
              <c:pt idx="1037">
                <c:v>45763</c:v>
              </c:pt>
              <c:pt idx="1038">
                <c:v>45764</c:v>
              </c:pt>
              <c:pt idx="1039">
                <c:v>45768</c:v>
              </c:pt>
              <c:pt idx="1040">
                <c:v>45769</c:v>
              </c:pt>
              <c:pt idx="1041">
                <c:v>45770</c:v>
              </c:pt>
              <c:pt idx="1042">
                <c:v>45771</c:v>
              </c:pt>
              <c:pt idx="1043">
                <c:v>45772</c:v>
              </c:pt>
              <c:pt idx="1044">
                <c:v>45775</c:v>
              </c:pt>
              <c:pt idx="1045">
                <c:v>45776</c:v>
              </c:pt>
              <c:pt idx="1046">
                <c:v>45777</c:v>
              </c:pt>
              <c:pt idx="1047">
                <c:v>45778</c:v>
              </c:pt>
              <c:pt idx="1048">
                <c:v>45779</c:v>
              </c:pt>
              <c:pt idx="1049">
                <c:v>45782</c:v>
              </c:pt>
              <c:pt idx="1050">
                <c:v>45783</c:v>
              </c:pt>
              <c:pt idx="1051">
                <c:v>45784</c:v>
              </c:pt>
              <c:pt idx="1052">
                <c:v>45785</c:v>
              </c:pt>
              <c:pt idx="1053">
                <c:v>45786</c:v>
              </c:pt>
              <c:pt idx="1054">
                <c:v>45789</c:v>
              </c:pt>
              <c:pt idx="1055">
                <c:v>45790</c:v>
              </c:pt>
              <c:pt idx="1056">
                <c:v>45791</c:v>
              </c:pt>
              <c:pt idx="1057">
                <c:v>45792</c:v>
              </c:pt>
              <c:pt idx="1058">
                <c:v>45793</c:v>
              </c:pt>
              <c:pt idx="1059">
                <c:v>45796</c:v>
              </c:pt>
              <c:pt idx="1060">
                <c:v>45797</c:v>
              </c:pt>
              <c:pt idx="1061">
                <c:v>45798</c:v>
              </c:pt>
              <c:pt idx="1062">
                <c:v>45799</c:v>
              </c:pt>
              <c:pt idx="1063">
                <c:v>45800</c:v>
              </c:pt>
              <c:pt idx="1064">
                <c:v>45804</c:v>
              </c:pt>
              <c:pt idx="1065">
                <c:v>45805</c:v>
              </c:pt>
              <c:pt idx="1066">
                <c:v>45806</c:v>
              </c:pt>
              <c:pt idx="1067">
                <c:v>45807</c:v>
              </c:pt>
              <c:pt idx="1068">
                <c:v>45810</c:v>
              </c:pt>
              <c:pt idx="1069">
                <c:v>45811</c:v>
              </c:pt>
              <c:pt idx="1070">
                <c:v>45812</c:v>
              </c:pt>
              <c:pt idx="1071">
                <c:v>45813</c:v>
              </c:pt>
              <c:pt idx="1072">
                <c:v>45814</c:v>
              </c:pt>
              <c:pt idx="1073">
                <c:v>45817</c:v>
              </c:pt>
              <c:pt idx="1074">
                <c:v>45818</c:v>
              </c:pt>
              <c:pt idx="1075">
                <c:v>45819</c:v>
              </c:pt>
              <c:pt idx="1076">
                <c:v>45820</c:v>
              </c:pt>
              <c:pt idx="1077">
                <c:v>45821</c:v>
              </c:pt>
              <c:pt idx="1078">
                <c:v>45824</c:v>
              </c:pt>
              <c:pt idx="1079">
                <c:v>45825</c:v>
              </c:pt>
              <c:pt idx="1080">
                <c:v>45826</c:v>
              </c:pt>
              <c:pt idx="1081">
                <c:v>45828</c:v>
              </c:pt>
              <c:pt idx="1082">
                <c:v>45831</c:v>
              </c:pt>
              <c:pt idx="1083">
                <c:v>45832</c:v>
              </c:pt>
              <c:pt idx="1084">
                <c:v>45833</c:v>
              </c:pt>
              <c:pt idx="1085">
                <c:v>45834</c:v>
              </c:pt>
              <c:pt idx="1086">
                <c:v>45835</c:v>
              </c:pt>
              <c:pt idx="1087">
                <c:v>45838</c:v>
              </c:pt>
              <c:pt idx="1088">
                <c:v>45839</c:v>
              </c:pt>
              <c:pt idx="1089">
                <c:v>45840</c:v>
              </c:pt>
              <c:pt idx="1090">
                <c:v>45841</c:v>
              </c:pt>
              <c:pt idx="1091">
                <c:v>45845</c:v>
              </c:pt>
              <c:pt idx="1092">
                <c:v>45846</c:v>
              </c:pt>
              <c:pt idx="1093">
                <c:v>45847</c:v>
              </c:pt>
              <c:pt idx="1094">
                <c:v>45848</c:v>
              </c:pt>
              <c:pt idx="1095">
                <c:v>45849</c:v>
              </c:pt>
              <c:pt idx="1096">
                <c:v>45852</c:v>
              </c:pt>
              <c:pt idx="1097">
                <c:v>45853</c:v>
              </c:pt>
              <c:pt idx="1098">
                <c:v>45854</c:v>
              </c:pt>
              <c:pt idx="1099">
                <c:v>45855</c:v>
              </c:pt>
              <c:pt idx="1100">
                <c:v>45856</c:v>
              </c:pt>
              <c:pt idx="1101">
                <c:v>45859</c:v>
              </c:pt>
              <c:pt idx="1102">
                <c:v>45860</c:v>
              </c:pt>
              <c:pt idx="1103">
                <c:v>45861</c:v>
              </c:pt>
              <c:pt idx="1104">
                <c:v>45862</c:v>
              </c:pt>
              <c:pt idx="1105">
                <c:v>45863</c:v>
              </c:pt>
              <c:pt idx="1106">
                <c:v>45866</c:v>
              </c:pt>
              <c:pt idx="1107">
                <c:v>45867</c:v>
              </c:pt>
              <c:pt idx="1108">
                <c:v>45868</c:v>
              </c:pt>
              <c:pt idx="1109">
                <c:v>45869</c:v>
              </c:pt>
              <c:pt idx="1110">
                <c:v>45870</c:v>
              </c:pt>
              <c:pt idx="1111">
                <c:v>45873</c:v>
              </c:pt>
              <c:pt idx="1112">
                <c:v>45874</c:v>
              </c:pt>
              <c:pt idx="1113">
                <c:v>45875</c:v>
              </c:pt>
              <c:pt idx="1114">
                <c:v>45876</c:v>
              </c:pt>
              <c:pt idx="1115">
                <c:v>45877</c:v>
              </c:pt>
              <c:pt idx="1116">
                <c:v>45880</c:v>
              </c:pt>
              <c:pt idx="1117">
                <c:v>45881</c:v>
              </c:pt>
              <c:pt idx="1118">
                <c:v>45882</c:v>
              </c:pt>
              <c:pt idx="1119">
                <c:v>45883</c:v>
              </c:pt>
              <c:pt idx="1120">
                <c:v>45884</c:v>
              </c:pt>
              <c:pt idx="1121">
                <c:v>45887</c:v>
              </c:pt>
              <c:pt idx="1122">
                <c:v>45888</c:v>
              </c:pt>
              <c:pt idx="1123">
                <c:v>45889</c:v>
              </c:pt>
              <c:pt idx="1124">
                <c:v>45890</c:v>
              </c:pt>
              <c:pt idx="1125">
                <c:v>45891</c:v>
              </c:pt>
              <c:pt idx="1126">
                <c:v>45894</c:v>
              </c:pt>
              <c:pt idx="1127">
                <c:v>45895</c:v>
              </c:pt>
              <c:pt idx="1128">
                <c:v>45896</c:v>
              </c:pt>
              <c:pt idx="1129">
                <c:v>45897</c:v>
              </c:pt>
              <c:pt idx="1130">
                <c:v>45898</c:v>
              </c:pt>
              <c:pt idx="1131">
                <c:v>45902</c:v>
              </c:pt>
              <c:pt idx="1132">
                <c:v>45903</c:v>
              </c:pt>
              <c:pt idx="1133">
                <c:v>45904</c:v>
              </c:pt>
              <c:pt idx="1134">
                <c:v>45905</c:v>
              </c:pt>
              <c:pt idx="1135">
                <c:v>45908</c:v>
              </c:pt>
              <c:pt idx="1136">
                <c:v>45909</c:v>
              </c:pt>
              <c:pt idx="1137">
                <c:v>45910</c:v>
              </c:pt>
              <c:pt idx="1138">
                <c:v>45911</c:v>
              </c:pt>
              <c:pt idx="1139">
                <c:v>45912</c:v>
              </c:pt>
              <c:pt idx="1140">
                <c:v>45915</c:v>
              </c:pt>
              <c:pt idx="1141">
                <c:v>45916</c:v>
              </c:pt>
              <c:pt idx="1142">
                <c:v>45917</c:v>
              </c:pt>
              <c:pt idx="1143">
                <c:v>45918</c:v>
              </c:pt>
              <c:pt idx="1144">
                <c:v>45919</c:v>
              </c:pt>
              <c:pt idx="1145">
                <c:v>45922</c:v>
              </c:pt>
              <c:pt idx="1146">
                <c:v>45923</c:v>
              </c:pt>
              <c:pt idx="1147">
                <c:v>45924</c:v>
              </c:pt>
              <c:pt idx="1148">
                <c:v>45925</c:v>
              </c:pt>
              <c:pt idx="1149">
                <c:v>45926</c:v>
              </c:pt>
              <c:pt idx="1150">
                <c:v>45929</c:v>
              </c:pt>
              <c:pt idx="1151">
                <c:v>45930</c:v>
              </c:pt>
              <c:pt idx="1152">
                <c:v>45931</c:v>
              </c:pt>
              <c:pt idx="1153">
                <c:v>45932</c:v>
              </c:pt>
              <c:pt idx="1154">
                <c:v>45933</c:v>
              </c:pt>
              <c:pt idx="1155">
                <c:v>45936</c:v>
              </c:pt>
              <c:pt idx="1156">
                <c:v>45937</c:v>
              </c:pt>
              <c:pt idx="1157">
                <c:v>45938</c:v>
              </c:pt>
              <c:pt idx="1158">
                <c:v>45939</c:v>
              </c:pt>
              <c:pt idx="1159">
                <c:v>45940</c:v>
              </c:pt>
              <c:pt idx="1160">
                <c:v>45944</c:v>
              </c:pt>
              <c:pt idx="1161">
                <c:v>45945</c:v>
              </c:pt>
              <c:pt idx="1162">
                <c:v>45946</c:v>
              </c:pt>
              <c:pt idx="1163">
                <c:v>45947</c:v>
              </c:pt>
              <c:pt idx="1164">
                <c:v>45950</c:v>
              </c:pt>
              <c:pt idx="1165">
                <c:v>45951</c:v>
              </c:pt>
              <c:pt idx="1166">
                <c:v>45952</c:v>
              </c:pt>
              <c:pt idx="1167">
                <c:v>45953</c:v>
              </c:pt>
              <c:pt idx="1168">
                <c:v>45954</c:v>
              </c:pt>
              <c:pt idx="1169">
                <c:v>45957</c:v>
              </c:pt>
              <c:pt idx="1170">
                <c:v>45958</c:v>
              </c:pt>
              <c:pt idx="1171">
                <c:v>45959</c:v>
              </c:pt>
              <c:pt idx="1172">
                <c:v>45960</c:v>
              </c:pt>
              <c:pt idx="1173">
                <c:v>45961</c:v>
              </c:pt>
              <c:pt idx="1174">
                <c:v>45964</c:v>
              </c:pt>
              <c:pt idx="1175">
                <c:v>45965</c:v>
              </c:pt>
              <c:pt idx="1176">
                <c:v>45966</c:v>
              </c:pt>
              <c:pt idx="1177">
                <c:v>45967</c:v>
              </c:pt>
              <c:pt idx="1178">
                <c:v>45968</c:v>
              </c:pt>
              <c:pt idx="1179">
                <c:v>45971</c:v>
              </c:pt>
              <c:pt idx="1180">
                <c:v>45973</c:v>
              </c:pt>
              <c:pt idx="1181">
                <c:v>45974</c:v>
              </c:pt>
              <c:pt idx="1182">
                <c:v>45975</c:v>
              </c:pt>
              <c:pt idx="1183">
                <c:v>45978</c:v>
              </c:pt>
              <c:pt idx="1184">
                <c:v>45979</c:v>
              </c:pt>
              <c:pt idx="1185">
                <c:v>45980</c:v>
              </c:pt>
              <c:pt idx="1186">
                <c:v>45981</c:v>
              </c:pt>
              <c:pt idx="1187">
                <c:v>45982</c:v>
              </c:pt>
              <c:pt idx="1188">
                <c:v>45985</c:v>
              </c:pt>
              <c:pt idx="1189">
                <c:v>45986</c:v>
              </c:pt>
              <c:pt idx="1190">
                <c:v>45987</c:v>
              </c:pt>
              <c:pt idx="1191">
                <c:v>45989</c:v>
              </c:pt>
              <c:pt idx="1192">
                <c:v>45992</c:v>
              </c:pt>
              <c:pt idx="1193">
                <c:v>45993</c:v>
              </c:pt>
              <c:pt idx="1194">
                <c:v>45994</c:v>
              </c:pt>
              <c:pt idx="1195">
                <c:v>45995</c:v>
              </c:pt>
              <c:pt idx="1196">
                <c:v>45996</c:v>
              </c:pt>
              <c:pt idx="1197">
                <c:v>45999</c:v>
              </c:pt>
              <c:pt idx="1198">
                <c:v>46000</c:v>
              </c:pt>
              <c:pt idx="1199">
                <c:v>46001</c:v>
              </c:pt>
              <c:pt idx="1200">
                <c:v>46002</c:v>
              </c:pt>
              <c:pt idx="1201">
                <c:v>46003</c:v>
              </c:pt>
              <c:pt idx="1202">
                <c:v>46006</c:v>
              </c:pt>
              <c:pt idx="1203">
                <c:v>46007</c:v>
              </c:pt>
              <c:pt idx="1204">
                <c:v>46008</c:v>
              </c:pt>
              <c:pt idx="1205">
                <c:v>46009</c:v>
              </c:pt>
              <c:pt idx="1206">
                <c:v>46010</c:v>
              </c:pt>
              <c:pt idx="1207">
                <c:v>46013</c:v>
              </c:pt>
              <c:pt idx="1208">
                <c:v>46014</c:v>
              </c:pt>
              <c:pt idx="1209">
                <c:v>46015</c:v>
              </c:pt>
              <c:pt idx="1210">
                <c:v>46017</c:v>
              </c:pt>
              <c:pt idx="1211">
                <c:v>46020</c:v>
              </c:pt>
              <c:pt idx="1212">
                <c:v>46021</c:v>
              </c:pt>
              <c:pt idx="1213">
                <c:v>46022</c:v>
              </c:pt>
              <c:pt idx="1214">
                <c:v>46024</c:v>
              </c:pt>
              <c:pt idx="1215">
                <c:v>46027</c:v>
              </c:pt>
              <c:pt idx="1216">
                <c:v>46028</c:v>
              </c:pt>
              <c:pt idx="1217">
                <c:v>46029</c:v>
              </c:pt>
              <c:pt idx="1218">
                <c:v>46030</c:v>
              </c:pt>
              <c:pt idx="1219">
                <c:v>46031</c:v>
              </c:pt>
              <c:pt idx="1220">
                <c:v>46034</c:v>
              </c:pt>
              <c:pt idx="1221">
                <c:v>46035</c:v>
              </c:pt>
              <c:pt idx="1222">
                <c:v>46036</c:v>
              </c:pt>
              <c:pt idx="1223">
                <c:v>46037</c:v>
              </c:pt>
              <c:pt idx="1224">
                <c:v>46038</c:v>
              </c:pt>
              <c:pt idx="1225">
                <c:v>46042</c:v>
              </c:pt>
              <c:pt idx="1226">
                <c:v>46043</c:v>
              </c:pt>
              <c:pt idx="1227">
                <c:v>46044</c:v>
              </c:pt>
              <c:pt idx="1228">
                <c:v>46045</c:v>
              </c:pt>
              <c:pt idx="1229">
                <c:v>46048</c:v>
              </c:pt>
              <c:pt idx="1230">
                <c:v>46049</c:v>
              </c:pt>
              <c:pt idx="1231">
                <c:v>46050</c:v>
              </c:pt>
              <c:pt idx="1232">
                <c:v>46051</c:v>
              </c:pt>
              <c:pt idx="1233">
                <c:v>46052</c:v>
              </c:pt>
              <c:pt idx="1234">
                <c:v>46055</c:v>
              </c:pt>
              <c:pt idx="1235">
                <c:v>46056</c:v>
              </c:pt>
              <c:pt idx="1236">
                <c:v>46057</c:v>
              </c:pt>
              <c:pt idx="1237">
                <c:v>46058</c:v>
              </c:pt>
              <c:pt idx="1238">
                <c:v>46059</c:v>
              </c:pt>
              <c:pt idx="1239">
                <c:v>46062</c:v>
              </c:pt>
              <c:pt idx="1240">
                <c:v>46063</c:v>
              </c:pt>
              <c:pt idx="1241">
                <c:v>46064</c:v>
              </c:pt>
              <c:pt idx="1242">
                <c:v>46065</c:v>
              </c:pt>
              <c:pt idx="1243">
                <c:v>46066</c:v>
              </c:pt>
              <c:pt idx="1244">
                <c:v>46070</c:v>
              </c:pt>
              <c:pt idx="1245">
                <c:v>46071</c:v>
              </c:pt>
              <c:pt idx="1246">
                <c:v>46072</c:v>
              </c:pt>
              <c:pt idx="1247">
                <c:v>4607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7.4871254831957446E-3</c:v>
              </c:pt>
              <c:pt idx="2">
                <c:v>1.0749097820642817E-2</c:v>
              </c:pt>
              <c:pt idx="3">
                <c:v>-1.5398050522044016E-2</c:v>
              </c:pt>
              <c:pt idx="4">
                <c:v>-4.7606816751640579E-2</c:v>
              </c:pt>
              <c:pt idx="5">
                <c:v>-4.2290058689817278E-2</c:v>
              </c:pt>
              <c:pt idx="6">
                <c:v>-4.2739543067024544E-2</c:v>
              </c:pt>
              <c:pt idx="7">
                <c:v>-0.10745245097409684</c:v>
              </c:pt>
              <c:pt idx="8">
                <c:v>-0.17359086647745514</c:v>
              </c:pt>
              <c:pt idx="9">
                <c:v>-0.15841113693862607</c:v>
              </c:pt>
              <c:pt idx="10">
                <c:v>-0.16290598071069906</c:v>
              </c:pt>
              <c:pt idx="11">
                <c:v>-0.17609513657903864</c:v>
              </c:pt>
              <c:pt idx="12">
                <c:v>-0.17793160132019981</c:v>
              </c:pt>
              <c:pt idx="13">
                <c:v>-0.16829979323718647</c:v>
              </c:pt>
              <c:pt idx="14">
                <c:v>-0.17988364775835719</c:v>
              </c:pt>
              <c:pt idx="15">
                <c:v>-0.16941708297481606</c:v>
              </c:pt>
              <c:pt idx="16">
                <c:v>-0.17181861379018071</c:v>
              </c:pt>
              <c:pt idx="17">
                <c:v>-0.17578691872038221</c:v>
              </c:pt>
              <c:pt idx="18">
                <c:v>-0.17771328033698486</c:v>
              </c:pt>
              <c:pt idx="19">
                <c:v>-0.16426727625309823</c:v>
              </c:pt>
              <c:pt idx="20">
                <c:v>-0.15579128514004648</c:v>
              </c:pt>
              <c:pt idx="21">
                <c:v>-0.17203693477339566</c:v>
              </c:pt>
              <c:pt idx="22">
                <c:v>-0.1699949914597968</c:v>
              </c:pt>
              <c:pt idx="23">
                <c:v>-0.17195988030873155</c:v>
              </c:pt>
              <c:pt idx="24">
                <c:v>-0.15986232935646683</c:v>
              </c:pt>
              <c:pt idx="25">
                <c:v>-0.16881348966828058</c:v>
              </c:pt>
              <c:pt idx="26">
                <c:v>-0.18276034777248384</c:v>
              </c:pt>
              <c:pt idx="27">
                <c:v>-0.1765446209562459</c:v>
              </c:pt>
              <c:pt idx="28">
                <c:v>-0.16922444681315574</c:v>
              </c:pt>
              <c:pt idx="29">
                <c:v>-0.16922444681315574</c:v>
              </c:pt>
              <c:pt idx="30">
                <c:v>-0.14235812346693721</c:v>
              </c:pt>
              <c:pt idx="31">
                <c:v>-0.14764919670720589</c:v>
              </c:pt>
              <c:pt idx="32">
                <c:v>-0.13777338281942286</c:v>
              </c:pt>
              <c:pt idx="33">
                <c:v>-0.14811152349519052</c:v>
              </c:pt>
              <c:pt idx="34">
                <c:v>-0.17357802406667777</c:v>
              </c:pt>
              <c:pt idx="35">
                <c:v>-0.17220388611350124</c:v>
              </c:pt>
              <c:pt idx="36">
                <c:v>-0.1609796190940963</c:v>
              </c:pt>
              <c:pt idx="37">
                <c:v>-0.161660266865296</c:v>
              </c:pt>
              <c:pt idx="38">
                <c:v>-0.16175016374073736</c:v>
              </c:pt>
              <c:pt idx="39">
                <c:v>-0.17441278076720557</c:v>
              </c:pt>
              <c:pt idx="40">
                <c:v>-0.17782886203398107</c:v>
              </c:pt>
              <c:pt idx="41">
                <c:v>-0.1695583494933669</c:v>
              </c:pt>
              <c:pt idx="42">
                <c:v>-0.1765060937239139</c:v>
              </c:pt>
              <c:pt idx="43">
                <c:v>-0.15937431774692745</c:v>
              </c:pt>
              <c:pt idx="44">
                <c:v>-0.14542745964272408</c:v>
              </c:pt>
              <c:pt idx="45">
                <c:v>-0.1300550939422348</c:v>
              </c:pt>
              <c:pt idx="46">
                <c:v>-0.10575725275148651</c:v>
              </c:pt>
              <c:pt idx="47">
                <c:v>-0.11474694029563226</c:v>
              </c:pt>
              <c:pt idx="48">
                <c:v>-9.3325799119010622E-2</c:v>
              </c:pt>
              <c:pt idx="49">
                <c:v>-9.3325799119010622E-2</c:v>
              </c:pt>
              <c:pt idx="50">
                <c:v>-9.3839495550104624E-2</c:v>
              </c:pt>
              <c:pt idx="51">
                <c:v>-8.2255641028933901E-2</c:v>
              </c:pt>
              <c:pt idx="52">
                <c:v>-8.0110958429116308E-2</c:v>
              </c:pt>
              <c:pt idx="53">
                <c:v>-7.2790784286026144E-2</c:v>
              </c:pt>
              <c:pt idx="54">
                <c:v>-8.9267597313367641E-2</c:v>
              </c:pt>
              <c:pt idx="55">
                <c:v>-8.026506735844452E-2</c:v>
              </c:pt>
              <c:pt idx="56">
                <c:v>-8.7405447750651732E-2</c:v>
              </c:pt>
              <c:pt idx="57">
                <c:v>-0.1117931858168415</c:v>
              </c:pt>
              <c:pt idx="58">
                <c:v>-0.10020933129567078</c:v>
              </c:pt>
              <c:pt idx="59">
                <c:v>-8.1215405755968528E-2</c:v>
              </c:pt>
              <c:pt idx="60">
                <c:v>-7.8338705741841874E-2</c:v>
              </c:pt>
              <c:pt idx="61">
                <c:v>-0.11161339206595866</c:v>
              </c:pt>
              <c:pt idx="62">
                <c:v>-0.12060051112794901</c:v>
              </c:pt>
              <c:pt idx="63">
                <c:v>-0.13899341184327119</c:v>
              </c:pt>
              <c:pt idx="64">
                <c:v>-0.12229827783271474</c:v>
              </c:pt>
              <c:pt idx="65">
                <c:v>-0.12634363722758035</c:v>
              </c:pt>
              <c:pt idx="66">
                <c:v>-0.1134626992178972</c:v>
              </c:pt>
              <c:pt idx="67">
                <c:v>-8.228132585048864E-2</c:v>
              </c:pt>
              <c:pt idx="68">
                <c:v>-7.1082743652638447E-2</c:v>
              </c:pt>
              <c:pt idx="69">
                <c:v>-6.9952611504231599E-2</c:v>
              </c:pt>
              <c:pt idx="70">
                <c:v>-6.4687223085517664E-2</c:v>
              </c:pt>
              <c:pt idx="71">
                <c:v>-8.2435434779816852E-2</c:v>
              </c:pt>
              <c:pt idx="72">
                <c:v>-7.5718853943262276E-2</c:v>
              </c:pt>
              <c:pt idx="73">
                <c:v>-8.2384065136707485E-2</c:v>
              </c:pt>
              <c:pt idx="74">
                <c:v>-7.9777055748905146E-2</c:v>
              </c:pt>
              <c:pt idx="75">
                <c:v>-6.9811344985680757E-2</c:v>
              </c:pt>
              <c:pt idx="76">
                <c:v>-6.2093056108492695E-2</c:v>
              </c:pt>
              <c:pt idx="77">
                <c:v>-6.4815647193291137E-2</c:v>
              </c:pt>
              <c:pt idx="78">
                <c:v>-5.221724222070967E-2</c:v>
              </c:pt>
              <c:pt idx="79">
                <c:v>-9.0012457138454072E-2</c:v>
              </c:pt>
              <c:pt idx="80">
                <c:v>-9.466140983985516E-2</c:v>
              </c:pt>
              <c:pt idx="81">
                <c:v>-0.11911335995993166</c:v>
              </c:pt>
              <c:pt idx="82">
                <c:v>-0.12003801353590093</c:v>
              </c:pt>
              <c:pt idx="83">
                <c:v>-0.10471701747852102</c:v>
              </c:pt>
              <c:pt idx="84">
                <c:v>-8.9498760707359959E-2</c:v>
              </c:pt>
              <c:pt idx="85">
                <c:v>-7.2585305713588566E-2</c:v>
              </c:pt>
              <c:pt idx="86">
                <c:v>-5.4079391783425579E-2</c:v>
              </c:pt>
              <c:pt idx="87">
                <c:v>-4.8505785506055221E-2</c:v>
              </c:pt>
              <c:pt idx="88">
                <c:v>-6.0757445387648157E-2</c:v>
              </c:pt>
              <c:pt idx="89">
                <c:v>-5.7033146262216339E-2</c:v>
              </c:pt>
              <c:pt idx="90">
                <c:v>-6.476427755018177E-2</c:v>
              </c:pt>
              <c:pt idx="91">
                <c:v>-7.028651418444265E-2</c:v>
              </c:pt>
              <c:pt idx="92">
                <c:v>-5.8034854302849714E-2</c:v>
              </c:pt>
              <c:pt idx="93">
                <c:v>-7.6425186536016487E-2</c:v>
              </c:pt>
              <c:pt idx="94">
                <c:v>-6.0295118599663522E-2</c:v>
              </c:pt>
              <c:pt idx="95">
                <c:v>-5.903656234348309E-2</c:v>
              </c:pt>
              <c:pt idx="96">
                <c:v>-3.6742137234001548E-2</c:v>
              </c:pt>
              <c:pt idx="97">
                <c:v>-4.1236981006074425E-2</c:v>
              </c:pt>
              <c:pt idx="98">
                <c:v>-3.6177071159798069E-2</c:v>
              </c:pt>
              <c:pt idx="99">
                <c:v>-4.6232678798464044E-2</c:v>
              </c:pt>
              <c:pt idx="100">
                <c:v>-3.6382549732235758E-2</c:v>
              </c:pt>
              <c:pt idx="101">
                <c:v>-2.1048711264078479E-2</c:v>
              </c:pt>
              <c:pt idx="102">
                <c:v>-5.22043998099323E-2</c:v>
              </c:pt>
              <c:pt idx="103">
                <c:v>-4.0569175645652211E-2</c:v>
              </c:pt>
              <c:pt idx="104">
                <c:v>-4.5808879242811407E-2</c:v>
              </c:pt>
              <c:pt idx="105">
                <c:v>-2.824046129939517E-2</c:v>
              </c:pt>
              <c:pt idx="106">
                <c:v>-4.6361102906237184E-3</c:v>
              </c:pt>
              <c:pt idx="107">
                <c:v>1.2701144258800312E-2</c:v>
              </c:pt>
              <c:pt idx="108">
                <c:v>-5.8689817252494114E-3</c:v>
              </c:pt>
              <c:pt idx="109">
                <c:v>3.6087174284356038E-3</c:v>
              </c:pt>
              <c:pt idx="110">
                <c:v>1.8916871075038255E-2</c:v>
              </c:pt>
              <c:pt idx="111">
                <c:v>4.3278924319674061E-3</c:v>
              </c:pt>
              <c:pt idx="112">
                <c:v>2.709748674021073E-3</c:v>
              </c:pt>
              <c:pt idx="113">
                <c:v>-4.1737835026390835E-3</c:v>
              </c:pt>
              <c:pt idx="114">
                <c:v>-1.1699436218166825E-2</c:v>
              </c:pt>
              <c:pt idx="115">
                <c:v>-7.7054464664105815E-5</c:v>
              </c:pt>
              <c:pt idx="116">
                <c:v>-1.3741379531765685E-2</c:v>
              </c:pt>
              <c:pt idx="117">
                <c:v>-4.4550322986631086E-2</c:v>
              </c:pt>
              <c:pt idx="118">
                <c:v>-2.7598340760527584E-2</c:v>
              </c:pt>
              <c:pt idx="119">
                <c:v>-6.2542540485700515E-3</c:v>
              </c:pt>
              <c:pt idx="120">
                <c:v>9.7730746015642911E-3</c:v>
              </c:pt>
              <c:pt idx="121">
                <c:v>8.6943120962668097E-3</c:v>
              </c:pt>
              <c:pt idx="122">
                <c:v>1.5924589363915942E-3</c:v>
              </c:pt>
              <c:pt idx="123">
                <c:v>-1.4447712124520007E-2</c:v>
              </c:pt>
              <c:pt idx="124">
                <c:v>-2.9935659522005498E-2</c:v>
              </c:pt>
              <c:pt idx="125">
                <c:v>-5.6134177507801808E-2</c:v>
              </c:pt>
              <c:pt idx="126">
                <c:v>-5.1973236415939983E-2</c:v>
              </c:pt>
              <c:pt idx="127">
                <c:v>-2.9935659522005498E-2</c:v>
              </c:pt>
              <c:pt idx="128">
                <c:v>-2.0612069297648583E-2</c:v>
              </c:pt>
              <c:pt idx="129">
                <c:v>-1.5475104986708121E-2</c:v>
              </c:pt>
              <c:pt idx="130">
                <c:v>-3.5509779495806915E-2</c:v>
              </c:pt>
              <c:pt idx="131">
                <c:v>-2.323243479265924E-2</c:v>
              </c:pt>
              <c:pt idx="132">
                <c:v>-2.323243479265924E-2</c:v>
              </c:pt>
              <c:pt idx="133">
                <c:v>5.1754915432724591E-3</c:v>
              </c:pt>
              <c:pt idx="134">
                <c:v>-5.1241219001630922E-3</c:v>
              </c:pt>
              <c:pt idx="135">
                <c:v>1.47687723939538E-3</c:v>
              </c:pt>
              <c:pt idx="136">
                <c:v>1.7850950980518032E-2</c:v>
              </c:pt>
              <c:pt idx="137">
                <c:v>2.6583790309115951E-3</c:v>
              </c:pt>
              <c:pt idx="138">
                <c:v>1.2996519706679255E-2</c:v>
              </c:pt>
              <c:pt idx="139">
                <c:v>3.7872269382408508E-2</c:v>
              </c:pt>
              <c:pt idx="140">
                <c:v>4.8942427472485228E-2</c:v>
              </c:pt>
              <c:pt idx="141">
                <c:v>1.511551748494222E-2</c:v>
              </c:pt>
              <c:pt idx="142">
                <c:v>8.540203166938598E-3</c:v>
              </c:pt>
              <c:pt idx="143">
                <c:v>2.8985321124481489E-2</c:v>
              </c:pt>
              <c:pt idx="144">
                <c:v>-2.5813245662476003E-3</c:v>
              </c:pt>
              <c:pt idx="145">
                <c:v>-4.4563165397408788E-3</c:v>
              </c:pt>
              <c:pt idx="146">
                <c:v>-2.0278166617437421E-2</c:v>
              </c:pt>
              <c:pt idx="147">
                <c:v>-3.2350032748147517E-2</c:v>
              </c:pt>
              <c:pt idx="148">
                <c:v>-1.1853545147495037E-2</c:v>
              </c:pt>
              <c:pt idx="149">
                <c:v>-5.0470674354989864E-3</c:v>
              </c:pt>
              <c:pt idx="150">
                <c:v>-3.1335482296737105E-3</c:v>
              </c:pt>
              <c:pt idx="151">
                <c:v>-2.6108621110354835E-2</c:v>
              </c:pt>
              <c:pt idx="152">
                <c:v>-4.5783194421256779E-2</c:v>
              </c:pt>
              <c:pt idx="153">
                <c:v>-5.6981776619106972E-2</c:v>
              </c:pt>
              <c:pt idx="154">
                <c:v>-7.8146069580181554E-2</c:v>
              </c:pt>
              <c:pt idx="155">
                <c:v>-7.6836143680891755E-2</c:v>
              </c:pt>
              <c:pt idx="156">
                <c:v>-7.9070723156150824E-2</c:v>
              </c:pt>
              <c:pt idx="157">
                <c:v>-6.8796794534270012E-2</c:v>
              </c:pt>
              <c:pt idx="158">
                <c:v>-7.1724864191506033E-2</c:v>
              </c:pt>
              <c:pt idx="159">
                <c:v>-6.181052307139101E-2</c:v>
              </c:pt>
              <c:pt idx="160">
                <c:v>-1.236724157858915E-2</c:v>
              </c:pt>
              <c:pt idx="161">
                <c:v>-2.4413422887744507E-2</c:v>
              </c:pt>
              <c:pt idx="162">
                <c:v>-2.7444231831199373E-2</c:v>
              </c:pt>
              <c:pt idx="163">
                <c:v>-7.7953433418521678E-3</c:v>
              </c:pt>
              <c:pt idx="164">
                <c:v>3.0526410417763605E-2</c:v>
              </c:pt>
              <c:pt idx="165">
                <c:v>2.9447647912466124E-2</c:v>
              </c:pt>
              <c:pt idx="166">
                <c:v>3.1528118458397092E-2</c:v>
              </c:pt>
              <c:pt idx="167">
                <c:v>7.9841267802791993E-2</c:v>
              </c:pt>
              <c:pt idx="168">
                <c:v>2.6981905043214738E-2</c:v>
              </c:pt>
              <c:pt idx="169">
                <c:v>1.7992217499068985E-2</c:v>
              </c:pt>
              <c:pt idx="170">
                <c:v>4.9481808725133858E-2</c:v>
              </c:pt>
              <c:pt idx="171">
                <c:v>3.6690767590892071E-2</c:v>
              </c:pt>
              <c:pt idx="172">
                <c:v>1.451192417840641E-3</c:v>
              </c:pt>
              <c:pt idx="173">
                <c:v>9.9014987093377638E-3</c:v>
              </c:pt>
              <c:pt idx="174">
                <c:v>3.0436513542322352E-3</c:v>
              </c:pt>
              <c:pt idx="175">
                <c:v>1.6862085350662026E-2</c:v>
              </c:pt>
              <c:pt idx="176">
                <c:v>1.1416903181065141E-2</c:v>
              </c:pt>
              <c:pt idx="177">
                <c:v>-1.1493957645729247E-2</c:v>
              </c:pt>
              <c:pt idx="178">
                <c:v>-1.3240525511449053E-2</c:v>
              </c:pt>
              <c:pt idx="179">
                <c:v>1.451192417840641E-3</c:v>
              </c:pt>
              <c:pt idx="180">
                <c:v>1.198196925526851E-2</c:v>
              </c:pt>
              <c:pt idx="181">
                <c:v>6.2927812809010497E-4</c:v>
              </c:pt>
              <c:pt idx="182">
                <c:v>1.9687415721679313E-2</c:v>
              </c:pt>
              <c:pt idx="183">
                <c:v>3.4276394364750162E-2</c:v>
              </c:pt>
              <c:pt idx="184">
                <c:v>1.5680069862714641E-2</c:v>
              </c:pt>
              <c:pt idx="185">
                <c:v>-5.5222366342611018E-4</c:v>
              </c:pt>
              <c:pt idx="186">
                <c:v>-2.1960522429270712E-3</c:v>
              </c:pt>
              <c:pt idx="187">
                <c:v>1.3060731760565991E-2</c:v>
              </c:pt>
              <c:pt idx="188">
                <c:v>3.5201047940719432E-2</c:v>
              </c:pt>
              <c:pt idx="189">
                <c:v>5.184481230816651E-2</c:v>
              </c:pt>
              <c:pt idx="190">
                <c:v>5.1998921237494722E-2</c:v>
              </c:pt>
              <c:pt idx="191">
                <c:v>8.0098116018338938E-2</c:v>
              </c:pt>
              <c:pt idx="192">
                <c:v>3.0834628276420029E-2</c:v>
              </c:pt>
              <c:pt idx="193">
                <c:v>4.3677039053771072E-2</c:v>
              </c:pt>
              <c:pt idx="194">
                <c:v>2.7752449689855796E-2</c:v>
              </c:pt>
              <c:pt idx="195">
                <c:v>3.0192507737552443E-2</c:v>
              </c:pt>
              <c:pt idx="196">
                <c:v>3.0938394955501103E-2</c:v>
              </c:pt>
              <c:pt idx="197">
                <c:v>3.617707115979818E-2</c:v>
              </c:pt>
              <c:pt idx="198">
                <c:v>2.546650057148736E-2</c:v>
              </c:pt>
              <c:pt idx="199">
                <c:v>4.4807171202178031E-2</c:v>
              </c:pt>
              <c:pt idx="200">
                <c:v>4.6990381034327733E-2</c:v>
              </c:pt>
              <c:pt idx="201">
                <c:v>2.6108621110354946E-2</c:v>
              </c:pt>
              <c:pt idx="202">
                <c:v>2.0252481795882682E-2</c:v>
              </c:pt>
              <c:pt idx="203">
                <c:v>1.7324412138646661E-2</c:v>
              </c:pt>
              <c:pt idx="204">
                <c:v>3.4032388559981364E-3</c:v>
              </c:pt>
              <c:pt idx="205">
                <c:v>-1.6014486239356862E-2</c:v>
              </c:pt>
              <c:pt idx="206">
                <c:v>1.1519642467283875E-2</c:v>
              </c:pt>
              <c:pt idx="207">
                <c:v>1.2855253188128524E-2</c:v>
              </c:pt>
              <c:pt idx="208">
                <c:v>-3.7885111793185544E-3</c:v>
              </c:pt>
              <c:pt idx="209">
                <c:v>1.1262794251736929E-2</c:v>
              </c:pt>
              <c:pt idx="210">
                <c:v>2.842025505027812E-2</c:v>
              </c:pt>
              <c:pt idx="211">
                <c:v>3.2170238997264677E-2</c:v>
              </c:pt>
              <c:pt idx="212">
                <c:v>3.3968176506093739E-2</c:v>
              </c:pt>
              <c:pt idx="213">
                <c:v>3.3968176506093739E-2</c:v>
              </c:pt>
              <c:pt idx="214">
                <c:v>5.2718096241026302E-2</c:v>
              </c:pt>
              <c:pt idx="215">
                <c:v>6.2992024862907225E-2</c:v>
              </c:pt>
              <c:pt idx="216">
                <c:v>7.2264245444154884E-2</c:v>
              </c:pt>
              <c:pt idx="217">
                <c:v>7.2264245444154884E-2</c:v>
              </c:pt>
              <c:pt idx="218">
                <c:v>9.1604916074845555E-2</c:v>
              </c:pt>
              <c:pt idx="219">
                <c:v>6.5920094520143246E-2</c:v>
              </c:pt>
              <c:pt idx="220">
                <c:v>5.276946588413578E-2</c:v>
              </c:pt>
              <c:pt idx="221">
                <c:v>7.1365276689740131E-2</c:v>
              </c:pt>
              <c:pt idx="222">
                <c:v>7.4601564205632576E-2</c:v>
              </c:pt>
              <c:pt idx="223">
                <c:v>0.1283855805411791</c:v>
              </c:pt>
              <c:pt idx="224">
                <c:v>0.1413307306047491</c:v>
              </c:pt>
              <c:pt idx="225">
                <c:v>0.15145055029730181</c:v>
              </c:pt>
              <c:pt idx="226">
                <c:v>0.15882209408350145</c:v>
              </c:pt>
              <c:pt idx="227">
                <c:v>0.14004648952701393</c:v>
              </c:pt>
              <c:pt idx="228">
                <c:v>0.19737501123710932</c:v>
              </c:pt>
              <c:pt idx="229">
                <c:v>0.23035432211334705</c:v>
              </c:pt>
              <c:pt idx="230">
                <c:v>0.24417275610977685</c:v>
              </c:pt>
              <c:pt idx="231">
                <c:v>0.16079982534321346</c:v>
              </c:pt>
              <c:pt idx="232">
                <c:v>0.15859093068950902</c:v>
              </c:pt>
              <c:pt idx="233">
                <c:v>0.18232370580605384</c:v>
              </c:pt>
              <c:pt idx="234">
                <c:v>0.16932718609937458</c:v>
              </c:pt>
              <c:pt idx="235">
                <c:v>0.16681007358701372</c:v>
              </c:pt>
              <c:pt idx="236">
                <c:v>0.17061142717710975</c:v>
              </c:pt>
              <c:pt idx="237">
                <c:v>0.19686131480601543</c:v>
              </c:pt>
              <c:pt idx="238">
                <c:v>0.19645035766114005</c:v>
              </c:pt>
              <c:pt idx="239">
                <c:v>0.1907996969191057</c:v>
              </c:pt>
              <c:pt idx="240">
                <c:v>0.2000462326787984</c:v>
              </c:pt>
              <c:pt idx="241">
                <c:v>0.22151874349852951</c:v>
              </c:pt>
              <c:pt idx="242">
                <c:v>0.18165590044563173</c:v>
              </c:pt>
              <c:pt idx="243">
                <c:v>0.21006331308513237</c:v>
              </c:pt>
              <c:pt idx="244">
                <c:v>0.22650159888014176</c:v>
              </c:pt>
              <c:pt idx="245">
                <c:v>0.20055992910989251</c:v>
              </c:pt>
              <c:pt idx="246">
                <c:v>0.20872770236428773</c:v>
              </c:pt>
              <c:pt idx="247">
                <c:v>0.20754620057277151</c:v>
              </c:pt>
              <c:pt idx="248">
                <c:v>0.21412151489077536</c:v>
              </c:pt>
              <c:pt idx="249">
                <c:v>0.24155290431119725</c:v>
              </c:pt>
              <c:pt idx="250">
                <c:v>0.25670694902847169</c:v>
              </c:pt>
              <c:pt idx="251">
                <c:v>0.28490888309553464</c:v>
              </c:pt>
              <c:pt idx="252">
                <c:v>0.27329934375280929</c:v>
              </c:pt>
              <c:pt idx="253">
                <c:v>0.29097050098244437</c:v>
              </c:pt>
              <c:pt idx="254">
                <c:v>0.27180962410263665</c:v>
              </c:pt>
              <c:pt idx="255">
                <c:v>0.26374459013445994</c:v>
              </c:pt>
              <c:pt idx="256">
                <c:v>0.30977179036048641</c:v>
              </c:pt>
              <c:pt idx="257">
                <c:v>0.35302502985860507</c:v>
              </c:pt>
              <c:pt idx="258">
                <c:v>0.40814465691499602</c:v>
              </c:pt>
              <c:pt idx="259">
                <c:v>0.51509625386877622</c:v>
              </c:pt>
              <c:pt idx="260">
                <c:v>1.4765818639475001</c:v>
              </c:pt>
              <c:pt idx="261">
                <c:v>1.4765818639475001</c:v>
              </c:pt>
              <c:pt idx="262">
                <c:v>1.4765818639475001</c:v>
              </c:pt>
              <c:pt idx="263">
                <c:v>1.4765818639475001</c:v>
              </c:pt>
              <c:pt idx="264">
                <c:v>1.4765818639475001</c:v>
              </c:pt>
              <c:pt idx="265">
                <c:v>1.4765818639475001</c:v>
              </c:pt>
              <c:pt idx="266">
                <c:v>1.4765818639475001</c:v>
              </c:pt>
              <c:pt idx="267">
                <c:v>1.3493906276086145</c:v>
              </c:pt>
              <c:pt idx="268">
                <c:v>1.1621482784748354</c:v>
              </c:pt>
              <c:pt idx="269">
                <c:v>0.90375897363453062</c:v>
              </c:pt>
              <c:pt idx="270">
                <c:v>0.61942799902397683</c:v>
              </c:pt>
              <c:pt idx="271">
                <c:v>0.44487395173822031</c:v>
              </c:pt>
              <c:pt idx="272">
                <c:v>0.66155110637368852</c:v>
              </c:pt>
              <c:pt idx="273">
                <c:v>0.91095072366984731</c:v>
              </c:pt>
              <c:pt idx="274">
                <c:v>0.82295452502343736</c:v>
              </c:pt>
              <c:pt idx="275">
                <c:v>0.68060924396727751</c:v>
              </c:pt>
              <c:pt idx="276">
                <c:v>0.6323731490875466</c:v>
              </c:pt>
              <c:pt idx="277">
                <c:v>0.69206467438067465</c:v>
              </c:pt>
              <c:pt idx="278">
                <c:v>0.64973608845852548</c:v>
              </c:pt>
              <c:pt idx="279">
                <c:v>0.70732145838416782</c:v>
              </c:pt>
              <c:pt idx="280">
                <c:v>0.70782231240448468</c:v>
              </c:pt>
              <c:pt idx="281">
                <c:v>0.71153376911913901</c:v>
              </c:pt>
              <c:pt idx="282">
                <c:v>0.72011249951840961</c:v>
              </c:pt>
              <c:pt idx="283">
                <c:v>0.7313110817162598</c:v>
              </c:pt>
              <c:pt idx="284">
                <c:v>0.73973570318620219</c:v>
              </c:pt>
              <c:pt idx="285">
                <c:v>0.66781820283303572</c:v>
              </c:pt>
              <c:pt idx="286">
                <c:v>0.66709902782950414</c:v>
              </c:pt>
              <c:pt idx="287">
                <c:v>0.69247563152555003</c:v>
              </c:pt>
              <c:pt idx="288">
                <c:v>0.70259545121810274</c:v>
              </c:pt>
              <c:pt idx="289">
                <c:v>0.70259545121810274</c:v>
              </c:pt>
              <c:pt idx="290">
                <c:v>0.73295491029576065</c:v>
              </c:pt>
              <c:pt idx="291">
                <c:v>0.71980428165975319</c:v>
              </c:pt>
              <c:pt idx="292">
                <c:v>0.74066035676217146</c:v>
              </c:pt>
              <c:pt idx="293">
                <c:v>0.69925642441599134</c:v>
              </c:pt>
              <c:pt idx="294">
                <c:v>0.67552364929944653</c:v>
              </c:pt>
              <c:pt idx="295">
                <c:v>0.69889683691422544</c:v>
              </c:pt>
              <c:pt idx="296">
                <c:v>0.71045500661384153</c:v>
              </c:pt>
              <c:pt idx="297">
                <c:v>0.69288658867042519</c:v>
              </c:pt>
              <c:pt idx="298">
                <c:v>0.63083205979426449</c:v>
              </c:pt>
              <c:pt idx="299">
                <c:v>0.63083205979426449</c:v>
              </c:pt>
              <c:pt idx="300">
                <c:v>0.58829799529967763</c:v>
              </c:pt>
              <c:pt idx="301">
                <c:v>0.56954807556474507</c:v>
              </c:pt>
              <c:pt idx="302">
                <c:v>0.54314407900651118</c:v>
              </c:pt>
              <c:pt idx="303">
                <c:v>0.54083295876301896</c:v>
              </c:pt>
              <c:pt idx="304">
                <c:v>0.44302464458628177</c:v>
              </c:pt>
              <c:pt idx="305">
                <c:v>0.45473692321522585</c:v>
              </c:pt>
              <c:pt idx="306">
                <c:v>0.42401787663580204</c:v>
              </c:pt>
              <c:pt idx="307">
                <c:v>0.42419767038668499</c:v>
              </c:pt>
              <c:pt idx="308">
                <c:v>0.3958416273902936</c:v>
              </c:pt>
              <c:pt idx="309">
                <c:v>0.35870137542219416</c:v>
              </c:pt>
              <c:pt idx="310">
                <c:v>0.35369283521902739</c:v>
              </c:pt>
              <c:pt idx="311">
                <c:v>0.34187781730386435</c:v>
              </c:pt>
              <c:pt idx="312">
                <c:v>0.4490862624731915</c:v>
              </c:pt>
              <c:pt idx="313">
                <c:v>0.43583289455096508</c:v>
              </c:pt>
              <c:pt idx="314">
                <c:v>0.42304185341672329</c:v>
              </c:pt>
              <c:pt idx="315">
                <c:v>0.36201471740275082</c:v>
              </c:pt>
              <c:pt idx="316">
                <c:v>0.3740865835334608</c:v>
              </c:pt>
              <c:pt idx="317">
                <c:v>0.39555909435319192</c:v>
              </c:pt>
              <c:pt idx="318">
                <c:v>0.45103830891134877</c:v>
              </c:pt>
              <c:pt idx="319">
                <c:v>0.45622664286539871</c:v>
              </c:pt>
              <c:pt idx="320">
                <c:v>0.44202293654564828</c:v>
              </c:pt>
              <c:pt idx="321">
                <c:v>0.44202293654564828</c:v>
              </c:pt>
              <c:pt idx="322">
                <c:v>0.44202293654564828</c:v>
              </c:pt>
              <c:pt idx="323">
                <c:v>0.5224934824765306</c:v>
              </c:pt>
              <c:pt idx="324">
                <c:v>0.51090962795535977</c:v>
              </c:pt>
              <c:pt idx="325">
                <c:v>0.47864949208265384</c:v>
              </c:pt>
              <c:pt idx="326">
                <c:v>0.43573015526474634</c:v>
              </c:pt>
              <c:pt idx="327">
                <c:v>0.39674059614470836</c:v>
              </c:pt>
              <c:pt idx="328">
                <c:v>0.3272888386607935</c:v>
              </c:pt>
              <c:pt idx="329">
                <c:v>0.29436089742766502</c:v>
              </c:pt>
              <c:pt idx="330">
                <c:v>0.32518268329330779</c:v>
              </c:pt>
              <c:pt idx="331">
                <c:v>0.29472048492943093</c:v>
              </c:pt>
              <c:pt idx="332">
                <c:v>0.31562792967495867</c:v>
              </c:pt>
              <c:pt idx="333">
                <c:v>0.33052512617668595</c:v>
              </c:pt>
              <c:pt idx="334">
                <c:v>0.25336792222636029</c:v>
              </c:pt>
              <c:pt idx="335">
                <c:v>0.23266595605327023</c:v>
              </c:pt>
              <c:pt idx="336">
                <c:v>0.14862521992628452</c:v>
              </c:pt>
              <c:pt idx="337">
                <c:v>0.17359086647745525</c:v>
              </c:pt>
              <c:pt idx="338">
                <c:v>0.18761477904632251</c:v>
              </c:pt>
              <c:pt idx="339">
                <c:v>0.21982354527591919</c:v>
              </c:pt>
              <c:pt idx="340">
                <c:v>0.16357378607112127</c:v>
              </c:pt>
              <c:pt idx="341">
                <c:v>0.11816302156240766</c:v>
              </c:pt>
              <c:pt idx="342">
                <c:v>0.16023475926900987</c:v>
              </c:pt>
              <c:pt idx="343">
                <c:v>0.11893356620904871</c:v>
              </c:pt>
              <c:pt idx="344">
                <c:v>0.10293192238046922</c:v>
              </c:pt>
              <c:pt idx="345">
                <c:v>0.10514081703417366</c:v>
              </c:pt>
              <c:pt idx="346">
                <c:v>0.11903630549526767</c:v>
              </c:pt>
              <c:pt idx="347">
                <c:v>9.4738464304519265E-2</c:v>
              </c:pt>
              <c:pt idx="348">
                <c:v>8.3257349069567388E-2</c:v>
              </c:pt>
              <c:pt idx="349">
                <c:v>-6.4083629778982631E-3</c:v>
              </c:pt>
              <c:pt idx="350">
                <c:v>-7.0247986952111097E-3</c:v>
              </c:pt>
              <c:pt idx="351">
                <c:v>5.8445811447724871E-2</c:v>
              </c:pt>
              <c:pt idx="352">
                <c:v>5.6493765009567598E-2</c:v>
              </c:pt>
              <c:pt idx="353">
                <c:v>8.6686272747120041E-2</c:v>
              </c:pt>
              <c:pt idx="354">
                <c:v>0.10213569291227342</c:v>
              </c:pt>
              <c:pt idx="355">
                <c:v>0.13526911271783937</c:v>
              </c:pt>
              <c:pt idx="356">
                <c:v>0.13991806541924046</c:v>
              </c:pt>
              <c:pt idx="357">
                <c:v>0.10593704650236946</c:v>
              </c:pt>
              <c:pt idx="358">
                <c:v>0.11831713049173587</c:v>
              </c:pt>
              <c:pt idx="359">
                <c:v>0.12468696623730202</c:v>
              </c:pt>
              <c:pt idx="360">
                <c:v>0.2117585113077427</c:v>
              </c:pt>
              <c:pt idx="361">
                <c:v>0.20919002915227236</c:v>
              </c:pt>
              <c:pt idx="362">
                <c:v>0.15340259673545908</c:v>
              </c:pt>
              <c:pt idx="363">
                <c:v>0.1450678721409584</c:v>
              </c:pt>
              <c:pt idx="364">
                <c:v>0.13783759487330971</c:v>
              </c:pt>
              <c:pt idx="365">
                <c:v>0.13865950916306002</c:v>
              </c:pt>
              <c:pt idx="366">
                <c:v>0.11081716259776275</c:v>
              </c:pt>
              <c:pt idx="367">
                <c:v>0.10419047863664965</c:v>
              </c:pt>
              <c:pt idx="368">
                <c:v>0.15201561637150518</c:v>
              </c:pt>
              <c:pt idx="369">
                <c:v>0.21127049969820333</c:v>
              </c:pt>
              <c:pt idx="370">
                <c:v>0.17947269061348203</c:v>
              </c:pt>
              <c:pt idx="371">
                <c:v>0.12693438812333846</c:v>
              </c:pt>
              <c:pt idx="372">
                <c:v>0.13936584175581435</c:v>
              </c:pt>
              <c:pt idx="373">
                <c:v>0.1213993090783001</c:v>
              </c:pt>
              <c:pt idx="374">
                <c:v>0.11595412690870321</c:v>
              </c:pt>
              <c:pt idx="375">
                <c:v>0.14025196809945162</c:v>
              </c:pt>
              <c:pt idx="376">
                <c:v>0.14446427883442281</c:v>
              </c:pt>
              <c:pt idx="377">
                <c:v>0.11369386261188952</c:v>
              </c:pt>
              <c:pt idx="378">
                <c:v>9.3582647334557567E-2</c:v>
              </c:pt>
              <c:pt idx="379">
                <c:v>0.10968703044935602</c:v>
              </c:pt>
              <c:pt idx="380">
                <c:v>0.10763224472497979</c:v>
              </c:pt>
              <c:pt idx="381">
                <c:v>0.10763224472497979</c:v>
              </c:pt>
              <c:pt idx="382">
                <c:v>9.3608332156112306E-2</c:v>
              </c:pt>
              <c:pt idx="383">
                <c:v>9.6074075025363692E-2</c:v>
              </c:pt>
              <c:pt idx="384">
                <c:v>3.9952739928339254E-2</c:v>
              </c:pt>
              <c:pt idx="385">
                <c:v>5.1433855163291353E-2</c:v>
              </c:pt>
              <c:pt idx="386">
                <c:v>0.10583430721615072</c:v>
              </c:pt>
              <c:pt idx="387">
                <c:v>0.10557745900060356</c:v>
              </c:pt>
              <c:pt idx="388">
                <c:v>0.11451577690164005</c:v>
              </c:pt>
              <c:pt idx="389">
                <c:v>0.17908741829016139</c:v>
              </c:pt>
              <c:pt idx="390">
                <c:v>0.26022576958146582</c:v>
              </c:pt>
              <c:pt idx="391">
                <c:v>0.24581658468927792</c:v>
              </c:pt>
              <c:pt idx="392">
                <c:v>0.24222070967161957</c:v>
              </c:pt>
              <c:pt idx="393">
                <c:v>0.18644611966558355</c:v>
              </c:pt>
              <c:pt idx="394">
                <c:v>0.24468645254087096</c:v>
              </c:pt>
              <c:pt idx="395">
                <c:v>0.26143295619453677</c:v>
              </c:pt>
              <c:pt idx="396">
                <c:v>0.28002876700014134</c:v>
              </c:pt>
              <c:pt idx="397">
                <c:v>0.27879589556551565</c:v>
              </c:pt>
              <c:pt idx="398">
                <c:v>0.25865899546662896</c:v>
              </c:pt>
              <c:pt idx="399">
                <c:v>0.19791439248975817</c:v>
              </c:pt>
              <c:pt idx="400">
                <c:v>0.13341980556590083</c:v>
              </c:pt>
              <c:pt idx="401">
                <c:v>0.1161596054811409</c:v>
              </c:pt>
              <c:pt idx="402">
                <c:v>0.11451577690164005</c:v>
              </c:pt>
              <c:pt idx="403">
                <c:v>0.14297455918425017</c:v>
              </c:pt>
              <c:pt idx="404">
                <c:v>7.9378941014807358E-2</c:v>
              </c:pt>
              <c:pt idx="405">
                <c:v>8.5774461581928252E-2</c:v>
              </c:pt>
              <c:pt idx="406">
                <c:v>0.12674175196167825</c:v>
              </c:pt>
              <c:pt idx="407">
                <c:v>0.15419882620365488</c:v>
              </c:pt>
              <c:pt idx="408">
                <c:v>0.16462686375486402</c:v>
              </c:pt>
              <c:pt idx="409">
                <c:v>0.14893343778494095</c:v>
              </c:pt>
              <c:pt idx="410">
                <c:v>0.1257657287425995</c:v>
              </c:pt>
              <c:pt idx="411">
                <c:v>0.13742663772843433</c:v>
              </c:pt>
              <c:pt idx="412">
                <c:v>0.14549167169661081</c:v>
              </c:pt>
              <c:pt idx="413">
                <c:v>0.11271783939281077</c:v>
              </c:pt>
              <c:pt idx="414">
                <c:v>9.9875428615459727E-2</c:v>
              </c:pt>
              <c:pt idx="415">
                <c:v>0.11826576084862661</c:v>
              </c:pt>
              <c:pt idx="416">
                <c:v>0.12232396265426937</c:v>
              </c:pt>
              <c:pt idx="417">
                <c:v>0.13552596093338631</c:v>
              </c:pt>
              <c:pt idx="418">
                <c:v>0.12314587694401991</c:v>
              </c:pt>
              <c:pt idx="419">
                <c:v>0.13788896451641897</c:v>
              </c:pt>
              <c:pt idx="420">
                <c:v>0.14120230649697563</c:v>
              </c:pt>
              <c:pt idx="421">
                <c:v>0.15936147533615008</c:v>
              </c:pt>
              <c:pt idx="422">
                <c:v>0.14446427883442281</c:v>
              </c:pt>
              <c:pt idx="423">
                <c:v>0.13193008591572819</c:v>
              </c:pt>
              <c:pt idx="424">
                <c:v>0.11559453940693754</c:v>
              </c:pt>
              <c:pt idx="425">
                <c:v>0.20831674521941257</c:v>
              </c:pt>
              <c:pt idx="426">
                <c:v>0.23626183107092857</c:v>
              </c:pt>
              <c:pt idx="427">
                <c:v>0.16639911644213856</c:v>
              </c:pt>
              <c:pt idx="428">
                <c:v>0.21864204348440297</c:v>
              </c:pt>
              <c:pt idx="429">
                <c:v>0.19650172730424953</c:v>
              </c:pt>
              <c:pt idx="430">
                <c:v>0.22806837299497862</c:v>
              </c:pt>
              <c:pt idx="431">
                <c:v>0.263487741918913</c:v>
              </c:pt>
              <c:pt idx="432">
                <c:v>0.32805938330743456</c:v>
              </c:pt>
              <c:pt idx="433">
                <c:v>0.47775052332823909</c:v>
              </c:pt>
              <c:pt idx="434">
                <c:v>0.55013035046939018</c:v>
              </c:pt>
              <c:pt idx="435">
                <c:v>0.40963437656516888</c:v>
              </c:pt>
              <c:pt idx="436">
                <c:v>0.28085068128989166</c:v>
              </c:pt>
              <c:pt idx="437">
                <c:v>0.29744307601422948</c:v>
              </c:pt>
              <c:pt idx="438">
                <c:v>0.27561097769273246</c:v>
              </c:pt>
              <c:pt idx="439">
                <c:v>0.33037101724735773</c:v>
              </c:pt>
              <c:pt idx="440">
                <c:v>0.34399681508212732</c:v>
              </c:pt>
              <c:pt idx="441">
                <c:v>0.29960060102482444</c:v>
              </c:pt>
              <c:pt idx="442">
                <c:v>0.31028548679158052</c:v>
              </c:pt>
              <c:pt idx="443">
                <c:v>0.37357288710236691</c:v>
              </c:pt>
              <c:pt idx="444">
                <c:v>0.38079032195923812</c:v>
              </c:pt>
              <c:pt idx="445">
                <c:v>0.41240833729307669</c:v>
              </c:pt>
              <c:pt idx="446">
                <c:v>0.4770313483247075</c:v>
              </c:pt>
              <c:pt idx="447">
                <c:v>0.46721974649081122</c:v>
              </c:pt>
              <c:pt idx="448">
                <c:v>0.49727098770981293</c:v>
              </c:pt>
              <c:pt idx="449">
                <c:v>0.6074075025363761</c:v>
              </c:pt>
              <c:pt idx="450">
                <c:v>0.5181270628122312</c:v>
              </c:pt>
              <c:pt idx="451">
                <c:v>0.50112371094301822</c:v>
              </c:pt>
              <c:pt idx="452">
                <c:v>0.50158603773100285</c:v>
              </c:pt>
              <c:pt idx="453">
                <c:v>0.43870959456509184</c:v>
              </c:pt>
              <c:pt idx="454">
                <c:v>0.44569586602797084</c:v>
              </c:pt>
              <c:pt idx="455">
                <c:v>0.44379518923292283</c:v>
              </c:pt>
              <c:pt idx="456">
                <c:v>0.44523353923998621</c:v>
              </c:pt>
              <c:pt idx="457">
                <c:v>0.39073034790090788</c:v>
              </c:pt>
              <c:pt idx="458">
                <c:v>0.4490862624731915</c:v>
              </c:pt>
              <c:pt idx="459">
                <c:v>0.51239934760553241</c:v>
              </c:pt>
              <c:pt idx="460">
                <c:v>0.49434291805257691</c:v>
              </c:pt>
              <c:pt idx="461">
                <c:v>0.51011339848716397</c:v>
              </c:pt>
              <c:pt idx="462">
                <c:v>0.51011339848716397</c:v>
              </c:pt>
              <c:pt idx="463">
                <c:v>0.55490772727856474</c:v>
              </c:pt>
              <c:pt idx="464">
                <c:v>0.54622625759307541</c:v>
              </c:pt>
              <c:pt idx="465">
                <c:v>0.53600369861430397</c:v>
              </c:pt>
              <c:pt idx="466">
                <c:v>0.59132880424313261</c:v>
              </c:pt>
              <c:pt idx="467">
                <c:v>0.52239074319031165</c:v>
              </c:pt>
              <c:pt idx="468">
                <c:v>0.4185213248230959</c:v>
              </c:pt>
              <c:pt idx="469">
                <c:v>0.43418906597146423</c:v>
              </c:pt>
              <c:pt idx="470">
                <c:v>0.39879538186908436</c:v>
              </c:pt>
              <c:pt idx="471">
                <c:v>0.39992551401749132</c:v>
              </c:pt>
              <c:pt idx="472">
                <c:v>0.37906943891507305</c:v>
              </c:pt>
              <c:pt idx="473">
                <c:v>0.37814478533910378</c:v>
              </c:pt>
              <c:pt idx="474">
                <c:v>0.36648387635326896</c:v>
              </c:pt>
              <c:pt idx="475">
                <c:v>0.36360717633914241</c:v>
              </c:pt>
              <c:pt idx="476">
                <c:v>0.42324733198916098</c:v>
              </c:pt>
              <c:pt idx="477">
                <c:v>0.50030179665326768</c:v>
              </c:pt>
              <c:pt idx="478">
                <c:v>0.46999370721871903</c:v>
              </c:pt>
              <c:pt idx="479">
                <c:v>0.43603837312340277</c:v>
              </c:pt>
              <c:pt idx="480">
                <c:v>0.47014781614804724</c:v>
              </c:pt>
              <c:pt idx="481">
                <c:v>0.49038745553315266</c:v>
              </c:pt>
              <c:pt idx="482">
                <c:v>0.50230521273453443</c:v>
              </c:pt>
              <c:pt idx="483">
                <c:v>0.47525909563743296</c:v>
              </c:pt>
              <c:pt idx="484">
                <c:v>0.49249361090063837</c:v>
              </c:pt>
              <c:pt idx="485">
                <c:v>0.55059267725737482</c:v>
              </c:pt>
              <c:pt idx="486">
                <c:v>0.49572989841653081</c:v>
              </c:pt>
              <c:pt idx="487">
                <c:v>0.52208252533165522</c:v>
              </c:pt>
              <c:pt idx="488">
                <c:v>0.4613122375332297</c:v>
              </c:pt>
              <c:pt idx="489">
                <c:v>0.39098719611645505</c:v>
              </c:pt>
              <c:pt idx="490">
                <c:v>0.39016528182670451</c:v>
              </c:pt>
              <c:pt idx="491">
                <c:v>0.39761388007756815</c:v>
              </c:pt>
              <c:pt idx="492">
                <c:v>0.48751075551902612</c:v>
              </c:pt>
              <c:pt idx="493">
                <c:v>0.41673622972504409</c:v>
              </c:pt>
              <c:pt idx="494">
                <c:v>0.35662090487626341</c:v>
              </c:pt>
              <c:pt idx="495">
                <c:v>0.351227092349776</c:v>
              </c:pt>
              <c:pt idx="496">
                <c:v>0.33484017619787587</c:v>
              </c:pt>
              <c:pt idx="497">
                <c:v>0.35297366021549559</c:v>
              </c:pt>
              <c:pt idx="498">
                <c:v>0.31716901896824079</c:v>
              </c:pt>
              <c:pt idx="499">
                <c:v>0.38430914251223247</c:v>
              </c:pt>
              <c:pt idx="500">
                <c:v>0.34978874234271262</c:v>
              </c:pt>
              <c:pt idx="501">
                <c:v>0.29533692064674377</c:v>
              </c:pt>
              <c:pt idx="502">
                <c:v>0.25226347489950807</c:v>
              </c:pt>
              <c:pt idx="503">
                <c:v>0.30134716889054403</c:v>
              </c:pt>
              <c:pt idx="504">
                <c:v>0.26472061335353869</c:v>
              </c:pt>
              <c:pt idx="505">
                <c:v>0.26924114194716631</c:v>
              </c:pt>
              <c:pt idx="506">
                <c:v>0.24358200521401874</c:v>
              </c:pt>
              <c:pt idx="507">
                <c:v>0.25408298765844317</c:v>
              </c:pt>
              <c:pt idx="508">
                <c:v>0.24460939807620696</c:v>
              </c:pt>
              <c:pt idx="509">
                <c:v>0.22968651675292495</c:v>
              </c:pt>
              <c:pt idx="510">
                <c:v>0.22086378054888467</c:v>
              </c:pt>
              <c:pt idx="511">
                <c:v>0.18463533974597701</c:v>
              </c:pt>
              <c:pt idx="512">
                <c:v>0.1553032735305071</c:v>
              </c:pt>
              <c:pt idx="513">
                <c:v>0.17775180756931697</c:v>
              </c:pt>
              <c:pt idx="514">
                <c:v>0.17631345756225358</c:v>
              </c:pt>
              <c:pt idx="515">
                <c:v>0.17425867183787735</c:v>
              </c:pt>
              <c:pt idx="516">
                <c:v>0.1864332772548063</c:v>
              </c:pt>
              <c:pt idx="517">
                <c:v>0.19321407014524761</c:v>
              </c:pt>
              <c:pt idx="518">
                <c:v>0.16303440481847242</c:v>
              </c:pt>
              <c:pt idx="519">
                <c:v>0.14854816546162053</c:v>
              </c:pt>
              <c:pt idx="520">
                <c:v>0.14441290919131333</c:v>
              </c:pt>
              <c:pt idx="521">
                <c:v>0.14821426278140937</c:v>
              </c:pt>
              <c:pt idx="522">
                <c:v>0.19860788267173524</c:v>
              </c:pt>
              <c:pt idx="523">
                <c:v>0.21817971669641834</c:v>
              </c:pt>
              <c:pt idx="524">
                <c:v>0.23040569175645653</c:v>
              </c:pt>
              <c:pt idx="525">
                <c:v>0.21309412202858713</c:v>
              </c:pt>
              <c:pt idx="526">
                <c:v>0.18389150731375303</c:v>
              </c:pt>
              <c:pt idx="527">
                <c:v>0.21668999704624547</c:v>
              </c:pt>
              <c:pt idx="528">
                <c:v>0.19221236210461434</c:v>
              </c:pt>
              <c:pt idx="529">
                <c:v>0.17847098257284855</c:v>
              </c:pt>
              <c:pt idx="530">
                <c:v>0.15694710211000817</c:v>
              </c:pt>
              <c:pt idx="531">
                <c:v>0.16506350572129391</c:v>
              </c:pt>
              <c:pt idx="532">
                <c:v>0.16506350572129391</c:v>
              </c:pt>
              <c:pt idx="533">
                <c:v>0.19609077015937437</c:v>
              </c:pt>
              <c:pt idx="534">
                <c:v>0.20204964876006515</c:v>
              </c:pt>
              <c:pt idx="535">
                <c:v>0.2100119434420229</c:v>
              </c:pt>
              <c:pt idx="536">
                <c:v>0.23425841498966182</c:v>
              </c:pt>
              <c:pt idx="537">
                <c:v>0.26549115800017975</c:v>
              </c:pt>
              <c:pt idx="538">
                <c:v>0.31192931537108137</c:v>
              </c:pt>
              <c:pt idx="539">
                <c:v>0.3073574171343445</c:v>
              </c:pt>
              <c:pt idx="540">
                <c:v>0.28259724915561146</c:v>
              </c:pt>
              <c:pt idx="541">
                <c:v>0.25442099991010303</c:v>
              </c:pt>
              <c:pt idx="542">
                <c:v>0.2612274776220993</c:v>
              </c:pt>
              <c:pt idx="543">
                <c:v>0.19727175825445964</c:v>
              </c:pt>
              <c:pt idx="544">
                <c:v>0.21561123454094799</c:v>
              </c:pt>
              <c:pt idx="545">
                <c:v>0.23811113822286711</c:v>
              </c:pt>
              <c:pt idx="546">
                <c:v>0.24502035522108212</c:v>
              </c:pt>
              <c:pt idx="547">
                <c:v>0.24502035522108212</c:v>
              </c:pt>
              <c:pt idx="548">
                <c:v>0.28257156433405672</c:v>
              </c:pt>
              <c:pt idx="549">
                <c:v>0.26934388123338504</c:v>
              </c:pt>
              <c:pt idx="550">
                <c:v>0.23143308461864454</c:v>
              </c:pt>
              <c:pt idx="551">
                <c:v>0.25629599188359631</c:v>
              </c:pt>
              <c:pt idx="552">
                <c:v>0.25629599188359631</c:v>
              </c:pt>
              <c:pt idx="553">
                <c:v>0.20292293269292516</c:v>
              </c:pt>
              <c:pt idx="554">
                <c:v>0.15371081459411551</c:v>
              </c:pt>
              <c:pt idx="555">
                <c:v>0.11508084297584342</c:v>
              </c:pt>
              <c:pt idx="556">
                <c:v>0.13588554843515221</c:v>
              </c:pt>
              <c:pt idx="557">
                <c:v>0.10366393979477828</c:v>
              </c:pt>
              <c:pt idx="558">
                <c:v>8.1125508880526942E-2</c:v>
              </c:pt>
              <c:pt idx="559">
                <c:v>9.2735048223252514E-2</c:v>
              </c:pt>
              <c:pt idx="560">
                <c:v>7.1686336959174035E-2</c:v>
              </c:pt>
              <c:pt idx="561">
                <c:v>9.0372044640219862E-2</c:v>
              </c:pt>
              <c:pt idx="562">
                <c:v>9.612544466847317E-2</c:v>
              </c:pt>
              <c:pt idx="563">
                <c:v>7.4755673134960787E-2</c:v>
              </c:pt>
              <c:pt idx="564">
                <c:v>5.7906430195076242E-2</c:v>
              </c:pt>
              <c:pt idx="565">
                <c:v>8.4592959790411815E-2</c:v>
              </c:pt>
              <c:pt idx="566">
                <c:v>8.2846391924692009E-2</c:v>
              </c:pt>
              <c:pt idx="567">
                <c:v>7.4241976703866897E-2</c:v>
              </c:pt>
              <c:pt idx="568">
                <c:v>5.1690703378838299E-2</c:v>
              </c:pt>
              <c:pt idx="569">
                <c:v>9.0063826781563439E-2</c:v>
              </c:pt>
              <c:pt idx="570">
                <c:v>8.52350803292794E-2</c:v>
              </c:pt>
              <c:pt idx="571">
                <c:v>6.8488576675613588E-2</c:v>
              </c:pt>
              <c:pt idx="572">
                <c:v>7.2906365983022248E-2</c:v>
              </c:pt>
              <c:pt idx="573">
                <c:v>9.6022705382254436E-2</c:v>
              </c:pt>
              <c:pt idx="574">
                <c:v>8.025222494766715E-2</c:v>
              </c:pt>
              <c:pt idx="575">
                <c:v>8.1382357096074109E-2</c:v>
              </c:pt>
              <c:pt idx="576">
                <c:v>6.1913262357609744E-2</c:v>
              </c:pt>
              <c:pt idx="577">
                <c:v>0.12396779123377044</c:v>
              </c:pt>
              <c:pt idx="578">
                <c:v>0.16338114990946107</c:v>
              </c:pt>
              <c:pt idx="579">
                <c:v>0.17657030577780053</c:v>
              </c:pt>
              <c:pt idx="580">
                <c:v>0.17922868480871235</c:v>
              </c:pt>
              <c:pt idx="581">
                <c:v>0.12571435909949025</c:v>
              </c:pt>
              <c:pt idx="582">
                <c:v>8.4721383898185287E-2</c:v>
              </c:pt>
              <c:pt idx="583">
                <c:v>8.248680442292633E-2</c:v>
              </c:pt>
              <c:pt idx="584">
                <c:v>8.8368628558953111E-2</c:v>
              </c:pt>
              <c:pt idx="585">
                <c:v>3.6048647052024707E-2</c:v>
              </c:pt>
              <c:pt idx="586">
                <c:v>6.1039978424749952E-2</c:v>
              </c:pt>
              <c:pt idx="587">
                <c:v>2.3591508597994082E-2</c:v>
              </c:pt>
              <c:pt idx="588">
                <c:v>5.3745489103214528E-2</c:v>
              </c:pt>
              <c:pt idx="589">
                <c:v>4.7632501573195318E-2</c:v>
              </c:pt>
              <c:pt idx="590">
                <c:v>5.0714680159759551E-2</c:v>
              </c:pt>
              <c:pt idx="591">
                <c:v>8.2717967816918536E-2</c:v>
              </c:pt>
              <c:pt idx="592">
                <c:v>8.1690574954730533E-2</c:v>
              </c:pt>
              <c:pt idx="593">
                <c:v>6.0115324848780682E-2</c:v>
              </c:pt>
              <c:pt idx="594">
                <c:v>7.0594732043099073E-2</c:v>
              </c:pt>
              <c:pt idx="595">
                <c:v>5.4361924820527374E-2</c:v>
              </c:pt>
              <c:pt idx="596">
                <c:v>0.10442164203064208</c:v>
              </c:pt>
              <c:pt idx="597">
                <c:v>8.3488512463559594E-2</c:v>
              </c:pt>
              <c:pt idx="598">
                <c:v>9.9387417005920353E-2</c:v>
              </c:pt>
              <c:pt idx="599">
                <c:v>6.9002273106707701E-2</c:v>
              </c:pt>
              <c:pt idx="600">
                <c:v>7.5885805283367747E-2</c:v>
              </c:pt>
              <c:pt idx="601">
                <c:v>6.6485160594346837E-2</c:v>
              </c:pt>
              <c:pt idx="602">
                <c:v>8.5748776760373513E-2</c:v>
              </c:pt>
              <c:pt idx="603">
                <c:v>5.9344780202139624E-2</c:v>
              </c:pt>
              <c:pt idx="604">
                <c:v>9.3043266081908937E-2</c:v>
              </c:pt>
              <c:pt idx="605">
                <c:v>0.14451564847753229</c:v>
              </c:pt>
              <c:pt idx="606">
                <c:v>0.10008090718789742</c:v>
              </c:pt>
              <c:pt idx="607">
                <c:v>0.10542335007127535</c:v>
              </c:pt>
              <c:pt idx="608">
                <c:v>0.13737526808532508</c:v>
              </c:pt>
              <c:pt idx="609">
                <c:v>0.13665609308179327</c:v>
              </c:pt>
              <c:pt idx="610">
                <c:v>0.13984101095457646</c:v>
              </c:pt>
              <c:pt idx="611">
                <c:v>9.8231600035958655E-2</c:v>
              </c:pt>
              <c:pt idx="612">
                <c:v>9.9413101827475092E-2</c:v>
              </c:pt>
              <c:pt idx="613">
                <c:v>8.451590532574782E-2</c:v>
              </c:pt>
              <c:pt idx="614">
                <c:v>7.2906365983022248E-2</c:v>
              </c:pt>
              <c:pt idx="615">
                <c:v>5.8779714127936034E-2</c:v>
              </c:pt>
              <c:pt idx="616">
                <c:v>4.372840869688055E-2</c:v>
              </c:pt>
              <c:pt idx="617">
                <c:v>3.6690767590892071E-2</c:v>
              </c:pt>
              <c:pt idx="618">
                <c:v>2.5235337177494932E-2</c:v>
              </c:pt>
              <c:pt idx="619">
                <c:v>1.6553867492005603E-2</c:v>
              </c:pt>
              <c:pt idx="620">
                <c:v>7.2559620892034271E-3</c:v>
              </c:pt>
              <c:pt idx="621">
                <c:v>8.5915728100478539E-3</c:v>
              </c:pt>
              <c:pt idx="622">
                <c:v>3.2786674714577524E-2</c:v>
              </c:pt>
              <c:pt idx="623">
                <c:v>2.5697663965479567E-2</c:v>
              </c:pt>
              <c:pt idx="624">
                <c:v>2.3514454133329865E-2</c:v>
              </c:pt>
              <c:pt idx="625">
                <c:v>4.3985256912427495E-2</c:v>
              </c:pt>
              <c:pt idx="626">
                <c:v>6.7050226668550206E-2</c:v>
              </c:pt>
              <c:pt idx="627">
                <c:v>6.1348196283406375E-2</c:v>
              </c:pt>
              <c:pt idx="628">
                <c:v>6.032080342121815E-2</c:v>
              </c:pt>
              <c:pt idx="629">
                <c:v>6.032080342121815E-2</c:v>
              </c:pt>
              <c:pt idx="630">
                <c:v>5.3848228389433261E-2</c:v>
              </c:pt>
              <c:pt idx="631">
                <c:v>5.0624783284318076E-2</c:v>
              </c:pt>
              <c:pt idx="632">
                <c:v>3.3197631859452681E-2</c:v>
              </c:pt>
              <c:pt idx="633">
                <c:v>7.4498824919413842E-2</c:v>
              </c:pt>
              <c:pt idx="634">
                <c:v>7.1981712407052978E-2</c:v>
              </c:pt>
              <c:pt idx="635">
                <c:v>4.8146198004289431E-2</c:v>
              </c:pt>
              <c:pt idx="636">
                <c:v>4.2187319403598433E-2</c:v>
              </c:pt>
              <c:pt idx="637">
                <c:v>1.9481937149241624E-2</c:v>
              </c:pt>
              <c:pt idx="638">
                <c:v>4.1468144400066853E-2</c:v>
              </c:pt>
              <c:pt idx="639">
                <c:v>1.216176300615146E-2</c:v>
              </c:pt>
              <c:pt idx="640">
                <c:v>2.0868917513195528E-2</c:v>
              </c:pt>
              <c:pt idx="641">
                <c:v>3.2529826499030357E-2</c:v>
              </c:pt>
              <c:pt idx="642">
                <c:v>1.0749097820642817E-2</c:v>
              </c:pt>
              <c:pt idx="643">
                <c:v>7.6669192340785841E-3</c:v>
              </c:pt>
              <c:pt idx="644">
                <c:v>1.5128359895719701E-2</c:v>
              </c:pt>
              <c:pt idx="645">
                <c:v>-2.6070093878022282E-3</c:v>
              </c:pt>
              <c:pt idx="646">
                <c:v>-2.6159990753464202E-2</c:v>
              </c:pt>
              <c:pt idx="647">
                <c:v>-1.0980261214635245E-2</c:v>
              </c:pt>
              <c:pt idx="648">
                <c:v>-2.7315807723425789E-2</c:v>
              </c:pt>
              <c:pt idx="649">
                <c:v>-3.9747261355901675E-2</c:v>
              </c:pt>
              <c:pt idx="650">
                <c:v>-3.3518692128886474E-2</c:v>
              </c:pt>
              <c:pt idx="651">
                <c:v>-3.985000064212052E-2</c:v>
              </c:pt>
              <c:pt idx="652">
                <c:v>-4.981571140534502E-2</c:v>
              </c:pt>
              <c:pt idx="653">
                <c:v>-4.7812295324078269E-2</c:v>
              </c:pt>
              <c:pt idx="654">
                <c:v>-4.9918450691563865E-2</c:v>
              </c:pt>
              <c:pt idx="655">
                <c:v>-5.0521530301668283E-2</c:v>
              </c:pt>
              <c:pt idx="656">
                <c:v>-6.2581067718032068E-2</c:v>
              </c:pt>
              <c:pt idx="657">
                <c:v>-5.8086223945959081E-2</c:v>
              </c:pt>
              <c:pt idx="658">
                <c:v>-5.3719290585228729E-2</c:v>
              </c:pt>
              <c:pt idx="659">
                <c:v>-6.9901241861122121E-2</c:v>
              </c:pt>
              <c:pt idx="660">
                <c:v>-5.1202691769298925E-2</c:v>
              </c:pt>
              <c:pt idx="661">
                <c:v>-6.051343958287847E-2</c:v>
              </c:pt>
              <c:pt idx="662">
                <c:v>-5.8420126626170243E-2</c:v>
              </c:pt>
              <c:pt idx="663">
                <c:v>-5.4028022140316212E-2</c:v>
              </c:pt>
              <c:pt idx="664">
                <c:v>-5.0688995338204923E-2</c:v>
              </c:pt>
              <c:pt idx="665">
                <c:v>-5.7829375730412136E-2</c:v>
              </c:pt>
              <c:pt idx="666">
                <c:v>-5.3206107850565676E-2</c:v>
              </c:pt>
              <c:pt idx="667">
                <c:v>-7.5988544569586591E-2</c:v>
              </c:pt>
              <c:pt idx="668">
                <c:v>-7.0877265080200869E-2</c:v>
              </c:pt>
              <c:pt idx="669">
                <c:v>-6.8668370426496428E-2</c:v>
              </c:pt>
              <c:pt idx="670">
                <c:v>-8.1048454415862947E-2</c:v>
              </c:pt>
              <c:pt idx="671">
                <c:v>-6.568893112615104E-2</c:v>
              </c:pt>
              <c:pt idx="672">
                <c:v>-6.0346488242772889E-2</c:v>
              </c:pt>
              <c:pt idx="673">
                <c:v>-7.914777762081493E-2</c:v>
              </c:pt>
              <c:pt idx="674">
                <c:v>-8.4901177649068238E-2</c:v>
              </c:pt>
              <c:pt idx="675">
                <c:v>-8.7110072302772679E-2</c:v>
              </c:pt>
              <c:pt idx="676">
                <c:v>-7.4961151707398477E-2</c:v>
              </c:pt>
              <c:pt idx="677">
                <c:v>-6.3890993617321867E-2</c:v>
              </c:pt>
              <c:pt idx="678">
                <c:v>-9.1476491967072082E-2</c:v>
              </c:pt>
              <c:pt idx="679">
                <c:v>-8.1690574954730533E-2</c:v>
              </c:pt>
              <c:pt idx="680">
                <c:v>-9.6407977705574854E-2</c:v>
              </c:pt>
              <c:pt idx="681">
                <c:v>-0.12522634748995076</c:v>
              </c:pt>
              <c:pt idx="682">
                <c:v>-0.11813733674085303</c:v>
              </c:pt>
              <c:pt idx="683">
                <c:v>-0.10935312776914485</c:v>
              </c:pt>
              <c:pt idx="684">
                <c:v>-0.11294900278680309</c:v>
              </c:pt>
              <c:pt idx="685">
                <c:v>-0.13365096895989315</c:v>
              </c:pt>
              <c:pt idx="686">
                <c:v>-0.13984101095457635</c:v>
              </c:pt>
              <c:pt idx="687">
                <c:v>-0.13745232254998907</c:v>
              </c:pt>
              <c:pt idx="688">
                <c:v>-0.13560301539805053</c:v>
              </c:pt>
              <c:pt idx="689">
                <c:v>-0.16431864589620759</c:v>
              </c:pt>
              <c:pt idx="690">
                <c:v>-0.17962679954281013</c:v>
              </c:pt>
              <c:pt idx="691">
                <c:v>-0.18317130491735911</c:v>
              </c:pt>
              <c:pt idx="692">
                <c:v>-0.14752077259943241</c:v>
              </c:pt>
              <c:pt idx="693">
                <c:v>-0.1291047555447109</c:v>
              </c:pt>
              <c:pt idx="694">
                <c:v>-0.1531200636983574</c:v>
              </c:pt>
              <c:pt idx="695">
                <c:v>-0.1321612493097204</c:v>
              </c:pt>
              <c:pt idx="696">
                <c:v>-0.14890775296338632</c:v>
              </c:pt>
              <c:pt idx="697">
                <c:v>-0.1791644727548255</c:v>
              </c:pt>
              <c:pt idx="698">
                <c:v>-0.17590250041737832</c:v>
              </c:pt>
              <c:pt idx="699">
                <c:v>-0.16108235838031515</c:v>
              </c:pt>
              <c:pt idx="700">
                <c:v>-0.14582557437682198</c:v>
              </c:pt>
              <c:pt idx="701">
                <c:v>-0.15715258068244575</c:v>
              </c:pt>
              <c:pt idx="702">
                <c:v>-0.16205838159939379</c:v>
              </c:pt>
              <c:pt idx="703">
                <c:v>-0.16488371197041107</c:v>
              </c:pt>
              <c:pt idx="704">
                <c:v>-0.1386338243415054</c:v>
              </c:pt>
              <c:pt idx="705">
                <c:v>-0.13051742073021944</c:v>
              </c:pt>
              <c:pt idx="706">
                <c:v>-0.16444707000398118</c:v>
              </c:pt>
              <c:pt idx="707">
                <c:v>-0.1478803601011982</c:v>
              </c:pt>
              <c:pt idx="708">
                <c:v>-0.14248654757471069</c:v>
              </c:pt>
              <c:pt idx="709">
                <c:v>-0.14068861006588151</c:v>
              </c:pt>
              <c:pt idx="710">
                <c:v>-0.16020907444745525</c:v>
              </c:pt>
              <c:pt idx="711">
                <c:v>-0.16020907444745525</c:v>
              </c:pt>
              <c:pt idx="712">
                <c:v>-0.13889067255705245</c:v>
              </c:pt>
              <c:pt idx="713">
                <c:v>-0.14916460117893326</c:v>
              </c:pt>
              <c:pt idx="714">
                <c:v>-0.15573991549693711</c:v>
              </c:pt>
              <c:pt idx="715">
                <c:v>-0.15810291907996965</c:v>
              </c:pt>
              <c:pt idx="716">
                <c:v>-0.16684860081934583</c:v>
              </c:pt>
              <c:pt idx="717">
                <c:v>-0.18499492724774291</c:v>
              </c:pt>
              <c:pt idx="718">
                <c:v>-0.169121707526937</c:v>
              </c:pt>
              <c:pt idx="719">
                <c:v>-0.17328264861879872</c:v>
              </c:pt>
              <c:pt idx="720">
                <c:v>-0.17451552005342441</c:v>
              </c:pt>
              <c:pt idx="721">
                <c:v>-0.16755493341210015</c:v>
              </c:pt>
              <c:pt idx="722">
                <c:v>-0.16873643520361647</c:v>
              </c:pt>
              <c:pt idx="723">
                <c:v>-0.17315422451102525</c:v>
              </c:pt>
              <c:pt idx="724">
                <c:v>-0.17875351560995034</c:v>
              </c:pt>
              <c:pt idx="725">
                <c:v>-0.18234939062760858</c:v>
              </c:pt>
              <c:pt idx="726">
                <c:v>-0.17854803703751265</c:v>
              </c:pt>
              <c:pt idx="727">
                <c:v>-0.18471239421064123</c:v>
              </c:pt>
              <c:pt idx="728">
                <c:v>-0.18672916639911641</c:v>
              </c:pt>
              <c:pt idx="729">
                <c:v>-0.17115080842975838</c:v>
              </c:pt>
              <c:pt idx="730">
                <c:v>-0.1534796512001233</c:v>
              </c:pt>
              <c:pt idx="731">
                <c:v>-0.15116801726020013</c:v>
              </c:pt>
              <c:pt idx="732">
                <c:v>-0.1473666636701042</c:v>
              </c:pt>
              <c:pt idx="733">
                <c:v>-0.16575699590327098</c:v>
              </c:pt>
              <c:pt idx="734">
                <c:v>-0.1622895449933861</c:v>
              </c:pt>
              <c:pt idx="735">
                <c:v>-0.17454120487497915</c:v>
              </c:pt>
              <c:pt idx="736">
                <c:v>-0.17644188167002706</c:v>
              </c:pt>
              <c:pt idx="737">
                <c:v>-0.17657030577780064</c:v>
              </c:pt>
              <c:pt idx="738">
                <c:v>-0.18856511744384652</c:v>
              </c:pt>
              <c:pt idx="739">
                <c:v>-0.19354797282545877</c:v>
              </c:pt>
              <c:pt idx="740">
                <c:v>-0.18895038976716705</c:v>
              </c:pt>
              <c:pt idx="741">
                <c:v>-0.18946408619826116</c:v>
              </c:pt>
              <c:pt idx="742">
                <c:v>-0.19403598443499814</c:v>
              </c:pt>
              <c:pt idx="743">
                <c:v>-0.18823121476363547</c:v>
              </c:pt>
              <c:pt idx="744">
                <c:v>-0.17685283881490232</c:v>
              </c:pt>
              <c:pt idx="745">
                <c:v>-0.17269189772304061</c:v>
              </c:pt>
              <c:pt idx="746">
                <c:v>-0.17759769863998864</c:v>
              </c:pt>
              <c:pt idx="747">
                <c:v>-0.1721396740596145</c:v>
              </c:pt>
              <c:pt idx="748">
                <c:v>-0.16855664145273352</c:v>
              </c:pt>
              <c:pt idx="749">
                <c:v>-0.13796601898108318</c:v>
              </c:pt>
              <c:pt idx="750">
                <c:v>-0.11443872243697584</c:v>
              </c:pt>
              <c:pt idx="751">
                <c:v>-0.10932744294759011</c:v>
              </c:pt>
              <c:pt idx="752">
                <c:v>-0.12697291535567057</c:v>
              </c:pt>
              <c:pt idx="753">
                <c:v>-0.11202434921083382</c:v>
              </c:pt>
              <c:pt idx="754">
                <c:v>-0.10506376256950956</c:v>
              </c:pt>
              <c:pt idx="755">
                <c:v>-8.9755608922907015E-2</c:v>
              </c:pt>
              <c:pt idx="756">
                <c:v>-0.10175042058895301</c:v>
              </c:pt>
              <c:pt idx="757">
                <c:v>-8.7777877663194892E-2</c:v>
              </c:pt>
              <c:pt idx="758">
                <c:v>-9.7628006729423289E-2</c:v>
              </c:pt>
              <c:pt idx="759">
                <c:v>-9.9747004507686143E-2</c:v>
              </c:pt>
              <c:pt idx="760">
                <c:v>-8.5774461581928141E-2</c:v>
              </c:pt>
              <c:pt idx="761">
                <c:v>-8.3976524073098968E-2</c:v>
              </c:pt>
              <c:pt idx="762">
                <c:v>-6.5932423234489668E-2</c:v>
              </c:pt>
              <c:pt idx="763">
                <c:v>-5.7495473050200974E-2</c:v>
              </c:pt>
              <c:pt idx="764">
                <c:v>-6.7923510601410109E-2</c:v>
              </c:pt>
              <c:pt idx="765">
                <c:v>-8.1960265581054847E-2</c:v>
              </c:pt>
              <c:pt idx="766">
                <c:v>-8.0791606200315891E-2</c:v>
              </c:pt>
              <c:pt idx="767">
                <c:v>-9.1377348555870874E-2</c:v>
              </c:pt>
              <c:pt idx="768">
                <c:v>-0.11439094866888411</c:v>
              </c:pt>
              <c:pt idx="769">
                <c:v>-0.10934953189412722</c:v>
              </c:pt>
              <c:pt idx="770">
                <c:v>-0.10675896079211988</c:v>
              </c:pt>
              <c:pt idx="771">
                <c:v>-0.12159913698999569</c:v>
              </c:pt>
              <c:pt idx="772">
                <c:v>-0.13832509278641791</c:v>
              </c:pt>
              <c:pt idx="773">
                <c:v>-0.15381406757676541</c:v>
              </c:pt>
              <c:pt idx="774">
                <c:v>-0.15468786520605649</c:v>
              </c:pt>
              <c:pt idx="775">
                <c:v>-0.14741700592035134</c:v>
              </c:pt>
              <c:pt idx="776">
                <c:v>-0.14741700592035134</c:v>
              </c:pt>
              <c:pt idx="777">
                <c:v>-0.133366381137067</c:v>
              </c:pt>
              <c:pt idx="778">
                <c:v>-0.11705549205696886</c:v>
              </c:pt>
              <c:pt idx="779">
                <c:v>-9.7816533319634691E-2</c:v>
              </c:pt>
              <c:pt idx="780">
                <c:v>-9.3075628957067891E-2</c:v>
              </c:pt>
              <c:pt idx="781">
                <c:v>-9.1277177751807548E-2</c:v>
              </c:pt>
              <c:pt idx="782">
                <c:v>-7.2301745283624652E-2</c:v>
              </c:pt>
              <c:pt idx="783">
                <c:v>-6.5155200534244284E-2</c:v>
              </c:pt>
              <c:pt idx="784">
                <c:v>-9.3943775925616646E-2</c:v>
              </c:pt>
              <c:pt idx="785">
                <c:v>-9.4373226142011379E-2</c:v>
              </c:pt>
              <c:pt idx="786">
                <c:v>-9.2229570935055905E-2</c:v>
              </c:pt>
              <c:pt idx="787">
                <c:v>-9.6118766614868845E-2</c:v>
              </c:pt>
              <c:pt idx="788">
                <c:v>-6.9767680789037834E-2</c:v>
              </c:pt>
              <c:pt idx="789">
                <c:v>-5.2820835527245147E-2</c:v>
              </c:pt>
              <c:pt idx="790">
                <c:v>-1.2484364364878542E-2</c:v>
              </c:pt>
              <c:pt idx="791">
                <c:v>8.6943120962668097E-3</c:v>
              </c:pt>
              <c:pt idx="792">
                <c:v>-2.9315627929675014E-2</c:v>
              </c:pt>
              <c:pt idx="793">
                <c:v>-3.2181026622317477E-2</c:v>
              </c:pt>
              <c:pt idx="794">
                <c:v>-2.2074563036973416E-2</c:v>
              </c:pt>
              <c:pt idx="795">
                <c:v>-2.5112563730463555E-2</c:v>
              </c:pt>
              <c:pt idx="796">
                <c:v>-2.3204695185380264E-2</c:v>
              </c:pt>
              <c:pt idx="797">
                <c:v>-1.8737077324155305E-2</c:v>
              </c:pt>
              <c:pt idx="798">
                <c:v>-3.7793673828451113E-2</c:v>
              </c:pt>
              <c:pt idx="799">
                <c:v>-5.0019135192058251E-2</c:v>
              </c:pt>
              <c:pt idx="800">
                <c:v>-2.0019777312597187E-2</c:v>
              </c:pt>
              <c:pt idx="801">
                <c:v>-2.0019777312597187E-2</c:v>
              </c:pt>
              <c:pt idx="802">
                <c:v>-1.9561046399630189E-2</c:v>
              </c:pt>
              <c:pt idx="803">
                <c:v>-3.860274570742428E-2</c:v>
              </c:pt>
              <c:pt idx="804">
                <c:v>-3.0758601204618152E-2</c:v>
              </c:pt>
              <c:pt idx="805">
                <c:v>-3.5074678618670307E-2</c:v>
              </c:pt>
              <c:pt idx="806">
                <c:v>-2.2577985539445455E-2</c:v>
              </c:pt>
              <c:pt idx="807">
                <c:v>-2.6292010736255422E-2</c:v>
              </c:pt>
              <c:pt idx="808">
                <c:v>-5.2474090436257503E-3</c:v>
              </c:pt>
              <c:pt idx="809">
                <c:v>1.0479920890749561E-2</c:v>
              </c:pt>
              <c:pt idx="810">
                <c:v>7.589607921198982E-2</c:v>
              </c:pt>
              <c:pt idx="811">
                <c:v>0.10260777993244896</c:v>
              </c:pt>
              <c:pt idx="812">
                <c:v>8.6122234065778791E-2</c:v>
              </c:pt>
              <c:pt idx="813">
                <c:v>3.7719187845942415E-2</c:v>
              </c:pt>
              <c:pt idx="814">
                <c:v>2.3417879204284286E-2</c:v>
              </c:pt>
              <c:pt idx="815">
                <c:v>3.2037705318042287E-2</c:v>
              </c:pt>
              <c:pt idx="816">
                <c:v>4.2429784119074831E-2</c:v>
              </c:pt>
              <c:pt idx="817">
                <c:v>4.3059575943596107E-2</c:v>
              </c:pt>
              <c:pt idx="818">
                <c:v>2.1119601371569541E-2</c:v>
              </c:pt>
              <c:pt idx="819">
                <c:v>2.9922817111227573E-3</c:v>
              </c:pt>
              <c:pt idx="820">
                <c:v>-1.1821182272336084E-2</c:v>
              </c:pt>
              <c:pt idx="821">
                <c:v>-3.031836336317062E-2</c:v>
              </c:pt>
              <c:pt idx="822">
                <c:v>-7.1270242849987842E-2</c:v>
              </c:pt>
              <c:pt idx="823">
                <c:v>-5.8311222982778355E-2</c:v>
              </c:pt>
              <c:pt idx="824">
                <c:v>-8.4777890505605691E-2</c:v>
              </c:pt>
              <c:pt idx="825">
                <c:v>-9.2735048223252514E-2</c:v>
              </c:pt>
              <c:pt idx="826">
                <c:v>-9.6979721833382659E-2</c:v>
              </c:pt>
              <c:pt idx="827">
                <c:v>-8.4506658789988087E-2</c:v>
              </c:pt>
              <c:pt idx="828">
                <c:v>-0.10601821053848237</c:v>
              </c:pt>
              <c:pt idx="829">
                <c:v>-0.10972401659239484</c:v>
              </c:pt>
              <c:pt idx="830">
                <c:v>-0.11650069991138734</c:v>
              </c:pt>
              <c:pt idx="831">
                <c:v>-0.12056814825279005</c:v>
              </c:pt>
              <c:pt idx="832">
                <c:v>-0.11389625900574052</c:v>
              </c:pt>
              <c:pt idx="833">
                <c:v>-0.123867620429707</c:v>
              </c:pt>
              <c:pt idx="834">
                <c:v>-0.11950376924756312</c:v>
              </c:pt>
              <c:pt idx="835">
                <c:v>-0.12806965723605623</c:v>
              </c:pt>
              <c:pt idx="836">
                <c:v>-0.13422374048056307</c:v>
              </c:pt>
              <c:pt idx="837">
                <c:v>-0.13182220966519842</c:v>
              </c:pt>
              <c:pt idx="838">
                <c:v>-0.12192636161660264</c:v>
              </c:pt>
              <c:pt idx="839">
                <c:v>-0.11921661294258146</c:v>
              </c:pt>
              <c:pt idx="840">
                <c:v>-0.1377990676409776</c:v>
              </c:pt>
              <c:pt idx="841">
                <c:v>-0.12134177507801769</c:v>
              </c:pt>
              <c:pt idx="842">
                <c:v>-0.12069503127127024</c:v>
              </c:pt>
              <c:pt idx="843">
                <c:v>-0.11507211013651497</c:v>
              </c:pt>
              <c:pt idx="844">
                <c:v>-0.13262408979413609</c:v>
              </c:pt>
              <c:pt idx="845">
                <c:v>-0.14607625823519599</c:v>
              </c:pt>
              <c:pt idx="846">
                <c:v>-0.15043856832804647</c:v>
              </c:pt>
              <c:pt idx="847">
                <c:v>-0.14833754992487203</c:v>
              </c:pt>
              <c:pt idx="848">
                <c:v>-0.15665121296569795</c:v>
              </c:pt>
              <c:pt idx="849">
                <c:v>-0.15679607535926654</c:v>
              </c:pt>
              <c:pt idx="850">
                <c:v>-0.16363748442857695</c:v>
              </c:pt>
              <c:pt idx="851">
                <c:v>-0.16549449702698182</c:v>
              </c:pt>
              <c:pt idx="852">
                <c:v>-0.17410456290854914</c:v>
              </c:pt>
              <c:pt idx="853">
                <c:v>-0.17835231869726587</c:v>
              </c:pt>
              <c:pt idx="854">
                <c:v>-0.1870116994362182</c:v>
              </c:pt>
              <c:pt idx="855">
                <c:v>-0.19695121168145679</c:v>
              </c:pt>
              <c:pt idx="856">
                <c:v>-0.20004315050021193</c:v>
              </c:pt>
              <c:pt idx="857">
                <c:v>-0.19829709633092329</c:v>
              </c:pt>
              <c:pt idx="858">
                <c:v>-0.1970077182888772</c:v>
              </c:pt>
              <c:pt idx="859">
                <c:v>-0.18523225499890839</c:v>
              </c:pt>
              <c:pt idx="860">
                <c:v>-0.15778750947127795</c:v>
              </c:pt>
              <c:pt idx="861">
                <c:v>-0.17454171857141021</c:v>
              </c:pt>
              <c:pt idx="862">
                <c:v>-0.17491414848395337</c:v>
              </c:pt>
              <c:pt idx="863">
                <c:v>-0.17487510755519031</c:v>
              </c:pt>
              <c:pt idx="864">
                <c:v>-0.16924139879538191</c:v>
              </c:pt>
              <c:pt idx="865">
                <c:v>-0.17437322614201134</c:v>
              </c:pt>
              <c:pt idx="866">
                <c:v>-0.18240435614573569</c:v>
              </c:pt>
              <c:pt idx="867">
                <c:v>-0.18213928878729113</c:v>
              </c:pt>
              <c:pt idx="868">
                <c:v>-0.17197631859452656</c:v>
              </c:pt>
              <c:pt idx="869">
                <c:v>-0.1738600434073484</c:v>
              </c:pt>
              <c:pt idx="870">
                <c:v>-0.17625130029409131</c:v>
              </c:pt>
              <c:pt idx="871">
                <c:v>-0.17417853519462678</c:v>
              </c:pt>
              <c:pt idx="872">
                <c:v>-0.17125868468028815</c:v>
              </c:pt>
              <c:pt idx="873">
                <c:v>-0.15688545853827673</c:v>
              </c:pt>
              <c:pt idx="874">
                <c:v>-0.13326415554727944</c:v>
              </c:pt>
              <c:pt idx="875">
                <c:v>-0.13946652625630884</c:v>
              </c:pt>
              <c:pt idx="876">
                <c:v>-0.15569984717531182</c:v>
              </c:pt>
              <c:pt idx="877">
                <c:v>-0.14688378902487564</c:v>
              </c:pt>
              <c:pt idx="878">
                <c:v>-0.14688378902487564</c:v>
              </c:pt>
              <c:pt idx="879">
                <c:v>-0.12816314998651535</c:v>
              </c:pt>
              <c:pt idx="880">
                <c:v>-0.13466038244699308</c:v>
              </c:pt>
              <c:pt idx="881">
                <c:v>-0.13559736473730843</c:v>
              </c:pt>
              <c:pt idx="882">
                <c:v>-0.14779097692218779</c:v>
              </c:pt>
              <c:pt idx="883">
                <c:v>-0.1651215534180076</c:v>
              </c:pt>
              <c:pt idx="884">
                <c:v>-0.17810420332104748</c:v>
              </c:pt>
              <c:pt idx="885">
                <c:v>-0.18571769812629224</c:v>
              </c:pt>
              <c:pt idx="886">
                <c:v>-0.19534077336997702</c:v>
              </c:pt>
              <c:pt idx="887">
                <c:v>-0.19451474950877778</c:v>
              </c:pt>
              <c:pt idx="888">
                <c:v>-0.20288183697843765</c:v>
              </c:pt>
              <c:pt idx="889">
                <c:v>-0.18405126690382312</c:v>
              </c:pt>
              <c:pt idx="890">
                <c:v>-0.18288517600523968</c:v>
              </c:pt>
              <c:pt idx="891">
                <c:v>-0.19289609205440039</c:v>
              </c:pt>
              <c:pt idx="892">
                <c:v>-0.17634325195525702</c:v>
              </c:pt>
              <c:pt idx="893">
                <c:v>-0.1768903386543722</c:v>
              </c:pt>
              <c:pt idx="894">
                <c:v>-0.17460644432172812</c:v>
              </c:pt>
              <c:pt idx="895">
                <c:v>-0.16909499531252004</c:v>
              </c:pt>
              <c:pt idx="896">
                <c:v>-0.16013612955423995</c:v>
              </c:pt>
              <c:pt idx="897">
                <c:v>-0.15884007345858964</c:v>
              </c:pt>
              <c:pt idx="898">
                <c:v>-0.15069952611504234</c:v>
              </c:pt>
              <c:pt idx="899">
                <c:v>-0.14638550348671464</c:v>
              </c:pt>
              <c:pt idx="900">
                <c:v>-0.14985398178946141</c:v>
              </c:pt>
              <c:pt idx="901">
                <c:v>-0.13683074986836541</c:v>
              </c:pt>
              <c:pt idx="902">
                <c:v>-0.1105618554715091</c:v>
              </c:pt>
              <c:pt idx="903">
                <c:v>-0.10122747762209916</c:v>
              </c:pt>
              <c:pt idx="904">
                <c:v>-7.8357712509792288E-2</c:v>
              </c:pt>
              <c:pt idx="905">
                <c:v>-0.10766974456444967</c:v>
              </c:pt>
              <c:pt idx="906">
                <c:v>-8.7242605981995069E-2</c:v>
              </c:pt>
              <c:pt idx="907">
                <c:v>-8.4785595952072135E-2</c:v>
              </c:pt>
              <c:pt idx="908">
                <c:v>-9.9070466307935368E-2</c:v>
              </c:pt>
              <c:pt idx="909">
                <c:v>-0.12032516984088248</c:v>
              </c:pt>
              <c:pt idx="910">
                <c:v>-0.11173154224511017</c:v>
              </c:pt>
              <c:pt idx="911">
                <c:v>-9.4962435948476309E-2</c:v>
              </c:pt>
              <c:pt idx="912">
                <c:v>-0.11321150166309224</c:v>
              </c:pt>
              <c:pt idx="913">
                <c:v>-0.12063338769953902</c:v>
              </c:pt>
              <c:pt idx="914">
                <c:v>-0.13472099862586218</c:v>
              </c:pt>
              <c:pt idx="915">
                <c:v>-0.14040864551093524</c:v>
              </c:pt>
              <c:pt idx="916">
                <c:v>-0.15094096343765662</c:v>
              </c:pt>
              <c:pt idx="917">
                <c:v>-0.17078197439223286</c:v>
              </c:pt>
              <c:pt idx="918">
                <c:v>-0.17122529441226708</c:v>
              </c:pt>
              <c:pt idx="919">
                <c:v>-0.17195371595155839</c:v>
              </c:pt>
              <c:pt idx="920">
                <c:v>-0.17859375601988003</c:v>
              </c:pt>
              <c:pt idx="921">
                <c:v>-0.18739748545596979</c:v>
              </c:pt>
              <c:pt idx="922">
                <c:v>-0.1948383782603671</c:v>
              </c:pt>
              <c:pt idx="923">
                <c:v>-0.19809007666919232</c:v>
              </c:pt>
              <c:pt idx="924">
                <c:v>-0.20337806773087452</c:v>
              </c:pt>
              <c:pt idx="925">
                <c:v>-0.19159130311942152</c:v>
              </c:pt>
              <c:pt idx="926">
                <c:v>-0.18878395212349264</c:v>
              </c:pt>
              <c:pt idx="927">
                <c:v>-0.18291753888039863</c:v>
              </c:pt>
              <c:pt idx="928">
                <c:v>-0.18283586114785466</c:v>
              </c:pt>
              <c:pt idx="929">
                <c:v>-0.15916472960304107</c:v>
              </c:pt>
              <c:pt idx="930">
                <c:v>-0.16887770172216732</c:v>
              </c:pt>
              <c:pt idx="931">
                <c:v>-0.19549950556718509</c:v>
              </c:pt>
              <c:pt idx="932">
                <c:v>-0.2040628250735228</c:v>
              </c:pt>
              <c:pt idx="933">
                <c:v>-0.2099816353525884</c:v>
              </c:pt>
              <c:pt idx="934">
                <c:v>-0.21431569214172885</c:v>
              </c:pt>
              <c:pt idx="935">
                <c:v>-0.20447275482553584</c:v>
              </c:pt>
              <c:pt idx="936">
                <c:v>-0.19362862316514051</c:v>
              </c:pt>
              <c:pt idx="937">
                <c:v>-0.19147418033313213</c:v>
              </c:pt>
              <c:pt idx="938">
                <c:v>-0.20153235645395351</c:v>
              </c:pt>
              <c:pt idx="939">
                <c:v>-0.18830159117469536</c:v>
              </c:pt>
              <c:pt idx="940">
                <c:v>-0.17666482592112187</c:v>
              </c:pt>
              <c:pt idx="941">
                <c:v>-0.18757214224254182</c:v>
              </c:pt>
              <c:pt idx="942">
                <c:v>-0.19348324707514097</c:v>
              </c:pt>
              <c:pt idx="943">
                <c:v>-0.19266081908895938</c:v>
              </c:pt>
              <c:pt idx="944">
                <c:v>-0.20365597750009634</c:v>
              </c:pt>
              <c:pt idx="945">
                <c:v>-0.18685348093544119</c:v>
              </c:pt>
              <c:pt idx="946">
                <c:v>-0.18233654821683132</c:v>
              </c:pt>
              <c:pt idx="947">
                <c:v>-0.18931151835822624</c:v>
              </c:pt>
              <c:pt idx="948">
                <c:v>-0.18596992307395943</c:v>
              </c:pt>
              <c:pt idx="949">
                <c:v>-0.18923960085787295</c:v>
              </c:pt>
              <c:pt idx="950">
                <c:v>-0.20390203809059038</c:v>
              </c:pt>
              <c:pt idx="951">
                <c:v>-0.19673802766255288</c:v>
              </c:pt>
              <c:pt idx="952">
                <c:v>-0.18082371222725924</c:v>
              </c:pt>
              <c:pt idx="953">
                <c:v>-0.19676422618053868</c:v>
              </c:pt>
              <c:pt idx="954">
                <c:v>-0.20507994400708895</c:v>
              </c:pt>
              <c:pt idx="955">
                <c:v>-0.21194344202293658</c:v>
              </c:pt>
              <c:pt idx="956">
                <c:v>-0.21175748391488047</c:v>
              </c:pt>
              <c:pt idx="957">
                <c:v>-0.232112704996982</c:v>
              </c:pt>
              <c:pt idx="958">
                <c:v>-0.2192502600588182</c:v>
              </c:pt>
              <c:pt idx="959">
                <c:v>-0.22356222790142166</c:v>
              </c:pt>
              <c:pt idx="960">
                <c:v>-0.213939152657737</c:v>
              </c:pt>
              <c:pt idx="961">
                <c:v>-0.213939152657737</c:v>
              </c:pt>
              <c:pt idx="962">
                <c:v>-0.22257798553944552</c:v>
              </c:pt>
              <c:pt idx="963">
                <c:v>-0.2179059164986451</c:v>
              </c:pt>
              <c:pt idx="964">
                <c:v>-0.22226000744859831</c:v>
              </c:pt>
              <c:pt idx="965">
                <c:v>-0.23597005149806716</c:v>
              </c:pt>
              <c:pt idx="966">
                <c:v>-0.23433546945432593</c:v>
              </c:pt>
              <c:pt idx="967">
                <c:v>-0.23119883904606575</c:v>
              </c:pt>
              <c:pt idx="968">
                <c:v>-0.21982457266878141</c:v>
              </c:pt>
              <c:pt idx="969">
                <c:v>-0.2170423927979761</c:v>
              </c:pt>
              <c:pt idx="970">
                <c:v>-0.21517253778879364</c:v>
              </c:pt>
              <c:pt idx="971">
                <c:v>-0.20619466526256314</c:v>
              </c:pt>
              <c:pt idx="972">
                <c:v>-0.19474026224202801</c:v>
              </c:pt>
              <c:pt idx="973">
                <c:v>-0.18743138942042203</c:v>
              </c:pt>
              <c:pt idx="974">
                <c:v>-0.19303170791220936</c:v>
              </c:pt>
              <c:pt idx="975">
                <c:v>-0.18711187024028142</c:v>
              </c:pt>
              <c:pt idx="976">
                <c:v>-0.18018672865270269</c:v>
              </c:pt>
              <c:pt idx="977">
                <c:v>-0.18182336548216838</c:v>
              </c:pt>
              <c:pt idx="978">
                <c:v>-0.20016438285795002</c:v>
              </c:pt>
              <c:pt idx="979">
                <c:v>-0.202627557245046</c:v>
              </c:pt>
              <c:pt idx="980">
                <c:v>-0.20275546765638841</c:v>
              </c:pt>
              <c:pt idx="981">
                <c:v>-0.20897838622266163</c:v>
              </c:pt>
              <c:pt idx="982">
                <c:v>-0.21525678400349313</c:v>
              </c:pt>
              <c:pt idx="983">
                <c:v>-0.2122228928814518</c:v>
              </c:pt>
              <c:pt idx="984">
                <c:v>-0.21784427292691377</c:v>
              </c:pt>
              <c:pt idx="985">
                <c:v>-0.22718892470494556</c:v>
              </c:pt>
              <c:pt idx="986">
                <c:v>-0.22762813515353109</c:v>
              </c:pt>
              <c:pt idx="987">
                <c:v>-0.2250313996943506</c:v>
              </c:pt>
              <c:pt idx="988">
                <c:v>-0.21166604595014582</c:v>
              </c:pt>
              <c:pt idx="989">
                <c:v>-0.19742689457664997</c:v>
              </c:pt>
              <c:pt idx="990">
                <c:v>-0.2005958878600691</c:v>
              </c:pt>
              <c:pt idx="991">
                <c:v>-0.21308179331424093</c:v>
              </c:pt>
              <c:pt idx="992">
                <c:v>-0.21244224125752886</c:v>
              </c:pt>
              <c:pt idx="993">
                <c:v>-0.21859375601988007</c:v>
              </c:pt>
              <c:pt idx="994">
                <c:v>-0.22096292396008577</c:v>
              </c:pt>
              <c:pt idx="995">
                <c:v>-0.21598469184635338</c:v>
              </c:pt>
              <c:pt idx="996">
                <c:v>-0.21917885625489619</c:v>
              </c:pt>
              <c:pt idx="997">
                <c:v>-0.21640284074126392</c:v>
              </c:pt>
              <c:pt idx="998">
                <c:v>-0.20301385696122876</c:v>
              </c:pt>
              <c:pt idx="999">
                <c:v>-0.21065252289159719</c:v>
              </c:pt>
              <c:pt idx="1000">
                <c:v>-0.21448623935685207</c:v>
              </c:pt>
              <c:pt idx="1001">
                <c:v>-0.22036909088574108</c:v>
              </c:pt>
              <c:pt idx="1002">
                <c:v>-0.20722154442832008</c:v>
              </c:pt>
              <c:pt idx="1003">
                <c:v>-0.19380430734457477</c:v>
              </c:pt>
              <c:pt idx="1004">
                <c:v>-0.21420473371261262</c:v>
              </c:pt>
              <c:pt idx="1005">
                <c:v>-0.19091116904465311</c:v>
              </c:pt>
              <c:pt idx="1006">
                <c:v>-0.187551594385298</c:v>
              </c:pt>
              <c:pt idx="1007">
                <c:v>-0.19258427832072633</c:v>
              </c:pt>
              <c:pt idx="1008">
                <c:v>-0.17236724157858918</c:v>
              </c:pt>
              <c:pt idx="1009">
                <c:v>-0.16186420434844029</c:v>
              </c:pt>
              <c:pt idx="1010">
                <c:v>-0.15985308282070709</c:v>
              </c:pt>
              <c:pt idx="1011">
                <c:v>-0.16311916472960297</c:v>
              </c:pt>
              <c:pt idx="1012">
                <c:v>-0.15588786006909228</c:v>
              </c:pt>
              <c:pt idx="1013">
                <c:v>-0.16301539805052201</c:v>
              </c:pt>
              <c:pt idx="1014">
                <c:v>-0.16506658789988049</c:v>
              </c:pt>
              <c:pt idx="1015">
                <c:v>-0.16780921314549169</c:v>
              </c:pt>
              <c:pt idx="1016">
                <c:v>-0.17339668922650153</c:v>
              </c:pt>
              <c:pt idx="1017">
                <c:v>-0.1656188115633066</c:v>
              </c:pt>
              <c:pt idx="1018">
                <c:v>-0.171508854842231</c:v>
              </c:pt>
              <c:pt idx="1019">
                <c:v>-0.18330948925732338</c:v>
              </c:pt>
              <c:pt idx="1020">
                <c:v>-0.18615434009272214</c:v>
              </c:pt>
              <c:pt idx="1021">
                <c:v>-0.1786728652702686</c:v>
              </c:pt>
              <c:pt idx="1022">
                <c:v>-0.17462750587540299</c:v>
              </c:pt>
              <c:pt idx="1023">
                <c:v>-0.17451038308911349</c:v>
              </c:pt>
              <c:pt idx="1024">
                <c:v>-0.16766332335906098</c:v>
              </c:pt>
              <c:pt idx="1025">
                <c:v>-0.1917058574235555</c:v>
              </c:pt>
              <c:pt idx="1026">
                <c:v>-0.18206993976909347</c:v>
              </c:pt>
              <c:pt idx="1027">
                <c:v>-0.18929610746529335</c:v>
              </c:pt>
              <c:pt idx="1028">
                <c:v>-0.20142961716773478</c:v>
              </c:pt>
              <c:pt idx="1029">
                <c:v>-0.25220183132777685</c:v>
              </c:pt>
              <c:pt idx="1030">
                <c:v>-0.27245534051652176</c:v>
              </c:pt>
              <c:pt idx="1031">
                <c:v>-0.28185033454480068</c:v>
              </c:pt>
              <c:pt idx="1032">
                <c:v>-0.28669911515789748</c:v>
              </c:pt>
              <c:pt idx="1033">
                <c:v>-0.25005714872795914</c:v>
              </c:pt>
              <c:pt idx="1034">
                <c:v>-0.23614522198107024</c:v>
              </c:pt>
              <c:pt idx="1035">
                <c:v>-0.22450845672749697</c:v>
              </c:pt>
              <c:pt idx="1036">
                <c:v>-0.2072708592857051</c:v>
              </c:pt>
              <c:pt idx="1037">
                <c:v>-0.20107773511243532</c:v>
              </c:pt>
              <c:pt idx="1038">
                <c:v>-0.20406642094854044</c:v>
              </c:pt>
              <c:pt idx="1039">
                <c:v>-0.20406642094854044</c:v>
              </c:pt>
              <c:pt idx="1040">
                <c:v>-0.20143218564989018</c:v>
              </c:pt>
              <c:pt idx="1041">
                <c:v>-0.2025284138338449</c:v>
              </c:pt>
              <c:pt idx="1042">
                <c:v>-0.19429899700771835</c:v>
              </c:pt>
              <c:pt idx="1043">
                <c:v>-0.20851143616679724</c:v>
              </c:pt>
              <c:pt idx="1044">
                <c:v>-0.20502497848896195</c:v>
              </c:pt>
              <c:pt idx="1045">
                <c:v>-0.20851605943467699</c:v>
              </c:pt>
              <c:pt idx="1046">
                <c:v>-0.21558657711225548</c:v>
              </c:pt>
              <c:pt idx="1047">
                <c:v>-0.22449047735240857</c:v>
              </c:pt>
              <c:pt idx="1048">
                <c:v>-0.21291484197413535</c:v>
              </c:pt>
              <c:pt idx="1049">
                <c:v>-0.21291484197413535</c:v>
              </c:pt>
              <c:pt idx="1050">
                <c:v>-0.20239022949388052</c:v>
              </c:pt>
              <c:pt idx="1051">
                <c:v>-0.21007307331732317</c:v>
              </c:pt>
              <c:pt idx="1052">
                <c:v>-0.2096318080830134</c:v>
              </c:pt>
              <c:pt idx="1053">
                <c:v>-0.19627159130311944</c:v>
              </c:pt>
              <c:pt idx="1054">
                <c:v>-0.20600100170804059</c:v>
              </c:pt>
              <c:pt idx="1055">
                <c:v>-0.20074896939653508</c:v>
              </c:pt>
              <c:pt idx="1056">
                <c:v>-0.19401492288132327</c:v>
              </c:pt>
              <c:pt idx="1057">
                <c:v>-0.19806182336548217</c:v>
              </c:pt>
              <c:pt idx="1058">
                <c:v>-0.20601024824380032</c:v>
              </c:pt>
              <c:pt idx="1059">
                <c:v>-0.21096074075025362</c:v>
              </c:pt>
              <c:pt idx="1060">
                <c:v>-0.20988249194138719</c:v>
              </c:pt>
              <c:pt idx="1061">
                <c:v>-0.20549912029486173</c:v>
              </c:pt>
              <c:pt idx="1062">
                <c:v>-0.21109019225088932</c:v>
              </c:pt>
              <c:pt idx="1063">
                <c:v>-0.20579860531418959</c:v>
              </c:pt>
              <c:pt idx="1064">
                <c:v>-0.21593743177469271</c:v>
              </c:pt>
              <c:pt idx="1065">
                <c:v>-0.23657313110817157</c:v>
              </c:pt>
              <c:pt idx="1066">
                <c:v>-0.21823827808956298</c:v>
              </c:pt>
              <c:pt idx="1067">
                <c:v>-0.22537763108890807</c:v>
              </c:pt>
              <c:pt idx="1068">
                <c:v>-0.2105533794803961</c:v>
              </c:pt>
              <c:pt idx="1069">
                <c:v>-0.21571294643430461</c:v>
              </c:pt>
              <c:pt idx="1070">
                <c:v>-0.21761619171150814</c:v>
              </c:pt>
              <c:pt idx="1071">
                <c:v>-0.21099310362541257</c:v>
              </c:pt>
              <c:pt idx="1072">
                <c:v>-0.21286141754530152</c:v>
              </c:pt>
              <c:pt idx="1073">
                <c:v>-0.21674496256437259</c:v>
              </c:pt>
              <c:pt idx="1074">
                <c:v>-0.22233654821683124</c:v>
              </c:pt>
              <c:pt idx="1075">
                <c:v>-0.22976613969974435</c:v>
              </c:pt>
              <c:pt idx="1076">
                <c:v>-0.23180551453118781</c:v>
              </c:pt>
              <c:pt idx="1077">
                <c:v>-0.23261869598160967</c:v>
              </c:pt>
              <c:pt idx="1078">
                <c:v>-0.23637741276792479</c:v>
              </c:pt>
              <c:pt idx="1079">
                <c:v>-0.24047414180589977</c:v>
              </c:pt>
              <c:pt idx="1080">
                <c:v>-0.23378735536234863</c:v>
              </c:pt>
              <c:pt idx="1081">
                <c:v>-0.23599368153389755</c:v>
              </c:pt>
              <c:pt idx="1082">
                <c:v>-0.24709620249913311</c:v>
              </c:pt>
              <c:pt idx="1083">
                <c:v>-0.24119691268444909</c:v>
              </c:pt>
              <c:pt idx="1084">
                <c:v>-0.23334352164588334</c:v>
              </c:pt>
              <c:pt idx="1085">
                <c:v>-0.22626735330756287</c:v>
              </c:pt>
              <c:pt idx="1086">
                <c:v>-0.22446171035226736</c:v>
              </c:pt>
              <c:pt idx="1087">
                <c:v>-0.22638344870099014</c:v>
              </c:pt>
              <c:pt idx="1088">
                <c:v>-0.22699372006112983</c:v>
              </c:pt>
              <c:pt idx="1089">
                <c:v>-0.2222035008411779</c:v>
              </c:pt>
              <c:pt idx="1090">
                <c:v>-0.21458435537519105</c:v>
              </c:pt>
              <c:pt idx="1091">
                <c:v>-0.22985500918232371</c:v>
              </c:pt>
              <c:pt idx="1092">
                <c:v>-0.23703905377117385</c:v>
              </c:pt>
              <c:pt idx="1093">
                <c:v>-0.24052088818112938</c:v>
              </c:pt>
              <c:pt idx="1094">
                <c:v>-0.22443397074498828</c:v>
              </c:pt>
              <c:pt idx="1095">
                <c:v>-0.22953240782359663</c:v>
              </c:pt>
              <c:pt idx="1096">
                <c:v>-0.23720292293269296</c:v>
              </c:pt>
              <c:pt idx="1097">
                <c:v>-0.22839662501444769</c:v>
              </c:pt>
              <c:pt idx="1098">
                <c:v>-0.23451577690163994</c:v>
              </c:pt>
              <c:pt idx="1099">
                <c:v>-0.23084233372288643</c:v>
              </c:pt>
              <c:pt idx="1100">
                <c:v>-0.22450537454891029</c:v>
              </c:pt>
              <c:pt idx="1101">
                <c:v>-0.20941348709979835</c:v>
              </c:pt>
              <c:pt idx="1102">
                <c:v>-0.20930920672428632</c:v>
              </c:pt>
              <c:pt idx="1103">
                <c:v>-0.20719329112460982</c:v>
              </c:pt>
              <c:pt idx="1104">
                <c:v>-0.21280645202717452</c:v>
              </c:pt>
              <c:pt idx="1105">
                <c:v>-0.22045025492185399</c:v>
              </c:pt>
              <c:pt idx="1106">
                <c:v>-0.22349801584753493</c:v>
              </c:pt>
              <c:pt idx="1107">
                <c:v>-0.22116532035393688</c:v>
              </c:pt>
              <c:pt idx="1108">
                <c:v>-0.23668408953728792</c:v>
              </c:pt>
              <c:pt idx="1109">
                <c:v>-0.24112550888052708</c:v>
              </c:pt>
              <c:pt idx="1110">
                <c:v>-0.23833819204541073</c:v>
              </c:pt>
              <c:pt idx="1111">
                <c:v>-0.2347423170277525</c:v>
              </c:pt>
              <c:pt idx="1112">
                <c:v>-0.23721216946845258</c:v>
              </c:pt>
              <c:pt idx="1113">
                <c:v>-0.2315810291907997</c:v>
              </c:pt>
              <c:pt idx="1114">
                <c:v>-0.23269009978553168</c:v>
              </c:pt>
              <c:pt idx="1115">
                <c:v>-0.23064147841832872</c:v>
              </c:pt>
              <c:pt idx="1116">
                <c:v>-0.22112216985372501</c:v>
              </c:pt>
              <c:pt idx="1117">
                <c:v>-0.22213569291227353</c:v>
              </c:pt>
              <c:pt idx="1118">
                <c:v>-0.22600742291342923</c:v>
              </c:pt>
              <c:pt idx="1119">
                <c:v>-0.23841062324219497</c:v>
              </c:pt>
              <c:pt idx="1120">
                <c:v>-0.23171664504860856</c:v>
              </c:pt>
              <c:pt idx="1121">
                <c:v>-0.23169763828065804</c:v>
              </c:pt>
              <c:pt idx="1122">
                <c:v>-0.23614316719534589</c:v>
              </c:pt>
              <c:pt idx="1123">
                <c:v>-0.23556936828181385</c:v>
              </c:pt>
              <c:pt idx="1124">
                <c:v>-0.23977859683819847</c:v>
              </c:pt>
              <c:pt idx="1125">
                <c:v>-0.23060243748956555</c:v>
              </c:pt>
              <c:pt idx="1126">
                <c:v>-0.23060243748956555</c:v>
              </c:pt>
              <c:pt idx="1127">
                <c:v>-0.22155059267725741</c:v>
              </c:pt>
              <c:pt idx="1128">
                <c:v>-0.22972607137811907</c:v>
              </c:pt>
              <c:pt idx="1129">
                <c:v>-0.22290058689817249</c:v>
              </c:pt>
              <c:pt idx="1130">
                <c:v>-0.21473384103663939</c:v>
              </c:pt>
              <c:pt idx="1131">
                <c:v>-0.22513722115915602</c:v>
              </c:pt>
              <c:pt idx="1132">
                <c:v>-0.22159477057033139</c:v>
              </c:pt>
              <c:pt idx="1133">
                <c:v>-0.22521273453452684</c:v>
              </c:pt>
              <c:pt idx="1134">
                <c:v>-0.22549629496449075</c:v>
              </c:pt>
              <c:pt idx="1135">
                <c:v>-0.22623755891455943</c:v>
              </c:pt>
              <c:pt idx="1136">
                <c:v>-0.23266595605327034</c:v>
              </c:pt>
              <c:pt idx="1137">
                <c:v>-0.23058188963232185</c:v>
              </c:pt>
              <c:pt idx="1138">
                <c:v>-0.23036510973840008</c:v>
              </c:pt>
              <c:pt idx="1139">
                <c:v>-0.2179845120526025</c:v>
              </c:pt>
              <c:pt idx="1140">
                <c:v>-0.21659650429578647</c:v>
              </c:pt>
              <c:pt idx="1141">
                <c:v>-0.21344908626247316</c:v>
              </c:pt>
              <c:pt idx="1142">
                <c:v>-0.2147903476440598</c:v>
              </c:pt>
              <c:pt idx="1143">
                <c:v>-0.22148021626619752</c:v>
              </c:pt>
              <c:pt idx="1144">
                <c:v>-0.22157935967739861</c:v>
              </c:pt>
              <c:pt idx="1145">
                <c:v>-0.22462403842449308</c:v>
              </c:pt>
              <c:pt idx="1146">
                <c:v>-0.21743999383564283</c:v>
              </c:pt>
              <c:pt idx="1147">
                <c:v>-0.21456534860724052</c:v>
              </c:pt>
              <c:pt idx="1148">
                <c:v>-0.22173141382100248</c:v>
              </c:pt>
              <c:pt idx="1149">
                <c:v>-0.22784594244031486</c:v>
              </c:pt>
              <c:pt idx="1150">
                <c:v>-0.2207338153518178</c:v>
              </c:pt>
              <c:pt idx="1151">
                <c:v>-0.22506530365880284</c:v>
              </c:pt>
              <c:pt idx="1152">
                <c:v>-0.22825330371017249</c:v>
              </c:pt>
              <c:pt idx="1153">
                <c:v>-0.22113603965736439</c:v>
              </c:pt>
              <c:pt idx="1154">
                <c:v>-0.21513966121720363</c:v>
              </c:pt>
              <c:pt idx="1155">
                <c:v>-0.21297391706371116</c:v>
              </c:pt>
              <c:pt idx="1156">
                <c:v>-0.21279463700925938</c:v>
              </c:pt>
              <c:pt idx="1157">
                <c:v>-0.22021755043856828</c:v>
              </c:pt>
              <c:pt idx="1158">
                <c:v>-0.21281467117007202</c:v>
              </c:pt>
              <c:pt idx="1159">
                <c:v>-0.22488088664004013</c:v>
              </c:pt>
              <c:pt idx="1160">
                <c:v>-0.22896117739221999</c:v>
              </c:pt>
              <c:pt idx="1161">
                <c:v>-0.22607625823519584</c:v>
              </c:pt>
              <c:pt idx="1162">
                <c:v>-0.22242233552082402</c:v>
              </c:pt>
              <c:pt idx="1163">
                <c:v>-0.22965209909204154</c:v>
              </c:pt>
              <c:pt idx="1164">
                <c:v>-0.22513413898056944</c:v>
              </c:pt>
              <c:pt idx="1165">
                <c:v>-0.2276209434034957</c:v>
              </c:pt>
              <c:pt idx="1166">
                <c:v>-0.22827693374600277</c:v>
              </c:pt>
              <c:pt idx="1167">
                <c:v>-0.21784221814118943</c:v>
              </c:pt>
              <c:pt idx="1168">
                <c:v>-0.21806208021369766</c:v>
              </c:pt>
              <c:pt idx="1169">
                <c:v>-0.22306907932757136</c:v>
              </c:pt>
              <c:pt idx="1170">
                <c:v>-0.22222661718057712</c:v>
              </c:pt>
              <c:pt idx="1171">
                <c:v>-0.21853570832316649</c:v>
              </c:pt>
              <c:pt idx="1172">
                <c:v>-0.22590006035933075</c:v>
              </c:pt>
              <c:pt idx="1173">
                <c:v>-0.22626221634325194</c:v>
              </c:pt>
              <c:pt idx="1174">
                <c:v>-0.23113000372429915</c:v>
              </c:pt>
              <c:pt idx="1175">
                <c:v>-0.23474283072418356</c:v>
              </c:pt>
              <c:pt idx="1176">
                <c:v>-0.23683203410944309</c:v>
              </c:pt>
              <c:pt idx="1177">
                <c:v>-0.23650172730424956</c:v>
              </c:pt>
              <c:pt idx="1178">
                <c:v>-0.23530738310195587</c:v>
              </c:pt>
              <c:pt idx="1179">
                <c:v>-0.23310259801970024</c:v>
              </c:pt>
              <c:pt idx="1180">
                <c:v>-0.23656491196527407</c:v>
              </c:pt>
              <c:pt idx="1181">
                <c:v>-0.2404145530198929</c:v>
              </c:pt>
              <c:pt idx="1182">
                <c:v>-0.24497052666726604</c:v>
              </c:pt>
              <c:pt idx="1183">
                <c:v>-0.25789204669500554</c:v>
              </c:pt>
              <c:pt idx="1184">
                <c:v>-0.25505592869893534</c:v>
              </c:pt>
              <c:pt idx="1185">
                <c:v>-0.25446004083886631</c:v>
              </c:pt>
              <c:pt idx="1186">
                <c:v>-0.26214031618015332</c:v>
              </c:pt>
              <c:pt idx="1187">
                <c:v>-0.2643004096729038</c:v>
              </c:pt>
              <c:pt idx="1188">
                <c:v>-0.25228761863176952</c:v>
              </c:pt>
              <c:pt idx="1189">
                <c:v>-0.24360820373200454</c:v>
              </c:pt>
              <c:pt idx="1190">
                <c:v>-0.24648490374613119</c:v>
              </c:pt>
              <c:pt idx="1191">
                <c:v>-0.24637908228132588</c:v>
              </c:pt>
              <c:pt idx="1192">
                <c:v>-0.24172961588349362</c:v>
              </c:pt>
              <c:pt idx="1193">
                <c:v>-0.24809277357545556</c:v>
              </c:pt>
              <c:pt idx="1194">
                <c:v>-0.24456419279027064</c:v>
              </c:pt>
              <c:pt idx="1195">
                <c:v>-0.24344947153479657</c:v>
              </c:pt>
              <c:pt idx="1196">
                <c:v>-0.2413484531316219</c:v>
              </c:pt>
              <c:pt idx="1197">
                <c:v>-0.24675408067602456</c:v>
              </c:pt>
              <c:pt idx="1198">
                <c:v>-0.25228710493533846</c:v>
              </c:pt>
              <c:pt idx="1199">
                <c:v>-0.25663811370670497</c:v>
              </c:pt>
              <c:pt idx="1200">
                <c:v>-0.25801482014203703</c:v>
              </c:pt>
              <c:pt idx="1201">
                <c:v>-0.26012046181309156</c:v>
              </c:pt>
              <c:pt idx="1202">
                <c:v>-0.27282417455404728</c:v>
              </c:pt>
              <c:pt idx="1203">
                <c:v>-0.27318427575224424</c:v>
              </c:pt>
              <c:pt idx="1204">
                <c:v>-0.26658379030911683</c:v>
              </c:pt>
              <c:pt idx="1205">
                <c:v>-0.25388110496102323</c:v>
              </c:pt>
              <c:pt idx="1206">
                <c:v>-0.24529158693669983</c:v>
              </c:pt>
              <c:pt idx="1207">
                <c:v>-0.22123877894358324</c:v>
              </c:pt>
              <c:pt idx="1208">
                <c:v>-0.19697227323513167</c:v>
              </c:pt>
              <c:pt idx="1209">
                <c:v>-0.19370619132623579</c:v>
              </c:pt>
              <c:pt idx="1210">
                <c:v>-0.19370619132623579</c:v>
              </c:pt>
              <c:pt idx="1211">
                <c:v>-0.1934097884854945</c:v>
              </c:pt>
              <c:pt idx="1212">
                <c:v>-0.14071275379814308</c:v>
              </c:pt>
              <c:pt idx="1213">
                <c:v>-0.15005997405833027</c:v>
              </c:pt>
              <c:pt idx="1214">
                <c:v>-0.14119460105050907</c:v>
              </c:pt>
              <c:pt idx="1215">
                <c:v>-0.13244429604325314</c:v>
              </c:pt>
              <c:pt idx="1216">
                <c:v>-5.5288633182220992E-2</c:v>
              </c:pt>
              <c:pt idx="1217">
                <c:v>-9.0046874799337262E-2</c:v>
              </c:pt>
              <c:pt idx="1218">
                <c:v>-0.12718198980312578</c:v>
              </c:pt>
              <c:pt idx="1219">
                <c:v>-9.9252828540973725E-2</c:v>
              </c:pt>
              <c:pt idx="1220">
                <c:v>-9.0216394621598472E-2</c:v>
              </c:pt>
              <c:pt idx="1221">
                <c:v>-0.10108723849641055</c:v>
              </c:pt>
              <c:pt idx="1222">
                <c:v>-4.9115543169763742E-2</c:v>
              </c:pt>
              <c:pt idx="1223">
                <c:v>-5.5613289326672422E-2</c:v>
              </c:pt>
              <c:pt idx="1224">
                <c:v>-0.10652522891597216</c:v>
              </c:pt>
              <c:pt idx="1225">
                <c:v>-0.10248141061039973</c:v>
              </c:pt>
              <c:pt idx="1226">
                <c:v>-8.2837659085363557E-2</c:v>
              </c:pt>
              <c:pt idx="1227">
                <c:v>-8.2983035175363096E-2</c:v>
              </c:pt>
              <c:pt idx="1228">
                <c:v>-4.3840908215290075E-2</c:v>
              </c:pt>
              <c:pt idx="1229">
                <c:v>-5.630986168723584E-2</c:v>
              </c:pt>
              <c:pt idx="1230">
                <c:v>-7.4658070813052979E-2</c:v>
              </c:pt>
              <c:pt idx="1231">
                <c:v>-6.9805694324938661E-2</c:v>
              </c:pt>
              <c:pt idx="1232">
                <c:v>-6.512489244480979E-2</c:v>
              </c:pt>
              <c:pt idx="1233">
                <c:v>-8.6446890210230221E-2</c:v>
              </c:pt>
              <c:pt idx="1234">
                <c:v>-0.14460965492442246</c:v>
              </c:pt>
              <c:pt idx="1235">
                <c:v>-0.11307177623383458</c:v>
              </c:pt>
              <c:pt idx="1236">
                <c:v>-0.11669898673378964</c:v>
              </c:pt>
              <c:pt idx="1237">
                <c:v>-0.13266364441933032</c:v>
              </c:pt>
              <c:pt idx="1238">
                <c:v>-0.13182220966519842</c:v>
              </c:pt>
              <c:pt idx="1239">
                <c:v>-0.11868904670784808</c:v>
              </c:pt>
              <c:pt idx="1240">
                <c:v>-0.11166476170906803</c:v>
              </c:pt>
              <c:pt idx="1241">
                <c:v>-9.1472382395623164E-2</c:v>
              </c:pt>
              <c:pt idx="1242">
                <c:v>-0.11511269215457121</c:v>
              </c:pt>
              <c:pt idx="1243">
                <c:v>-0.13812012791041139</c:v>
              </c:pt>
              <c:pt idx="1244">
                <c:v>-0.14125367614008499</c:v>
              </c:pt>
              <c:pt idx="1245">
                <c:v>-0.12000924653575962</c:v>
              </c:pt>
              <c:pt idx="1246">
                <c:v>-0.11947294746169757</c:v>
              </c:pt>
              <c:pt idx="1247">
                <c:v>-0.11628802958891438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9F8A-46E3-8FDD-3A61C99DC0DD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49</c:v>
              </c:pt>
              <c:pt idx="1">
                <c:v>44250</c:v>
              </c:pt>
              <c:pt idx="2">
                <c:v>44251</c:v>
              </c:pt>
              <c:pt idx="3">
                <c:v>44252</c:v>
              </c:pt>
              <c:pt idx="4">
                <c:v>44253</c:v>
              </c:pt>
              <c:pt idx="5">
                <c:v>44256</c:v>
              </c:pt>
              <c:pt idx="6">
                <c:v>44257</c:v>
              </c:pt>
              <c:pt idx="7">
                <c:v>44258</c:v>
              </c:pt>
              <c:pt idx="8">
                <c:v>44259</c:v>
              </c:pt>
              <c:pt idx="9">
                <c:v>44260</c:v>
              </c:pt>
              <c:pt idx="10">
                <c:v>44263</c:v>
              </c:pt>
              <c:pt idx="11">
                <c:v>44264</c:v>
              </c:pt>
              <c:pt idx="12">
                <c:v>44265</c:v>
              </c:pt>
              <c:pt idx="13">
                <c:v>44266</c:v>
              </c:pt>
              <c:pt idx="14">
                <c:v>44267</c:v>
              </c:pt>
              <c:pt idx="15">
                <c:v>44270</c:v>
              </c:pt>
              <c:pt idx="16">
                <c:v>44271</c:v>
              </c:pt>
              <c:pt idx="17">
                <c:v>44272</c:v>
              </c:pt>
              <c:pt idx="18">
                <c:v>44273</c:v>
              </c:pt>
              <c:pt idx="19">
                <c:v>44274</c:v>
              </c:pt>
              <c:pt idx="20">
                <c:v>44277</c:v>
              </c:pt>
              <c:pt idx="21">
                <c:v>44278</c:v>
              </c:pt>
              <c:pt idx="22">
                <c:v>44279</c:v>
              </c:pt>
              <c:pt idx="23">
                <c:v>44280</c:v>
              </c:pt>
              <c:pt idx="24">
                <c:v>44281</c:v>
              </c:pt>
              <c:pt idx="25">
                <c:v>44284</c:v>
              </c:pt>
              <c:pt idx="26">
                <c:v>44285</c:v>
              </c:pt>
              <c:pt idx="27">
                <c:v>44286</c:v>
              </c:pt>
              <c:pt idx="28">
                <c:v>44287</c:v>
              </c:pt>
              <c:pt idx="29">
                <c:v>44291</c:v>
              </c:pt>
              <c:pt idx="30">
                <c:v>44292</c:v>
              </c:pt>
              <c:pt idx="31">
                <c:v>44293</c:v>
              </c:pt>
              <c:pt idx="32">
                <c:v>44294</c:v>
              </c:pt>
              <c:pt idx="33">
                <c:v>44295</c:v>
              </c:pt>
              <c:pt idx="34">
                <c:v>44298</c:v>
              </c:pt>
              <c:pt idx="35">
                <c:v>44299</c:v>
              </c:pt>
              <c:pt idx="36">
                <c:v>44300</c:v>
              </c:pt>
              <c:pt idx="37">
                <c:v>44301</c:v>
              </c:pt>
              <c:pt idx="38">
                <c:v>44302</c:v>
              </c:pt>
              <c:pt idx="39">
                <c:v>44305</c:v>
              </c:pt>
              <c:pt idx="40">
                <c:v>44306</c:v>
              </c:pt>
              <c:pt idx="41">
                <c:v>44307</c:v>
              </c:pt>
              <c:pt idx="42">
                <c:v>44308</c:v>
              </c:pt>
              <c:pt idx="43">
                <c:v>44309</c:v>
              </c:pt>
              <c:pt idx="44">
                <c:v>44312</c:v>
              </c:pt>
              <c:pt idx="45">
                <c:v>44313</c:v>
              </c:pt>
              <c:pt idx="46">
                <c:v>44314</c:v>
              </c:pt>
              <c:pt idx="47">
                <c:v>44315</c:v>
              </c:pt>
              <c:pt idx="48">
                <c:v>44316</c:v>
              </c:pt>
              <c:pt idx="49">
                <c:v>44319</c:v>
              </c:pt>
              <c:pt idx="50">
                <c:v>44320</c:v>
              </c:pt>
              <c:pt idx="51">
                <c:v>44321</c:v>
              </c:pt>
              <c:pt idx="52">
                <c:v>44322</c:v>
              </c:pt>
              <c:pt idx="53">
                <c:v>44323</c:v>
              </c:pt>
              <c:pt idx="54">
                <c:v>44326</c:v>
              </c:pt>
              <c:pt idx="55">
                <c:v>44327</c:v>
              </c:pt>
              <c:pt idx="56">
                <c:v>44328</c:v>
              </c:pt>
              <c:pt idx="57">
                <c:v>44329</c:v>
              </c:pt>
              <c:pt idx="58">
                <c:v>44330</c:v>
              </c:pt>
              <c:pt idx="59">
                <c:v>44333</c:v>
              </c:pt>
              <c:pt idx="60">
                <c:v>44334</c:v>
              </c:pt>
              <c:pt idx="61">
                <c:v>44335</c:v>
              </c:pt>
              <c:pt idx="62">
                <c:v>44336</c:v>
              </c:pt>
              <c:pt idx="63">
                <c:v>44337</c:v>
              </c:pt>
              <c:pt idx="64">
                <c:v>44340</c:v>
              </c:pt>
              <c:pt idx="65">
                <c:v>44341</c:v>
              </c:pt>
              <c:pt idx="66">
                <c:v>44342</c:v>
              </c:pt>
              <c:pt idx="67">
                <c:v>44343</c:v>
              </c:pt>
              <c:pt idx="68">
                <c:v>44344</c:v>
              </c:pt>
              <c:pt idx="69">
                <c:v>44348</c:v>
              </c:pt>
              <c:pt idx="70">
                <c:v>44349</c:v>
              </c:pt>
              <c:pt idx="71">
                <c:v>44350</c:v>
              </c:pt>
              <c:pt idx="72">
                <c:v>44351</c:v>
              </c:pt>
              <c:pt idx="73">
                <c:v>44354</c:v>
              </c:pt>
              <c:pt idx="74">
                <c:v>44355</c:v>
              </c:pt>
              <c:pt idx="75">
                <c:v>44356</c:v>
              </c:pt>
              <c:pt idx="76">
                <c:v>44357</c:v>
              </c:pt>
              <c:pt idx="77">
                <c:v>44358</c:v>
              </c:pt>
              <c:pt idx="78">
                <c:v>44361</c:v>
              </c:pt>
              <c:pt idx="79">
                <c:v>44362</c:v>
              </c:pt>
              <c:pt idx="80">
                <c:v>44363</c:v>
              </c:pt>
              <c:pt idx="81">
                <c:v>44364</c:v>
              </c:pt>
              <c:pt idx="82">
                <c:v>44365</c:v>
              </c:pt>
              <c:pt idx="83">
                <c:v>44368</c:v>
              </c:pt>
              <c:pt idx="84">
                <c:v>44369</c:v>
              </c:pt>
              <c:pt idx="85">
                <c:v>44370</c:v>
              </c:pt>
              <c:pt idx="86">
                <c:v>44371</c:v>
              </c:pt>
              <c:pt idx="87">
                <c:v>44372</c:v>
              </c:pt>
              <c:pt idx="88">
                <c:v>44375</c:v>
              </c:pt>
              <c:pt idx="89">
                <c:v>44376</c:v>
              </c:pt>
              <c:pt idx="90">
                <c:v>44377</c:v>
              </c:pt>
              <c:pt idx="91">
                <c:v>44378</c:v>
              </c:pt>
              <c:pt idx="92">
                <c:v>44379</c:v>
              </c:pt>
              <c:pt idx="93">
                <c:v>44383</c:v>
              </c:pt>
              <c:pt idx="94">
                <c:v>44384</c:v>
              </c:pt>
              <c:pt idx="95">
                <c:v>44385</c:v>
              </c:pt>
              <c:pt idx="96">
                <c:v>44386</c:v>
              </c:pt>
              <c:pt idx="97">
                <c:v>44389</c:v>
              </c:pt>
              <c:pt idx="98">
                <c:v>44390</c:v>
              </c:pt>
              <c:pt idx="99">
                <c:v>44391</c:v>
              </c:pt>
              <c:pt idx="100">
                <c:v>44392</c:v>
              </c:pt>
              <c:pt idx="101">
                <c:v>44393</c:v>
              </c:pt>
              <c:pt idx="102">
                <c:v>44396</c:v>
              </c:pt>
              <c:pt idx="103">
                <c:v>44397</c:v>
              </c:pt>
              <c:pt idx="104">
                <c:v>44398</c:v>
              </c:pt>
              <c:pt idx="105">
                <c:v>44399</c:v>
              </c:pt>
              <c:pt idx="106">
                <c:v>44400</c:v>
              </c:pt>
              <c:pt idx="107">
                <c:v>44403</c:v>
              </c:pt>
              <c:pt idx="108">
                <c:v>44404</c:v>
              </c:pt>
              <c:pt idx="109">
                <c:v>44405</c:v>
              </c:pt>
              <c:pt idx="110">
                <c:v>44406</c:v>
              </c:pt>
              <c:pt idx="111">
                <c:v>44407</c:v>
              </c:pt>
              <c:pt idx="112">
                <c:v>44410</c:v>
              </c:pt>
              <c:pt idx="113">
                <c:v>44411</c:v>
              </c:pt>
              <c:pt idx="114">
                <c:v>44412</c:v>
              </c:pt>
              <c:pt idx="115">
                <c:v>44413</c:v>
              </c:pt>
              <c:pt idx="116">
                <c:v>44414</c:v>
              </c:pt>
              <c:pt idx="117">
                <c:v>44417</c:v>
              </c:pt>
              <c:pt idx="118">
                <c:v>44418</c:v>
              </c:pt>
              <c:pt idx="119">
                <c:v>44419</c:v>
              </c:pt>
              <c:pt idx="120">
                <c:v>44420</c:v>
              </c:pt>
              <c:pt idx="121">
                <c:v>44421</c:v>
              </c:pt>
              <c:pt idx="122">
                <c:v>44424</c:v>
              </c:pt>
              <c:pt idx="123">
                <c:v>44425</c:v>
              </c:pt>
              <c:pt idx="124">
                <c:v>44426</c:v>
              </c:pt>
              <c:pt idx="125">
                <c:v>44427</c:v>
              </c:pt>
              <c:pt idx="126">
                <c:v>44428</c:v>
              </c:pt>
              <c:pt idx="127">
                <c:v>44431</c:v>
              </c:pt>
              <c:pt idx="128">
                <c:v>44432</c:v>
              </c:pt>
              <c:pt idx="129">
                <c:v>44433</c:v>
              </c:pt>
              <c:pt idx="130">
                <c:v>44434</c:v>
              </c:pt>
              <c:pt idx="131">
                <c:v>44435</c:v>
              </c:pt>
              <c:pt idx="132">
                <c:v>44438</c:v>
              </c:pt>
              <c:pt idx="133">
                <c:v>44439</c:v>
              </c:pt>
              <c:pt idx="134">
                <c:v>44440</c:v>
              </c:pt>
              <c:pt idx="135">
                <c:v>44441</c:v>
              </c:pt>
              <c:pt idx="136">
                <c:v>44442</c:v>
              </c:pt>
              <c:pt idx="137">
                <c:v>44446</c:v>
              </c:pt>
              <c:pt idx="138">
                <c:v>44447</c:v>
              </c:pt>
              <c:pt idx="139">
                <c:v>44448</c:v>
              </c:pt>
              <c:pt idx="140">
                <c:v>44449</c:v>
              </c:pt>
              <c:pt idx="141">
                <c:v>44452</c:v>
              </c:pt>
              <c:pt idx="142">
                <c:v>44453</c:v>
              </c:pt>
              <c:pt idx="143">
                <c:v>44454</c:v>
              </c:pt>
              <c:pt idx="144">
                <c:v>44455</c:v>
              </c:pt>
              <c:pt idx="145">
                <c:v>44456</c:v>
              </c:pt>
              <c:pt idx="146">
                <c:v>44459</c:v>
              </c:pt>
              <c:pt idx="147">
                <c:v>44460</c:v>
              </c:pt>
              <c:pt idx="148">
                <c:v>44461</c:v>
              </c:pt>
              <c:pt idx="149">
                <c:v>44462</c:v>
              </c:pt>
              <c:pt idx="150">
                <c:v>44463</c:v>
              </c:pt>
              <c:pt idx="151">
                <c:v>44466</c:v>
              </c:pt>
              <c:pt idx="152">
                <c:v>44467</c:v>
              </c:pt>
              <c:pt idx="153">
                <c:v>44468</c:v>
              </c:pt>
              <c:pt idx="154">
                <c:v>44469</c:v>
              </c:pt>
              <c:pt idx="155">
                <c:v>44470</c:v>
              </c:pt>
              <c:pt idx="156">
                <c:v>44473</c:v>
              </c:pt>
              <c:pt idx="157">
                <c:v>44474</c:v>
              </c:pt>
              <c:pt idx="158">
                <c:v>44475</c:v>
              </c:pt>
              <c:pt idx="159">
                <c:v>44476</c:v>
              </c:pt>
              <c:pt idx="160">
                <c:v>44477</c:v>
              </c:pt>
              <c:pt idx="161">
                <c:v>44481</c:v>
              </c:pt>
              <c:pt idx="162">
                <c:v>44482</c:v>
              </c:pt>
              <c:pt idx="163">
                <c:v>44483</c:v>
              </c:pt>
              <c:pt idx="164">
                <c:v>44484</c:v>
              </c:pt>
              <c:pt idx="165">
                <c:v>44487</c:v>
              </c:pt>
              <c:pt idx="166">
                <c:v>44488</c:v>
              </c:pt>
              <c:pt idx="167">
                <c:v>44489</c:v>
              </c:pt>
              <c:pt idx="168">
                <c:v>44490</c:v>
              </c:pt>
              <c:pt idx="169">
                <c:v>44491</c:v>
              </c:pt>
              <c:pt idx="170">
                <c:v>44494</c:v>
              </c:pt>
              <c:pt idx="171">
                <c:v>44495</c:v>
              </c:pt>
              <c:pt idx="172">
                <c:v>44496</c:v>
              </c:pt>
              <c:pt idx="173">
                <c:v>44497</c:v>
              </c:pt>
              <c:pt idx="174">
                <c:v>44498</c:v>
              </c:pt>
              <c:pt idx="175">
                <c:v>44501</c:v>
              </c:pt>
              <c:pt idx="176">
                <c:v>44502</c:v>
              </c:pt>
              <c:pt idx="177">
                <c:v>44503</c:v>
              </c:pt>
              <c:pt idx="178">
                <c:v>44504</c:v>
              </c:pt>
              <c:pt idx="179">
                <c:v>44505</c:v>
              </c:pt>
              <c:pt idx="180">
                <c:v>44508</c:v>
              </c:pt>
              <c:pt idx="181">
                <c:v>44509</c:v>
              </c:pt>
              <c:pt idx="182">
                <c:v>44510</c:v>
              </c:pt>
              <c:pt idx="183">
                <c:v>44512</c:v>
              </c:pt>
              <c:pt idx="184">
                <c:v>44515</c:v>
              </c:pt>
              <c:pt idx="185">
                <c:v>44516</c:v>
              </c:pt>
              <c:pt idx="186">
                <c:v>44517</c:v>
              </c:pt>
              <c:pt idx="187">
                <c:v>44518</c:v>
              </c:pt>
              <c:pt idx="188">
                <c:v>44519</c:v>
              </c:pt>
              <c:pt idx="189">
                <c:v>44522</c:v>
              </c:pt>
              <c:pt idx="190">
                <c:v>44523</c:v>
              </c:pt>
              <c:pt idx="191">
                <c:v>44524</c:v>
              </c:pt>
              <c:pt idx="192">
                <c:v>44526</c:v>
              </c:pt>
              <c:pt idx="193">
                <c:v>44529</c:v>
              </c:pt>
              <c:pt idx="194">
                <c:v>44530</c:v>
              </c:pt>
              <c:pt idx="195">
                <c:v>44531</c:v>
              </c:pt>
              <c:pt idx="196">
                <c:v>44532</c:v>
              </c:pt>
              <c:pt idx="197">
                <c:v>44533</c:v>
              </c:pt>
              <c:pt idx="198">
                <c:v>44536</c:v>
              </c:pt>
              <c:pt idx="199">
                <c:v>44537</c:v>
              </c:pt>
              <c:pt idx="200">
                <c:v>44538</c:v>
              </c:pt>
              <c:pt idx="201">
                <c:v>44539</c:v>
              </c:pt>
              <c:pt idx="202">
                <c:v>44540</c:v>
              </c:pt>
              <c:pt idx="203">
                <c:v>44543</c:v>
              </c:pt>
              <c:pt idx="204">
                <c:v>44544</c:v>
              </c:pt>
              <c:pt idx="205">
                <c:v>44545</c:v>
              </c:pt>
              <c:pt idx="206">
                <c:v>44546</c:v>
              </c:pt>
              <c:pt idx="207">
                <c:v>44547</c:v>
              </c:pt>
              <c:pt idx="208">
                <c:v>44550</c:v>
              </c:pt>
              <c:pt idx="209">
                <c:v>44551</c:v>
              </c:pt>
              <c:pt idx="210">
                <c:v>44552</c:v>
              </c:pt>
              <c:pt idx="211">
                <c:v>44553</c:v>
              </c:pt>
              <c:pt idx="212">
                <c:v>44557</c:v>
              </c:pt>
              <c:pt idx="213">
                <c:v>44558</c:v>
              </c:pt>
              <c:pt idx="214">
                <c:v>44559</c:v>
              </c:pt>
              <c:pt idx="215">
                <c:v>44560</c:v>
              </c:pt>
              <c:pt idx="216">
                <c:v>44561</c:v>
              </c:pt>
              <c:pt idx="217">
                <c:v>44564</c:v>
              </c:pt>
              <c:pt idx="218">
                <c:v>44565</c:v>
              </c:pt>
              <c:pt idx="219">
                <c:v>44566</c:v>
              </c:pt>
              <c:pt idx="220">
                <c:v>44567</c:v>
              </c:pt>
              <c:pt idx="221">
                <c:v>44568</c:v>
              </c:pt>
              <c:pt idx="222">
                <c:v>44571</c:v>
              </c:pt>
              <c:pt idx="223">
                <c:v>44572</c:v>
              </c:pt>
              <c:pt idx="224">
                <c:v>44573</c:v>
              </c:pt>
              <c:pt idx="225">
                <c:v>44574</c:v>
              </c:pt>
              <c:pt idx="226">
                <c:v>44575</c:v>
              </c:pt>
              <c:pt idx="227">
                <c:v>44579</c:v>
              </c:pt>
              <c:pt idx="228">
                <c:v>44580</c:v>
              </c:pt>
              <c:pt idx="229">
                <c:v>44581</c:v>
              </c:pt>
              <c:pt idx="230">
                <c:v>44582</c:v>
              </c:pt>
              <c:pt idx="231">
                <c:v>44585</c:v>
              </c:pt>
              <c:pt idx="232">
                <c:v>44586</c:v>
              </c:pt>
              <c:pt idx="233">
                <c:v>44587</c:v>
              </c:pt>
              <c:pt idx="234">
                <c:v>44588</c:v>
              </c:pt>
              <c:pt idx="235">
                <c:v>44589</c:v>
              </c:pt>
              <c:pt idx="236">
                <c:v>44592</c:v>
              </c:pt>
              <c:pt idx="237">
                <c:v>44593</c:v>
              </c:pt>
              <c:pt idx="238">
                <c:v>44594</c:v>
              </c:pt>
              <c:pt idx="239">
                <c:v>44595</c:v>
              </c:pt>
              <c:pt idx="240">
                <c:v>44596</c:v>
              </c:pt>
              <c:pt idx="241">
                <c:v>44599</c:v>
              </c:pt>
              <c:pt idx="242">
                <c:v>44600</c:v>
              </c:pt>
              <c:pt idx="243">
                <c:v>44601</c:v>
              </c:pt>
              <c:pt idx="244">
                <c:v>44602</c:v>
              </c:pt>
              <c:pt idx="245">
                <c:v>44603</c:v>
              </c:pt>
              <c:pt idx="246">
                <c:v>44606</c:v>
              </c:pt>
              <c:pt idx="247">
                <c:v>44607</c:v>
              </c:pt>
              <c:pt idx="248">
                <c:v>44608</c:v>
              </c:pt>
              <c:pt idx="249">
                <c:v>44609</c:v>
              </c:pt>
              <c:pt idx="250">
                <c:v>44610</c:v>
              </c:pt>
              <c:pt idx="251">
                <c:v>44614</c:v>
              </c:pt>
              <c:pt idx="252">
                <c:v>44615</c:v>
              </c:pt>
              <c:pt idx="253">
                <c:v>44616</c:v>
              </c:pt>
              <c:pt idx="254">
                <c:v>44617</c:v>
              </c:pt>
              <c:pt idx="255">
                <c:v>44620</c:v>
              </c:pt>
              <c:pt idx="256">
                <c:v>44621</c:v>
              </c:pt>
              <c:pt idx="257">
                <c:v>44622</c:v>
              </c:pt>
              <c:pt idx="258">
                <c:v>44623</c:v>
              </c:pt>
              <c:pt idx="259">
                <c:v>44624</c:v>
              </c:pt>
              <c:pt idx="260">
                <c:v>44627</c:v>
              </c:pt>
              <c:pt idx="261">
                <c:v>44628</c:v>
              </c:pt>
              <c:pt idx="262">
                <c:v>44629</c:v>
              </c:pt>
              <c:pt idx="263">
                <c:v>44630</c:v>
              </c:pt>
              <c:pt idx="264">
                <c:v>44631</c:v>
              </c:pt>
              <c:pt idx="265">
                <c:v>44634</c:v>
              </c:pt>
              <c:pt idx="266">
                <c:v>44635</c:v>
              </c:pt>
              <c:pt idx="267">
                <c:v>44636</c:v>
              </c:pt>
              <c:pt idx="268">
                <c:v>44637</c:v>
              </c:pt>
              <c:pt idx="269">
                <c:v>44638</c:v>
              </c:pt>
              <c:pt idx="270">
                <c:v>44641</c:v>
              </c:pt>
              <c:pt idx="271">
                <c:v>44642</c:v>
              </c:pt>
              <c:pt idx="272">
                <c:v>44643</c:v>
              </c:pt>
              <c:pt idx="273">
                <c:v>44644</c:v>
              </c:pt>
              <c:pt idx="274">
                <c:v>44645</c:v>
              </c:pt>
              <c:pt idx="275">
                <c:v>44648</c:v>
              </c:pt>
              <c:pt idx="276">
                <c:v>44649</c:v>
              </c:pt>
              <c:pt idx="277">
                <c:v>44650</c:v>
              </c:pt>
              <c:pt idx="278">
                <c:v>44651</c:v>
              </c:pt>
              <c:pt idx="279">
                <c:v>44652</c:v>
              </c:pt>
              <c:pt idx="280">
                <c:v>44655</c:v>
              </c:pt>
              <c:pt idx="281">
                <c:v>44656</c:v>
              </c:pt>
              <c:pt idx="282">
                <c:v>44657</c:v>
              </c:pt>
              <c:pt idx="283">
                <c:v>44658</c:v>
              </c:pt>
              <c:pt idx="284">
                <c:v>44659</c:v>
              </c:pt>
              <c:pt idx="285">
                <c:v>44662</c:v>
              </c:pt>
              <c:pt idx="286">
                <c:v>44663</c:v>
              </c:pt>
              <c:pt idx="287">
                <c:v>44664</c:v>
              </c:pt>
              <c:pt idx="288">
                <c:v>44665</c:v>
              </c:pt>
              <c:pt idx="289">
                <c:v>44669</c:v>
              </c:pt>
              <c:pt idx="290">
                <c:v>44670</c:v>
              </c:pt>
              <c:pt idx="291">
                <c:v>44671</c:v>
              </c:pt>
              <c:pt idx="292">
                <c:v>44672</c:v>
              </c:pt>
              <c:pt idx="293">
                <c:v>44673</c:v>
              </c:pt>
              <c:pt idx="294">
                <c:v>44676</c:v>
              </c:pt>
              <c:pt idx="295">
                <c:v>44677</c:v>
              </c:pt>
              <c:pt idx="296">
                <c:v>44678</c:v>
              </c:pt>
              <c:pt idx="297">
                <c:v>44679</c:v>
              </c:pt>
              <c:pt idx="298">
                <c:v>44680</c:v>
              </c:pt>
              <c:pt idx="299">
                <c:v>44683</c:v>
              </c:pt>
              <c:pt idx="300">
                <c:v>44684</c:v>
              </c:pt>
              <c:pt idx="301">
                <c:v>44685</c:v>
              </c:pt>
              <c:pt idx="302">
                <c:v>44686</c:v>
              </c:pt>
              <c:pt idx="303">
                <c:v>44687</c:v>
              </c:pt>
              <c:pt idx="304">
                <c:v>44690</c:v>
              </c:pt>
              <c:pt idx="305">
                <c:v>44691</c:v>
              </c:pt>
              <c:pt idx="306">
                <c:v>44692</c:v>
              </c:pt>
              <c:pt idx="307">
                <c:v>44693</c:v>
              </c:pt>
              <c:pt idx="308">
                <c:v>44694</c:v>
              </c:pt>
              <c:pt idx="309">
                <c:v>44697</c:v>
              </c:pt>
              <c:pt idx="310">
                <c:v>44698</c:v>
              </c:pt>
              <c:pt idx="311">
                <c:v>44699</c:v>
              </c:pt>
              <c:pt idx="312">
                <c:v>44700</c:v>
              </c:pt>
              <c:pt idx="313">
                <c:v>44701</c:v>
              </c:pt>
              <c:pt idx="314">
                <c:v>44704</c:v>
              </c:pt>
              <c:pt idx="315">
                <c:v>44705</c:v>
              </c:pt>
              <c:pt idx="316">
                <c:v>44706</c:v>
              </c:pt>
              <c:pt idx="317">
                <c:v>44707</c:v>
              </c:pt>
              <c:pt idx="318">
                <c:v>44708</c:v>
              </c:pt>
              <c:pt idx="319">
                <c:v>44712</c:v>
              </c:pt>
              <c:pt idx="320">
                <c:v>44713</c:v>
              </c:pt>
              <c:pt idx="321">
                <c:v>44714</c:v>
              </c:pt>
              <c:pt idx="322">
                <c:v>44715</c:v>
              </c:pt>
              <c:pt idx="323">
                <c:v>44718</c:v>
              </c:pt>
              <c:pt idx="324">
                <c:v>44719</c:v>
              </c:pt>
              <c:pt idx="325">
                <c:v>44720</c:v>
              </c:pt>
              <c:pt idx="326">
                <c:v>44721</c:v>
              </c:pt>
              <c:pt idx="327">
                <c:v>44722</c:v>
              </c:pt>
              <c:pt idx="328">
                <c:v>44725</c:v>
              </c:pt>
              <c:pt idx="329">
                <c:v>44726</c:v>
              </c:pt>
              <c:pt idx="330">
                <c:v>44727</c:v>
              </c:pt>
              <c:pt idx="331">
                <c:v>44728</c:v>
              </c:pt>
              <c:pt idx="332">
                <c:v>44729</c:v>
              </c:pt>
              <c:pt idx="333">
                <c:v>44733</c:v>
              </c:pt>
              <c:pt idx="334">
                <c:v>44734</c:v>
              </c:pt>
              <c:pt idx="335">
                <c:v>44735</c:v>
              </c:pt>
              <c:pt idx="336">
                <c:v>44736</c:v>
              </c:pt>
              <c:pt idx="337">
                <c:v>44739</c:v>
              </c:pt>
              <c:pt idx="338">
                <c:v>44740</c:v>
              </c:pt>
              <c:pt idx="339">
                <c:v>44741</c:v>
              </c:pt>
              <c:pt idx="340">
                <c:v>44742</c:v>
              </c:pt>
              <c:pt idx="341">
                <c:v>44743</c:v>
              </c:pt>
              <c:pt idx="342">
                <c:v>44747</c:v>
              </c:pt>
              <c:pt idx="343">
                <c:v>44748</c:v>
              </c:pt>
              <c:pt idx="344">
                <c:v>44749</c:v>
              </c:pt>
              <c:pt idx="345">
                <c:v>44750</c:v>
              </c:pt>
              <c:pt idx="346">
                <c:v>44753</c:v>
              </c:pt>
              <c:pt idx="347">
                <c:v>44754</c:v>
              </c:pt>
              <c:pt idx="348">
                <c:v>44755</c:v>
              </c:pt>
              <c:pt idx="349">
                <c:v>44756</c:v>
              </c:pt>
              <c:pt idx="350">
                <c:v>44757</c:v>
              </c:pt>
              <c:pt idx="351">
                <c:v>44760</c:v>
              </c:pt>
              <c:pt idx="352">
                <c:v>44761</c:v>
              </c:pt>
              <c:pt idx="353">
                <c:v>44762</c:v>
              </c:pt>
              <c:pt idx="354">
                <c:v>44763</c:v>
              </c:pt>
              <c:pt idx="355">
                <c:v>44764</c:v>
              </c:pt>
              <c:pt idx="356">
                <c:v>44767</c:v>
              </c:pt>
              <c:pt idx="357">
                <c:v>44768</c:v>
              </c:pt>
              <c:pt idx="358">
                <c:v>44769</c:v>
              </c:pt>
              <c:pt idx="359">
                <c:v>44770</c:v>
              </c:pt>
              <c:pt idx="360">
                <c:v>44771</c:v>
              </c:pt>
              <c:pt idx="361">
                <c:v>44774</c:v>
              </c:pt>
              <c:pt idx="362">
                <c:v>44775</c:v>
              </c:pt>
              <c:pt idx="363">
                <c:v>44776</c:v>
              </c:pt>
              <c:pt idx="364">
                <c:v>44777</c:v>
              </c:pt>
              <c:pt idx="365">
                <c:v>44778</c:v>
              </c:pt>
              <c:pt idx="366">
                <c:v>44781</c:v>
              </c:pt>
              <c:pt idx="367">
                <c:v>44782</c:v>
              </c:pt>
              <c:pt idx="368">
                <c:v>44783</c:v>
              </c:pt>
              <c:pt idx="369">
                <c:v>44784</c:v>
              </c:pt>
              <c:pt idx="370">
                <c:v>44785</c:v>
              </c:pt>
              <c:pt idx="371">
                <c:v>44788</c:v>
              </c:pt>
              <c:pt idx="372">
                <c:v>44789</c:v>
              </c:pt>
              <c:pt idx="373">
                <c:v>44790</c:v>
              </c:pt>
              <c:pt idx="374">
                <c:v>44791</c:v>
              </c:pt>
              <c:pt idx="375">
                <c:v>44792</c:v>
              </c:pt>
              <c:pt idx="376">
                <c:v>44795</c:v>
              </c:pt>
              <c:pt idx="377">
                <c:v>44796</c:v>
              </c:pt>
              <c:pt idx="378">
                <c:v>44797</c:v>
              </c:pt>
              <c:pt idx="379">
                <c:v>44798</c:v>
              </c:pt>
              <c:pt idx="380">
                <c:v>44799</c:v>
              </c:pt>
              <c:pt idx="381">
                <c:v>44802</c:v>
              </c:pt>
              <c:pt idx="382">
                <c:v>44803</c:v>
              </c:pt>
              <c:pt idx="383">
                <c:v>44804</c:v>
              </c:pt>
              <c:pt idx="384">
                <c:v>44805</c:v>
              </c:pt>
              <c:pt idx="385">
                <c:v>44806</c:v>
              </c:pt>
              <c:pt idx="386">
                <c:v>44810</c:v>
              </c:pt>
              <c:pt idx="387">
                <c:v>44811</c:v>
              </c:pt>
              <c:pt idx="388">
                <c:v>44812</c:v>
              </c:pt>
              <c:pt idx="389">
                <c:v>44813</c:v>
              </c:pt>
              <c:pt idx="390">
                <c:v>44816</c:v>
              </c:pt>
              <c:pt idx="391">
                <c:v>44817</c:v>
              </c:pt>
              <c:pt idx="392">
                <c:v>44818</c:v>
              </c:pt>
              <c:pt idx="393">
                <c:v>44819</c:v>
              </c:pt>
              <c:pt idx="394">
                <c:v>44820</c:v>
              </c:pt>
              <c:pt idx="395">
                <c:v>44823</c:v>
              </c:pt>
              <c:pt idx="396">
                <c:v>44824</c:v>
              </c:pt>
              <c:pt idx="397">
                <c:v>44825</c:v>
              </c:pt>
              <c:pt idx="398">
                <c:v>44826</c:v>
              </c:pt>
              <c:pt idx="399">
                <c:v>44827</c:v>
              </c:pt>
              <c:pt idx="400">
                <c:v>44830</c:v>
              </c:pt>
              <c:pt idx="401">
                <c:v>44831</c:v>
              </c:pt>
              <c:pt idx="402">
                <c:v>44832</c:v>
              </c:pt>
              <c:pt idx="403">
                <c:v>44833</c:v>
              </c:pt>
              <c:pt idx="404">
                <c:v>44834</c:v>
              </c:pt>
              <c:pt idx="405">
                <c:v>44837</c:v>
              </c:pt>
              <c:pt idx="406">
                <c:v>44838</c:v>
              </c:pt>
              <c:pt idx="407">
                <c:v>44839</c:v>
              </c:pt>
              <c:pt idx="408">
                <c:v>44840</c:v>
              </c:pt>
              <c:pt idx="409">
                <c:v>44841</c:v>
              </c:pt>
              <c:pt idx="410">
                <c:v>44845</c:v>
              </c:pt>
              <c:pt idx="411">
                <c:v>44846</c:v>
              </c:pt>
              <c:pt idx="412">
                <c:v>44847</c:v>
              </c:pt>
              <c:pt idx="413">
                <c:v>44848</c:v>
              </c:pt>
              <c:pt idx="414">
                <c:v>44851</c:v>
              </c:pt>
              <c:pt idx="415">
                <c:v>44852</c:v>
              </c:pt>
              <c:pt idx="416">
                <c:v>44853</c:v>
              </c:pt>
              <c:pt idx="417">
                <c:v>44854</c:v>
              </c:pt>
              <c:pt idx="418">
                <c:v>44855</c:v>
              </c:pt>
              <c:pt idx="419">
                <c:v>44858</c:v>
              </c:pt>
              <c:pt idx="420">
                <c:v>44859</c:v>
              </c:pt>
              <c:pt idx="421">
                <c:v>44860</c:v>
              </c:pt>
              <c:pt idx="422">
                <c:v>44861</c:v>
              </c:pt>
              <c:pt idx="423">
                <c:v>44862</c:v>
              </c:pt>
              <c:pt idx="424">
                <c:v>44865</c:v>
              </c:pt>
              <c:pt idx="425">
                <c:v>44866</c:v>
              </c:pt>
              <c:pt idx="426">
                <c:v>44867</c:v>
              </c:pt>
              <c:pt idx="427">
                <c:v>44868</c:v>
              </c:pt>
              <c:pt idx="428">
                <c:v>44869</c:v>
              </c:pt>
              <c:pt idx="429">
                <c:v>44872</c:v>
              </c:pt>
              <c:pt idx="430">
                <c:v>44873</c:v>
              </c:pt>
              <c:pt idx="431">
                <c:v>44874</c:v>
              </c:pt>
              <c:pt idx="432">
                <c:v>44875</c:v>
              </c:pt>
              <c:pt idx="433">
                <c:v>44879</c:v>
              </c:pt>
              <c:pt idx="434">
                <c:v>44880</c:v>
              </c:pt>
              <c:pt idx="435">
                <c:v>44881</c:v>
              </c:pt>
              <c:pt idx="436">
                <c:v>44882</c:v>
              </c:pt>
              <c:pt idx="437">
                <c:v>44883</c:v>
              </c:pt>
              <c:pt idx="438">
                <c:v>44886</c:v>
              </c:pt>
              <c:pt idx="439">
                <c:v>44887</c:v>
              </c:pt>
              <c:pt idx="440">
                <c:v>44888</c:v>
              </c:pt>
              <c:pt idx="441">
                <c:v>44890</c:v>
              </c:pt>
              <c:pt idx="442">
                <c:v>44893</c:v>
              </c:pt>
              <c:pt idx="443">
                <c:v>44894</c:v>
              </c:pt>
              <c:pt idx="444">
                <c:v>44895</c:v>
              </c:pt>
              <c:pt idx="445">
                <c:v>44896</c:v>
              </c:pt>
              <c:pt idx="446">
                <c:v>44897</c:v>
              </c:pt>
              <c:pt idx="447">
                <c:v>44900</c:v>
              </c:pt>
              <c:pt idx="448">
                <c:v>44901</c:v>
              </c:pt>
              <c:pt idx="449">
                <c:v>44902</c:v>
              </c:pt>
              <c:pt idx="450">
                <c:v>44903</c:v>
              </c:pt>
              <c:pt idx="451">
                <c:v>44904</c:v>
              </c:pt>
              <c:pt idx="452">
                <c:v>44907</c:v>
              </c:pt>
              <c:pt idx="453">
                <c:v>44908</c:v>
              </c:pt>
              <c:pt idx="454">
                <c:v>44909</c:v>
              </c:pt>
              <c:pt idx="455">
                <c:v>44910</c:v>
              </c:pt>
              <c:pt idx="456">
                <c:v>44911</c:v>
              </c:pt>
              <c:pt idx="457">
                <c:v>44914</c:v>
              </c:pt>
              <c:pt idx="458">
                <c:v>44915</c:v>
              </c:pt>
              <c:pt idx="459">
                <c:v>44916</c:v>
              </c:pt>
              <c:pt idx="460">
                <c:v>44917</c:v>
              </c:pt>
              <c:pt idx="461">
                <c:v>44918</c:v>
              </c:pt>
              <c:pt idx="462">
                <c:v>44922</c:v>
              </c:pt>
              <c:pt idx="463">
                <c:v>44923</c:v>
              </c:pt>
              <c:pt idx="464">
                <c:v>44924</c:v>
              </c:pt>
              <c:pt idx="465">
                <c:v>44925</c:v>
              </c:pt>
              <c:pt idx="466">
                <c:v>44929</c:v>
              </c:pt>
              <c:pt idx="467">
                <c:v>44930</c:v>
              </c:pt>
              <c:pt idx="468">
                <c:v>44931</c:v>
              </c:pt>
              <c:pt idx="469">
                <c:v>44932</c:v>
              </c:pt>
              <c:pt idx="470">
                <c:v>44935</c:v>
              </c:pt>
              <c:pt idx="471">
                <c:v>44936</c:v>
              </c:pt>
              <c:pt idx="472">
                <c:v>44937</c:v>
              </c:pt>
              <c:pt idx="473">
                <c:v>44938</c:v>
              </c:pt>
              <c:pt idx="474">
                <c:v>44939</c:v>
              </c:pt>
              <c:pt idx="475">
                <c:v>44943</c:v>
              </c:pt>
              <c:pt idx="476">
                <c:v>44944</c:v>
              </c:pt>
              <c:pt idx="477">
                <c:v>44945</c:v>
              </c:pt>
              <c:pt idx="478">
                <c:v>44946</c:v>
              </c:pt>
              <c:pt idx="479">
                <c:v>44949</c:v>
              </c:pt>
              <c:pt idx="480">
                <c:v>44950</c:v>
              </c:pt>
              <c:pt idx="481">
                <c:v>44951</c:v>
              </c:pt>
              <c:pt idx="482">
                <c:v>44952</c:v>
              </c:pt>
              <c:pt idx="483">
                <c:v>44953</c:v>
              </c:pt>
              <c:pt idx="484">
                <c:v>44956</c:v>
              </c:pt>
              <c:pt idx="485">
                <c:v>44957</c:v>
              </c:pt>
              <c:pt idx="486">
                <c:v>44958</c:v>
              </c:pt>
              <c:pt idx="487">
                <c:v>44959</c:v>
              </c:pt>
              <c:pt idx="488">
                <c:v>44960</c:v>
              </c:pt>
              <c:pt idx="489">
                <c:v>44963</c:v>
              </c:pt>
              <c:pt idx="490">
                <c:v>44964</c:v>
              </c:pt>
              <c:pt idx="491">
                <c:v>44965</c:v>
              </c:pt>
              <c:pt idx="492">
                <c:v>44966</c:v>
              </c:pt>
              <c:pt idx="493">
                <c:v>44967</c:v>
              </c:pt>
              <c:pt idx="494">
                <c:v>44970</c:v>
              </c:pt>
              <c:pt idx="495">
                <c:v>44971</c:v>
              </c:pt>
              <c:pt idx="496">
                <c:v>44972</c:v>
              </c:pt>
              <c:pt idx="497">
                <c:v>44973</c:v>
              </c:pt>
              <c:pt idx="498">
                <c:v>44974</c:v>
              </c:pt>
              <c:pt idx="499">
                <c:v>44978</c:v>
              </c:pt>
              <c:pt idx="500">
                <c:v>44979</c:v>
              </c:pt>
              <c:pt idx="501">
                <c:v>44980</c:v>
              </c:pt>
              <c:pt idx="502">
                <c:v>44981</c:v>
              </c:pt>
              <c:pt idx="503">
                <c:v>44984</c:v>
              </c:pt>
              <c:pt idx="504">
                <c:v>44985</c:v>
              </c:pt>
              <c:pt idx="505">
                <c:v>44986</c:v>
              </c:pt>
              <c:pt idx="506">
                <c:v>44987</c:v>
              </c:pt>
              <c:pt idx="507">
                <c:v>44988</c:v>
              </c:pt>
              <c:pt idx="508">
                <c:v>44991</c:v>
              </c:pt>
              <c:pt idx="509">
                <c:v>44992</c:v>
              </c:pt>
              <c:pt idx="510">
                <c:v>44993</c:v>
              </c:pt>
              <c:pt idx="511">
                <c:v>44994</c:v>
              </c:pt>
              <c:pt idx="512">
                <c:v>44995</c:v>
              </c:pt>
              <c:pt idx="513">
                <c:v>44998</c:v>
              </c:pt>
              <c:pt idx="514">
                <c:v>44999</c:v>
              </c:pt>
              <c:pt idx="515">
                <c:v>45000</c:v>
              </c:pt>
              <c:pt idx="516">
                <c:v>45001</c:v>
              </c:pt>
              <c:pt idx="517">
                <c:v>45002</c:v>
              </c:pt>
              <c:pt idx="518">
                <c:v>45005</c:v>
              </c:pt>
              <c:pt idx="519">
                <c:v>45006</c:v>
              </c:pt>
              <c:pt idx="520">
                <c:v>45007</c:v>
              </c:pt>
              <c:pt idx="521">
                <c:v>45008</c:v>
              </c:pt>
              <c:pt idx="522">
                <c:v>45009</c:v>
              </c:pt>
              <c:pt idx="523">
                <c:v>45012</c:v>
              </c:pt>
              <c:pt idx="524">
                <c:v>45013</c:v>
              </c:pt>
              <c:pt idx="525">
                <c:v>45014</c:v>
              </c:pt>
              <c:pt idx="526">
                <c:v>45015</c:v>
              </c:pt>
              <c:pt idx="527">
                <c:v>45016</c:v>
              </c:pt>
              <c:pt idx="528">
                <c:v>45019</c:v>
              </c:pt>
              <c:pt idx="529">
                <c:v>45020</c:v>
              </c:pt>
              <c:pt idx="530">
                <c:v>45021</c:v>
              </c:pt>
              <c:pt idx="531">
                <c:v>45022</c:v>
              </c:pt>
              <c:pt idx="532">
                <c:v>45026</c:v>
              </c:pt>
              <c:pt idx="533">
                <c:v>45027</c:v>
              </c:pt>
              <c:pt idx="534">
                <c:v>45028</c:v>
              </c:pt>
              <c:pt idx="535">
                <c:v>45029</c:v>
              </c:pt>
              <c:pt idx="536">
                <c:v>45030</c:v>
              </c:pt>
              <c:pt idx="537">
                <c:v>45033</c:v>
              </c:pt>
              <c:pt idx="538">
                <c:v>45034</c:v>
              </c:pt>
              <c:pt idx="539">
                <c:v>45035</c:v>
              </c:pt>
              <c:pt idx="540">
                <c:v>45036</c:v>
              </c:pt>
              <c:pt idx="541">
                <c:v>45037</c:v>
              </c:pt>
              <c:pt idx="542">
                <c:v>45040</c:v>
              </c:pt>
              <c:pt idx="543">
                <c:v>45041</c:v>
              </c:pt>
              <c:pt idx="544">
                <c:v>45042</c:v>
              </c:pt>
              <c:pt idx="545">
                <c:v>45043</c:v>
              </c:pt>
              <c:pt idx="546">
                <c:v>45044</c:v>
              </c:pt>
              <c:pt idx="547">
                <c:v>45047</c:v>
              </c:pt>
              <c:pt idx="548">
                <c:v>45048</c:v>
              </c:pt>
              <c:pt idx="549">
                <c:v>45049</c:v>
              </c:pt>
              <c:pt idx="550">
                <c:v>45050</c:v>
              </c:pt>
              <c:pt idx="551">
                <c:v>45051</c:v>
              </c:pt>
              <c:pt idx="552">
                <c:v>45054</c:v>
              </c:pt>
              <c:pt idx="553">
                <c:v>45055</c:v>
              </c:pt>
              <c:pt idx="554">
                <c:v>45056</c:v>
              </c:pt>
              <c:pt idx="555">
                <c:v>45057</c:v>
              </c:pt>
              <c:pt idx="556">
                <c:v>45058</c:v>
              </c:pt>
              <c:pt idx="557">
                <c:v>45061</c:v>
              </c:pt>
              <c:pt idx="558">
                <c:v>45062</c:v>
              </c:pt>
              <c:pt idx="559">
                <c:v>45063</c:v>
              </c:pt>
              <c:pt idx="560">
                <c:v>45064</c:v>
              </c:pt>
              <c:pt idx="561">
                <c:v>45065</c:v>
              </c:pt>
              <c:pt idx="562">
                <c:v>45068</c:v>
              </c:pt>
              <c:pt idx="563">
                <c:v>45069</c:v>
              </c:pt>
              <c:pt idx="564">
                <c:v>45070</c:v>
              </c:pt>
              <c:pt idx="565">
                <c:v>45071</c:v>
              </c:pt>
              <c:pt idx="566">
                <c:v>45072</c:v>
              </c:pt>
              <c:pt idx="567">
                <c:v>45076</c:v>
              </c:pt>
              <c:pt idx="568">
                <c:v>45077</c:v>
              </c:pt>
              <c:pt idx="569">
                <c:v>45078</c:v>
              </c:pt>
              <c:pt idx="570">
                <c:v>45079</c:v>
              </c:pt>
              <c:pt idx="571">
                <c:v>45082</c:v>
              </c:pt>
              <c:pt idx="572">
                <c:v>45083</c:v>
              </c:pt>
              <c:pt idx="573">
                <c:v>45084</c:v>
              </c:pt>
              <c:pt idx="574">
                <c:v>45085</c:v>
              </c:pt>
              <c:pt idx="575">
                <c:v>45086</c:v>
              </c:pt>
              <c:pt idx="576">
                <c:v>45089</c:v>
              </c:pt>
              <c:pt idx="577">
                <c:v>45090</c:v>
              </c:pt>
              <c:pt idx="578">
                <c:v>45091</c:v>
              </c:pt>
              <c:pt idx="579">
                <c:v>45092</c:v>
              </c:pt>
              <c:pt idx="580">
                <c:v>45093</c:v>
              </c:pt>
              <c:pt idx="581">
                <c:v>45097</c:v>
              </c:pt>
              <c:pt idx="582">
                <c:v>45098</c:v>
              </c:pt>
              <c:pt idx="583">
                <c:v>45099</c:v>
              </c:pt>
              <c:pt idx="584">
                <c:v>45100</c:v>
              </c:pt>
              <c:pt idx="585">
                <c:v>45103</c:v>
              </c:pt>
              <c:pt idx="586">
                <c:v>45104</c:v>
              </c:pt>
              <c:pt idx="587">
                <c:v>45105</c:v>
              </c:pt>
              <c:pt idx="588">
                <c:v>45106</c:v>
              </c:pt>
              <c:pt idx="589">
                <c:v>45107</c:v>
              </c:pt>
              <c:pt idx="590">
                <c:v>45110</c:v>
              </c:pt>
              <c:pt idx="591">
                <c:v>45112</c:v>
              </c:pt>
              <c:pt idx="592">
                <c:v>45113</c:v>
              </c:pt>
              <c:pt idx="593">
                <c:v>45114</c:v>
              </c:pt>
              <c:pt idx="594">
                <c:v>45117</c:v>
              </c:pt>
              <c:pt idx="595">
                <c:v>45118</c:v>
              </c:pt>
              <c:pt idx="596">
                <c:v>45119</c:v>
              </c:pt>
              <c:pt idx="597">
                <c:v>45120</c:v>
              </c:pt>
              <c:pt idx="598">
                <c:v>45121</c:v>
              </c:pt>
              <c:pt idx="599">
                <c:v>45124</c:v>
              </c:pt>
              <c:pt idx="600">
                <c:v>45125</c:v>
              </c:pt>
              <c:pt idx="601">
                <c:v>45126</c:v>
              </c:pt>
              <c:pt idx="602">
                <c:v>45127</c:v>
              </c:pt>
              <c:pt idx="603">
                <c:v>45128</c:v>
              </c:pt>
              <c:pt idx="604">
                <c:v>45131</c:v>
              </c:pt>
              <c:pt idx="605">
                <c:v>45132</c:v>
              </c:pt>
              <c:pt idx="606">
                <c:v>45133</c:v>
              </c:pt>
              <c:pt idx="607">
                <c:v>45134</c:v>
              </c:pt>
              <c:pt idx="608">
                <c:v>45135</c:v>
              </c:pt>
              <c:pt idx="609">
                <c:v>45138</c:v>
              </c:pt>
              <c:pt idx="610">
                <c:v>45139</c:v>
              </c:pt>
              <c:pt idx="611">
                <c:v>45140</c:v>
              </c:pt>
              <c:pt idx="612">
                <c:v>45141</c:v>
              </c:pt>
              <c:pt idx="613">
                <c:v>45142</c:v>
              </c:pt>
              <c:pt idx="614">
                <c:v>45145</c:v>
              </c:pt>
              <c:pt idx="615">
                <c:v>45146</c:v>
              </c:pt>
              <c:pt idx="616">
                <c:v>45147</c:v>
              </c:pt>
              <c:pt idx="617">
                <c:v>45148</c:v>
              </c:pt>
              <c:pt idx="618">
                <c:v>45149</c:v>
              </c:pt>
              <c:pt idx="619">
                <c:v>45152</c:v>
              </c:pt>
              <c:pt idx="620">
                <c:v>45153</c:v>
              </c:pt>
              <c:pt idx="621">
                <c:v>45154</c:v>
              </c:pt>
              <c:pt idx="622">
                <c:v>45155</c:v>
              </c:pt>
              <c:pt idx="623">
                <c:v>45156</c:v>
              </c:pt>
              <c:pt idx="624">
                <c:v>45159</c:v>
              </c:pt>
              <c:pt idx="625">
                <c:v>45160</c:v>
              </c:pt>
              <c:pt idx="626">
                <c:v>45161</c:v>
              </c:pt>
              <c:pt idx="627">
                <c:v>45162</c:v>
              </c:pt>
              <c:pt idx="628">
                <c:v>45163</c:v>
              </c:pt>
              <c:pt idx="629">
                <c:v>45166</c:v>
              </c:pt>
              <c:pt idx="630">
                <c:v>45167</c:v>
              </c:pt>
              <c:pt idx="631">
                <c:v>45168</c:v>
              </c:pt>
              <c:pt idx="632">
                <c:v>45169</c:v>
              </c:pt>
              <c:pt idx="633">
                <c:v>45170</c:v>
              </c:pt>
              <c:pt idx="634">
                <c:v>45174</c:v>
              </c:pt>
              <c:pt idx="635">
                <c:v>45175</c:v>
              </c:pt>
              <c:pt idx="636">
                <c:v>45176</c:v>
              </c:pt>
              <c:pt idx="637">
                <c:v>45177</c:v>
              </c:pt>
              <c:pt idx="638">
                <c:v>45180</c:v>
              </c:pt>
              <c:pt idx="639">
                <c:v>45181</c:v>
              </c:pt>
              <c:pt idx="640">
                <c:v>45182</c:v>
              </c:pt>
              <c:pt idx="641">
                <c:v>45183</c:v>
              </c:pt>
              <c:pt idx="642">
                <c:v>45184</c:v>
              </c:pt>
              <c:pt idx="643">
                <c:v>45187</c:v>
              </c:pt>
              <c:pt idx="644">
                <c:v>45188</c:v>
              </c:pt>
              <c:pt idx="645">
                <c:v>45189</c:v>
              </c:pt>
              <c:pt idx="646">
                <c:v>45190</c:v>
              </c:pt>
              <c:pt idx="647">
                <c:v>45191</c:v>
              </c:pt>
              <c:pt idx="648">
                <c:v>45194</c:v>
              </c:pt>
              <c:pt idx="649">
                <c:v>45195</c:v>
              </c:pt>
              <c:pt idx="650">
                <c:v>45196</c:v>
              </c:pt>
              <c:pt idx="651">
                <c:v>45197</c:v>
              </c:pt>
              <c:pt idx="652">
                <c:v>45198</c:v>
              </c:pt>
              <c:pt idx="653">
                <c:v>45201</c:v>
              </c:pt>
              <c:pt idx="654">
                <c:v>45202</c:v>
              </c:pt>
              <c:pt idx="655">
                <c:v>45203</c:v>
              </c:pt>
              <c:pt idx="656">
                <c:v>45204</c:v>
              </c:pt>
              <c:pt idx="657">
                <c:v>45205</c:v>
              </c:pt>
              <c:pt idx="658">
                <c:v>45209</c:v>
              </c:pt>
              <c:pt idx="659">
                <c:v>45210</c:v>
              </c:pt>
              <c:pt idx="660">
                <c:v>45211</c:v>
              </c:pt>
              <c:pt idx="661">
                <c:v>45212</c:v>
              </c:pt>
              <c:pt idx="662">
                <c:v>45215</c:v>
              </c:pt>
              <c:pt idx="663">
                <c:v>45216</c:v>
              </c:pt>
              <c:pt idx="664">
                <c:v>45217</c:v>
              </c:pt>
              <c:pt idx="665">
                <c:v>45218</c:v>
              </c:pt>
              <c:pt idx="666">
                <c:v>45219</c:v>
              </c:pt>
              <c:pt idx="667">
                <c:v>45222</c:v>
              </c:pt>
              <c:pt idx="668">
                <c:v>45223</c:v>
              </c:pt>
              <c:pt idx="669">
                <c:v>45224</c:v>
              </c:pt>
              <c:pt idx="670">
                <c:v>45225</c:v>
              </c:pt>
              <c:pt idx="671">
                <c:v>45226</c:v>
              </c:pt>
              <c:pt idx="672">
                <c:v>45229</c:v>
              </c:pt>
              <c:pt idx="673">
                <c:v>45230</c:v>
              </c:pt>
              <c:pt idx="674">
                <c:v>45231</c:v>
              </c:pt>
              <c:pt idx="675">
                <c:v>45232</c:v>
              </c:pt>
              <c:pt idx="676">
                <c:v>45233</c:v>
              </c:pt>
              <c:pt idx="677">
                <c:v>45236</c:v>
              </c:pt>
              <c:pt idx="678">
                <c:v>45237</c:v>
              </c:pt>
              <c:pt idx="679">
                <c:v>45238</c:v>
              </c:pt>
              <c:pt idx="680">
                <c:v>45239</c:v>
              </c:pt>
              <c:pt idx="681">
                <c:v>45240</c:v>
              </c:pt>
              <c:pt idx="682">
                <c:v>45243</c:v>
              </c:pt>
              <c:pt idx="683">
                <c:v>45244</c:v>
              </c:pt>
              <c:pt idx="684">
                <c:v>45245</c:v>
              </c:pt>
              <c:pt idx="685">
                <c:v>45246</c:v>
              </c:pt>
              <c:pt idx="686">
                <c:v>45247</c:v>
              </c:pt>
              <c:pt idx="687">
                <c:v>45250</c:v>
              </c:pt>
              <c:pt idx="688">
                <c:v>45251</c:v>
              </c:pt>
              <c:pt idx="689">
                <c:v>45252</c:v>
              </c:pt>
              <c:pt idx="690">
                <c:v>45254</c:v>
              </c:pt>
              <c:pt idx="691">
                <c:v>45257</c:v>
              </c:pt>
              <c:pt idx="692">
                <c:v>45258</c:v>
              </c:pt>
              <c:pt idx="693">
                <c:v>45259</c:v>
              </c:pt>
              <c:pt idx="694">
                <c:v>45260</c:v>
              </c:pt>
              <c:pt idx="695">
                <c:v>45261</c:v>
              </c:pt>
              <c:pt idx="696">
                <c:v>45264</c:v>
              </c:pt>
              <c:pt idx="697">
                <c:v>45265</c:v>
              </c:pt>
              <c:pt idx="698">
                <c:v>45266</c:v>
              </c:pt>
              <c:pt idx="699">
                <c:v>45267</c:v>
              </c:pt>
              <c:pt idx="700">
                <c:v>45268</c:v>
              </c:pt>
              <c:pt idx="701">
                <c:v>45271</c:v>
              </c:pt>
              <c:pt idx="702">
                <c:v>45272</c:v>
              </c:pt>
              <c:pt idx="703">
                <c:v>45273</c:v>
              </c:pt>
              <c:pt idx="704">
                <c:v>45274</c:v>
              </c:pt>
              <c:pt idx="705">
                <c:v>45275</c:v>
              </c:pt>
              <c:pt idx="706">
                <c:v>45278</c:v>
              </c:pt>
              <c:pt idx="707">
                <c:v>45279</c:v>
              </c:pt>
              <c:pt idx="708">
                <c:v>45280</c:v>
              </c:pt>
              <c:pt idx="709">
                <c:v>45281</c:v>
              </c:pt>
              <c:pt idx="710">
                <c:v>45282</c:v>
              </c:pt>
              <c:pt idx="711">
                <c:v>45286</c:v>
              </c:pt>
              <c:pt idx="712">
                <c:v>45287</c:v>
              </c:pt>
              <c:pt idx="713">
                <c:v>45288</c:v>
              </c:pt>
              <c:pt idx="714">
                <c:v>45289</c:v>
              </c:pt>
              <c:pt idx="715">
                <c:v>45293</c:v>
              </c:pt>
              <c:pt idx="716">
                <c:v>45294</c:v>
              </c:pt>
              <c:pt idx="717">
                <c:v>45295</c:v>
              </c:pt>
              <c:pt idx="718">
                <c:v>45296</c:v>
              </c:pt>
              <c:pt idx="719">
                <c:v>45299</c:v>
              </c:pt>
              <c:pt idx="720">
                <c:v>45300</c:v>
              </c:pt>
              <c:pt idx="721">
                <c:v>45301</c:v>
              </c:pt>
              <c:pt idx="722">
                <c:v>45302</c:v>
              </c:pt>
              <c:pt idx="723">
                <c:v>45303</c:v>
              </c:pt>
              <c:pt idx="724">
                <c:v>45307</c:v>
              </c:pt>
              <c:pt idx="725">
                <c:v>45308</c:v>
              </c:pt>
              <c:pt idx="726">
                <c:v>45309</c:v>
              </c:pt>
              <c:pt idx="727">
                <c:v>45310</c:v>
              </c:pt>
              <c:pt idx="728">
                <c:v>45313</c:v>
              </c:pt>
              <c:pt idx="729">
                <c:v>45314</c:v>
              </c:pt>
              <c:pt idx="730">
                <c:v>45315</c:v>
              </c:pt>
              <c:pt idx="731">
                <c:v>45316</c:v>
              </c:pt>
              <c:pt idx="732">
                <c:v>45317</c:v>
              </c:pt>
              <c:pt idx="733">
                <c:v>45320</c:v>
              </c:pt>
              <c:pt idx="734">
                <c:v>45321</c:v>
              </c:pt>
              <c:pt idx="735">
                <c:v>45322</c:v>
              </c:pt>
              <c:pt idx="736">
                <c:v>45323</c:v>
              </c:pt>
              <c:pt idx="737">
                <c:v>45324</c:v>
              </c:pt>
              <c:pt idx="738">
                <c:v>45327</c:v>
              </c:pt>
              <c:pt idx="739">
                <c:v>45328</c:v>
              </c:pt>
              <c:pt idx="740">
                <c:v>45329</c:v>
              </c:pt>
              <c:pt idx="741">
                <c:v>45330</c:v>
              </c:pt>
              <c:pt idx="742">
                <c:v>45331</c:v>
              </c:pt>
              <c:pt idx="743">
                <c:v>45334</c:v>
              </c:pt>
              <c:pt idx="744">
                <c:v>45335</c:v>
              </c:pt>
              <c:pt idx="745">
                <c:v>45336</c:v>
              </c:pt>
              <c:pt idx="746">
                <c:v>45337</c:v>
              </c:pt>
              <c:pt idx="747">
                <c:v>45338</c:v>
              </c:pt>
              <c:pt idx="748">
                <c:v>45342</c:v>
              </c:pt>
              <c:pt idx="749">
                <c:v>45343</c:v>
              </c:pt>
              <c:pt idx="750">
                <c:v>45344</c:v>
              </c:pt>
              <c:pt idx="751">
                <c:v>45345</c:v>
              </c:pt>
              <c:pt idx="752">
                <c:v>45348</c:v>
              </c:pt>
              <c:pt idx="753">
                <c:v>45349</c:v>
              </c:pt>
              <c:pt idx="754">
                <c:v>45350</c:v>
              </c:pt>
              <c:pt idx="755">
                <c:v>45351</c:v>
              </c:pt>
              <c:pt idx="756">
                <c:v>45352</c:v>
              </c:pt>
              <c:pt idx="757">
                <c:v>45355</c:v>
              </c:pt>
              <c:pt idx="758">
                <c:v>45356</c:v>
              </c:pt>
              <c:pt idx="759">
                <c:v>45357</c:v>
              </c:pt>
              <c:pt idx="760">
                <c:v>45358</c:v>
              </c:pt>
              <c:pt idx="761">
                <c:v>45359</c:v>
              </c:pt>
              <c:pt idx="762">
                <c:v>45362</c:v>
              </c:pt>
              <c:pt idx="763">
                <c:v>45363</c:v>
              </c:pt>
              <c:pt idx="764">
                <c:v>45364</c:v>
              </c:pt>
              <c:pt idx="765">
                <c:v>45365</c:v>
              </c:pt>
              <c:pt idx="766">
                <c:v>45366</c:v>
              </c:pt>
              <c:pt idx="767">
                <c:v>45369</c:v>
              </c:pt>
              <c:pt idx="768">
                <c:v>45370</c:v>
              </c:pt>
              <c:pt idx="769">
                <c:v>45371</c:v>
              </c:pt>
              <c:pt idx="770">
                <c:v>45372</c:v>
              </c:pt>
              <c:pt idx="771">
                <c:v>45373</c:v>
              </c:pt>
              <c:pt idx="772">
                <c:v>45376</c:v>
              </c:pt>
              <c:pt idx="773">
                <c:v>45377</c:v>
              </c:pt>
              <c:pt idx="774">
                <c:v>45378</c:v>
              </c:pt>
              <c:pt idx="775">
                <c:v>45379</c:v>
              </c:pt>
              <c:pt idx="776">
                <c:v>45383</c:v>
              </c:pt>
              <c:pt idx="777">
                <c:v>45384</c:v>
              </c:pt>
              <c:pt idx="778">
                <c:v>45385</c:v>
              </c:pt>
              <c:pt idx="779">
                <c:v>45386</c:v>
              </c:pt>
              <c:pt idx="780">
                <c:v>45387</c:v>
              </c:pt>
              <c:pt idx="781">
                <c:v>45390</c:v>
              </c:pt>
              <c:pt idx="782">
                <c:v>45391</c:v>
              </c:pt>
              <c:pt idx="783">
                <c:v>45392</c:v>
              </c:pt>
              <c:pt idx="784">
                <c:v>45393</c:v>
              </c:pt>
              <c:pt idx="785">
                <c:v>45394</c:v>
              </c:pt>
              <c:pt idx="786">
                <c:v>45397</c:v>
              </c:pt>
              <c:pt idx="787">
                <c:v>45398</c:v>
              </c:pt>
              <c:pt idx="788">
                <c:v>45399</c:v>
              </c:pt>
              <c:pt idx="789">
                <c:v>45400</c:v>
              </c:pt>
              <c:pt idx="790">
                <c:v>45401</c:v>
              </c:pt>
              <c:pt idx="791">
                <c:v>45404</c:v>
              </c:pt>
              <c:pt idx="792">
                <c:v>45405</c:v>
              </c:pt>
              <c:pt idx="793">
                <c:v>45406</c:v>
              </c:pt>
              <c:pt idx="794">
                <c:v>45407</c:v>
              </c:pt>
              <c:pt idx="795">
                <c:v>45408</c:v>
              </c:pt>
              <c:pt idx="796">
                <c:v>45411</c:v>
              </c:pt>
              <c:pt idx="797">
                <c:v>45412</c:v>
              </c:pt>
              <c:pt idx="798">
                <c:v>45413</c:v>
              </c:pt>
              <c:pt idx="799">
                <c:v>45414</c:v>
              </c:pt>
              <c:pt idx="800">
                <c:v>45415</c:v>
              </c:pt>
              <c:pt idx="801">
                <c:v>45418</c:v>
              </c:pt>
              <c:pt idx="802">
                <c:v>45419</c:v>
              </c:pt>
              <c:pt idx="803">
                <c:v>45420</c:v>
              </c:pt>
              <c:pt idx="804">
                <c:v>45421</c:v>
              </c:pt>
              <c:pt idx="805">
                <c:v>45422</c:v>
              </c:pt>
              <c:pt idx="806">
                <c:v>45425</c:v>
              </c:pt>
              <c:pt idx="807">
                <c:v>45426</c:v>
              </c:pt>
              <c:pt idx="808">
                <c:v>45427</c:v>
              </c:pt>
              <c:pt idx="809">
                <c:v>45428</c:v>
              </c:pt>
              <c:pt idx="810">
                <c:v>45429</c:v>
              </c:pt>
              <c:pt idx="811">
                <c:v>45432</c:v>
              </c:pt>
              <c:pt idx="812">
                <c:v>45433</c:v>
              </c:pt>
              <c:pt idx="813">
                <c:v>45434</c:v>
              </c:pt>
              <c:pt idx="814">
                <c:v>45435</c:v>
              </c:pt>
              <c:pt idx="815">
                <c:v>45436</c:v>
              </c:pt>
              <c:pt idx="816">
                <c:v>45440</c:v>
              </c:pt>
              <c:pt idx="817">
                <c:v>45441</c:v>
              </c:pt>
              <c:pt idx="818">
                <c:v>45442</c:v>
              </c:pt>
              <c:pt idx="819">
                <c:v>45443</c:v>
              </c:pt>
              <c:pt idx="820">
                <c:v>45446</c:v>
              </c:pt>
              <c:pt idx="821">
                <c:v>45447</c:v>
              </c:pt>
              <c:pt idx="822">
                <c:v>45448</c:v>
              </c:pt>
              <c:pt idx="823">
                <c:v>45449</c:v>
              </c:pt>
              <c:pt idx="824">
                <c:v>45450</c:v>
              </c:pt>
              <c:pt idx="825">
                <c:v>45453</c:v>
              </c:pt>
              <c:pt idx="826">
                <c:v>45454</c:v>
              </c:pt>
              <c:pt idx="827">
                <c:v>45455</c:v>
              </c:pt>
              <c:pt idx="828">
                <c:v>45456</c:v>
              </c:pt>
              <c:pt idx="829">
                <c:v>45457</c:v>
              </c:pt>
              <c:pt idx="830">
                <c:v>45460</c:v>
              </c:pt>
              <c:pt idx="831">
                <c:v>45461</c:v>
              </c:pt>
              <c:pt idx="832">
                <c:v>45463</c:v>
              </c:pt>
              <c:pt idx="833">
                <c:v>45464</c:v>
              </c:pt>
              <c:pt idx="834">
                <c:v>45467</c:v>
              </c:pt>
              <c:pt idx="835">
                <c:v>45468</c:v>
              </c:pt>
              <c:pt idx="836">
                <c:v>45469</c:v>
              </c:pt>
              <c:pt idx="837">
                <c:v>45470</c:v>
              </c:pt>
              <c:pt idx="838">
                <c:v>45471</c:v>
              </c:pt>
              <c:pt idx="839">
                <c:v>45474</c:v>
              </c:pt>
              <c:pt idx="840">
                <c:v>45475</c:v>
              </c:pt>
              <c:pt idx="841">
                <c:v>45476</c:v>
              </c:pt>
              <c:pt idx="842">
                <c:v>45478</c:v>
              </c:pt>
              <c:pt idx="843">
                <c:v>45481</c:v>
              </c:pt>
              <c:pt idx="844">
                <c:v>45482</c:v>
              </c:pt>
              <c:pt idx="845">
                <c:v>45483</c:v>
              </c:pt>
              <c:pt idx="846">
                <c:v>45484</c:v>
              </c:pt>
              <c:pt idx="847">
                <c:v>45485</c:v>
              </c:pt>
              <c:pt idx="848">
                <c:v>45488</c:v>
              </c:pt>
              <c:pt idx="849">
                <c:v>45489</c:v>
              </c:pt>
              <c:pt idx="850">
                <c:v>45490</c:v>
              </c:pt>
              <c:pt idx="851">
                <c:v>45491</c:v>
              </c:pt>
              <c:pt idx="852">
                <c:v>45492</c:v>
              </c:pt>
              <c:pt idx="853">
                <c:v>45495</c:v>
              </c:pt>
              <c:pt idx="854">
                <c:v>45496</c:v>
              </c:pt>
              <c:pt idx="855">
                <c:v>45497</c:v>
              </c:pt>
              <c:pt idx="856">
                <c:v>45498</c:v>
              </c:pt>
              <c:pt idx="857">
                <c:v>45499</c:v>
              </c:pt>
              <c:pt idx="858">
                <c:v>45502</c:v>
              </c:pt>
              <c:pt idx="859">
                <c:v>45503</c:v>
              </c:pt>
              <c:pt idx="860">
                <c:v>45504</c:v>
              </c:pt>
              <c:pt idx="861">
                <c:v>45505</c:v>
              </c:pt>
              <c:pt idx="862">
                <c:v>45506</c:v>
              </c:pt>
              <c:pt idx="863">
                <c:v>45509</c:v>
              </c:pt>
              <c:pt idx="864">
                <c:v>45510</c:v>
              </c:pt>
              <c:pt idx="865">
                <c:v>45511</c:v>
              </c:pt>
              <c:pt idx="866">
                <c:v>45512</c:v>
              </c:pt>
              <c:pt idx="867">
                <c:v>45513</c:v>
              </c:pt>
              <c:pt idx="868">
                <c:v>45516</c:v>
              </c:pt>
              <c:pt idx="869">
                <c:v>45517</c:v>
              </c:pt>
              <c:pt idx="870">
                <c:v>45518</c:v>
              </c:pt>
              <c:pt idx="871">
                <c:v>45519</c:v>
              </c:pt>
              <c:pt idx="872">
                <c:v>45520</c:v>
              </c:pt>
              <c:pt idx="873">
                <c:v>45523</c:v>
              </c:pt>
              <c:pt idx="874">
                <c:v>45524</c:v>
              </c:pt>
              <c:pt idx="875">
                <c:v>45525</c:v>
              </c:pt>
              <c:pt idx="876">
                <c:v>45526</c:v>
              </c:pt>
              <c:pt idx="877">
                <c:v>45527</c:v>
              </c:pt>
              <c:pt idx="878">
                <c:v>45530</c:v>
              </c:pt>
              <c:pt idx="879">
                <c:v>45531</c:v>
              </c:pt>
              <c:pt idx="880">
                <c:v>45532</c:v>
              </c:pt>
              <c:pt idx="881">
                <c:v>45533</c:v>
              </c:pt>
              <c:pt idx="882">
                <c:v>45534</c:v>
              </c:pt>
              <c:pt idx="883">
                <c:v>45538</c:v>
              </c:pt>
              <c:pt idx="884">
                <c:v>45539</c:v>
              </c:pt>
              <c:pt idx="885">
                <c:v>45540</c:v>
              </c:pt>
              <c:pt idx="886">
                <c:v>45541</c:v>
              </c:pt>
              <c:pt idx="887">
                <c:v>45544</c:v>
              </c:pt>
              <c:pt idx="888">
                <c:v>45545</c:v>
              </c:pt>
              <c:pt idx="889">
                <c:v>45546</c:v>
              </c:pt>
              <c:pt idx="890">
                <c:v>45547</c:v>
              </c:pt>
              <c:pt idx="891">
                <c:v>45548</c:v>
              </c:pt>
              <c:pt idx="892">
                <c:v>45551</c:v>
              </c:pt>
              <c:pt idx="893">
                <c:v>45552</c:v>
              </c:pt>
              <c:pt idx="894">
                <c:v>45553</c:v>
              </c:pt>
              <c:pt idx="895">
                <c:v>45554</c:v>
              </c:pt>
              <c:pt idx="896">
                <c:v>45555</c:v>
              </c:pt>
              <c:pt idx="897">
                <c:v>45558</c:v>
              </c:pt>
              <c:pt idx="898">
                <c:v>45559</c:v>
              </c:pt>
              <c:pt idx="899">
                <c:v>45560</c:v>
              </c:pt>
              <c:pt idx="900">
                <c:v>45561</c:v>
              </c:pt>
              <c:pt idx="901">
                <c:v>45562</c:v>
              </c:pt>
              <c:pt idx="902">
                <c:v>45565</c:v>
              </c:pt>
              <c:pt idx="903">
                <c:v>45566</c:v>
              </c:pt>
              <c:pt idx="904">
                <c:v>45567</c:v>
              </c:pt>
              <c:pt idx="905">
                <c:v>45568</c:v>
              </c:pt>
              <c:pt idx="906">
                <c:v>45569</c:v>
              </c:pt>
              <c:pt idx="907">
                <c:v>45572</c:v>
              </c:pt>
              <c:pt idx="908">
                <c:v>45573</c:v>
              </c:pt>
              <c:pt idx="909">
                <c:v>45574</c:v>
              </c:pt>
              <c:pt idx="910">
                <c:v>45575</c:v>
              </c:pt>
              <c:pt idx="911">
                <c:v>45576</c:v>
              </c:pt>
              <c:pt idx="912">
                <c:v>45580</c:v>
              </c:pt>
              <c:pt idx="913">
                <c:v>45581</c:v>
              </c:pt>
              <c:pt idx="914">
                <c:v>45582</c:v>
              </c:pt>
              <c:pt idx="915">
                <c:v>45583</c:v>
              </c:pt>
              <c:pt idx="916">
                <c:v>45586</c:v>
              </c:pt>
              <c:pt idx="917">
                <c:v>45587</c:v>
              </c:pt>
              <c:pt idx="918">
                <c:v>45588</c:v>
              </c:pt>
              <c:pt idx="919">
                <c:v>45589</c:v>
              </c:pt>
              <c:pt idx="920">
                <c:v>45590</c:v>
              </c:pt>
              <c:pt idx="921">
                <c:v>45593</c:v>
              </c:pt>
              <c:pt idx="922">
                <c:v>45594</c:v>
              </c:pt>
              <c:pt idx="923">
                <c:v>45595</c:v>
              </c:pt>
              <c:pt idx="924">
                <c:v>45596</c:v>
              </c:pt>
              <c:pt idx="925">
                <c:v>45597</c:v>
              </c:pt>
              <c:pt idx="926">
                <c:v>45600</c:v>
              </c:pt>
              <c:pt idx="927">
                <c:v>45601</c:v>
              </c:pt>
              <c:pt idx="928">
                <c:v>45602</c:v>
              </c:pt>
              <c:pt idx="929">
                <c:v>45603</c:v>
              </c:pt>
              <c:pt idx="930">
                <c:v>45604</c:v>
              </c:pt>
              <c:pt idx="931">
                <c:v>45608</c:v>
              </c:pt>
              <c:pt idx="932">
                <c:v>45609</c:v>
              </c:pt>
              <c:pt idx="933">
                <c:v>45610</c:v>
              </c:pt>
              <c:pt idx="934">
                <c:v>45611</c:v>
              </c:pt>
              <c:pt idx="935">
                <c:v>45614</c:v>
              </c:pt>
              <c:pt idx="936">
                <c:v>45615</c:v>
              </c:pt>
              <c:pt idx="937">
                <c:v>45616</c:v>
              </c:pt>
              <c:pt idx="938">
                <c:v>45617</c:v>
              </c:pt>
              <c:pt idx="939">
                <c:v>45618</c:v>
              </c:pt>
              <c:pt idx="940">
                <c:v>45621</c:v>
              </c:pt>
              <c:pt idx="941">
                <c:v>45622</c:v>
              </c:pt>
              <c:pt idx="942">
                <c:v>45623</c:v>
              </c:pt>
              <c:pt idx="943">
                <c:v>45625</c:v>
              </c:pt>
              <c:pt idx="944">
                <c:v>45628</c:v>
              </c:pt>
              <c:pt idx="945">
                <c:v>45629</c:v>
              </c:pt>
              <c:pt idx="946">
                <c:v>45630</c:v>
              </c:pt>
              <c:pt idx="947">
                <c:v>45631</c:v>
              </c:pt>
              <c:pt idx="948">
                <c:v>45632</c:v>
              </c:pt>
              <c:pt idx="949">
                <c:v>45635</c:v>
              </c:pt>
              <c:pt idx="950">
                <c:v>45636</c:v>
              </c:pt>
              <c:pt idx="951">
                <c:v>45637</c:v>
              </c:pt>
              <c:pt idx="952">
                <c:v>45638</c:v>
              </c:pt>
              <c:pt idx="953">
                <c:v>45639</c:v>
              </c:pt>
              <c:pt idx="954">
                <c:v>45642</c:v>
              </c:pt>
              <c:pt idx="955">
                <c:v>45643</c:v>
              </c:pt>
              <c:pt idx="956">
                <c:v>45644</c:v>
              </c:pt>
              <c:pt idx="957">
                <c:v>45645</c:v>
              </c:pt>
              <c:pt idx="958">
                <c:v>45646</c:v>
              </c:pt>
              <c:pt idx="959">
                <c:v>45649</c:v>
              </c:pt>
              <c:pt idx="960">
                <c:v>45650</c:v>
              </c:pt>
              <c:pt idx="961">
                <c:v>45652</c:v>
              </c:pt>
              <c:pt idx="962">
                <c:v>45653</c:v>
              </c:pt>
              <c:pt idx="963">
                <c:v>45656</c:v>
              </c:pt>
              <c:pt idx="964">
                <c:v>45657</c:v>
              </c:pt>
              <c:pt idx="965">
                <c:v>45659</c:v>
              </c:pt>
              <c:pt idx="966">
                <c:v>45660</c:v>
              </c:pt>
              <c:pt idx="967">
                <c:v>45663</c:v>
              </c:pt>
              <c:pt idx="968">
                <c:v>45664</c:v>
              </c:pt>
              <c:pt idx="969">
                <c:v>45665</c:v>
              </c:pt>
              <c:pt idx="970">
                <c:v>45666</c:v>
              </c:pt>
              <c:pt idx="971">
                <c:v>45667</c:v>
              </c:pt>
              <c:pt idx="972">
                <c:v>45670</c:v>
              </c:pt>
              <c:pt idx="973">
                <c:v>45671</c:v>
              </c:pt>
              <c:pt idx="974">
                <c:v>45672</c:v>
              </c:pt>
              <c:pt idx="975">
                <c:v>45673</c:v>
              </c:pt>
              <c:pt idx="976">
                <c:v>45674</c:v>
              </c:pt>
              <c:pt idx="977">
                <c:v>45678</c:v>
              </c:pt>
              <c:pt idx="978">
                <c:v>45679</c:v>
              </c:pt>
              <c:pt idx="979">
                <c:v>45680</c:v>
              </c:pt>
              <c:pt idx="980">
                <c:v>45681</c:v>
              </c:pt>
              <c:pt idx="981">
                <c:v>45684</c:v>
              </c:pt>
              <c:pt idx="982">
                <c:v>45685</c:v>
              </c:pt>
              <c:pt idx="983">
                <c:v>45686</c:v>
              </c:pt>
              <c:pt idx="984">
                <c:v>45687</c:v>
              </c:pt>
              <c:pt idx="985">
                <c:v>45688</c:v>
              </c:pt>
              <c:pt idx="986">
                <c:v>45691</c:v>
              </c:pt>
              <c:pt idx="987">
                <c:v>45692</c:v>
              </c:pt>
              <c:pt idx="988">
                <c:v>45693</c:v>
              </c:pt>
              <c:pt idx="989">
                <c:v>45694</c:v>
              </c:pt>
              <c:pt idx="990">
                <c:v>45695</c:v>
              </c:pt>
              <c:pt idx="991">
                <c:v>45698</c:v>
              </c:pt>
              <c:pt idx="992">
                <c:v>45699</c:v>
              </c:pt>
              <c:pt idx="993">
                <c:v>45700</c:v>
              </c:pt>
              <c:pt idx="994">
                <c:v>45701</c:v>
              </c:pt>
              <c:pt idx="995">
                <c:v>45702</c:v>
              </c:pt>
              <c:pt idx="996">
                <c:v>45706</c:v>
              </c:pt>
              <c:pt idx="997">
                <c:v>45707</c:v>
              </c:pt>
              <c:pt idx="998">
                <c:v>45708</c:v>
              </c:pt>
              <c:pt idx="999">
                <c:v>45709</c:v>
              </c:pt>
              <c:pt idx="1000">
                <c:v>45712</c:v>
              </c:pt>
              <c:pt idx="1001">
                <c:v>45713</c:v>
              </c:pt>
              <c:pt idx="1002">
                <c:v>45714</c:v>
              </c:pt>
              <c:pt idx="1003">
                <c:v>45715</c:v>
              </c:pt>
              <c:pt idx="1004">
                <c:v>45716</c:v>
              </c:pt>
              <c:pt idx="1005">
                <c:v>45719</c:v>
              </c:pt>
              <c:pt idx="1006">
                <c:v>45720</c:v>
              </c:pt>
              <c:pt idx="1007">
                <c:v>45721</c:v>
              </c:pt>
              <c:pt idx="1008">
                <c:v>45722</c:v>
              </c:pt>
              <c:pt idx="1009">
                <c:v>45723</c:v>
              </c:pt>
              <c:pt idx="1010">
                <c:v>45726</c:v>
              </c:pt>
              <c:pt idx="1011">
                <c:v>45727</c:v>
              </c:pt>
              <c:pt idx="1012">
                <c:v>45728</c:v>
              </c:pt>
              <c:pt idx="1013">
                <c:v>45729</c:v>
              </c:pt>
              <c:pt idx="1014">
                <c:v>45730</c:v>
              </c:pt>
              <c:pt idx="1015">
                <c:v>45733</c:v>
              </c:pt>
              <c:pt idx="1016">
                <c:v>45734</c:v>
              </c:pt>
              <c:pt idx="1017">
                <c:v>45735</c:v>
              </c:pt>
              <c:pt idx="1018">
                <c:v>45736</c:v>
              </c:pt>
              <c:pt idx="1019">
                <c:v>45737</c:v>
              </c:pt>
              <c:pt idx="1020">
                <c:v>45740</c:v>
              </c:pt>
              <c:pt idx="1021">
                <c:v>45741</c:v>
              </c:pt>
              <c:pt idx="1022">
                <c:v>45742</c:v>
              </c:pt>
              <c:pt idx="1023">
                <c:v>45743</c:v>
              </c:pt>
              <c:pt idx="1024">
                <c:v>45744</c:v>
              </c:pt>
              <c:pt idx="1025">
                <c:v>45747</c:v>
              </c:pt>
              <c:pt idx="1026">
                <c:v>45748</c:v>
              </c:pt>
              <c:pt idx="1027">
                <c:v>45749</c:v>
              </c:pt>
              <c:pt idx="1028">
                <c:v>45750</c:v>
              </c:pt>
              <c:pt idx="1029">
                <c:v>45751</c:v>
              </c:pt>
              <c:pt idx="1030">
                <c:v>45754</c:v>
              </c:pt>
              <c:pt idx="1031">
                <c:v>45755</c:v>
              </c:pt>
              <c:pt idx="1032">
                <c:v>45756</c:v>
              </c:pt>
              <c:pt idx="1033">
                <c:v>45757</c:v>
              </c:pt>
              <c:pt idx="1034">
                <c:v>45758</c:v>
              </c:pt>
              <c:pt idx="1035">
                <c:v>45761</c:v>
              </c:pt>
              <c:pt idx="1036">
                <c:v>45762</c:v>
              </c:pt>
              <c:pt idx="1037">
                <c:v>45763</c:v>
              </c:pt>
              <c:pt idx="1038">
                <c:v>45764</c:v>
              </c:pt>
              <c:pt idx="1039">
                <c:v>45768</c:v>
              </c:pt>
              <c:pt idx="1040">
                <c:v>45769</c:v>
              </c:pt>
              <c:pt idx="1041">
                <c:v>45770</c:v>
              </c:pt>
              <c:pt idx="1042">
                <c:v>45771</c:v>
              </c:pt>
              <c:pt idx="1043">
                <c:v>45772</c:v>
              </c:pt>
              <c:pt idx="1044">
                <c:v>45775</c:v>
              </c:pt>
              <c:pt idx="1045">
                <c:v>45776</c:v>
              </c:pt>
              <c:pt idx="1046">
                <c:v>45777</c:v>
              </c:pt>
              <c:pt idx="1047">
                <c:v>45778</c:v>
              </c:pt>
              <c:pt idx="1048">
                <c:v>45779</c:v>
              </c:pt>
              <c:pt idx="1049">
                <c:v>45782</c:v>
              </c:pt>
              <c:pt idx="1050">
                <c:v>45783</c:v>
              </c:pt>
              <c:pt idx="1051">
                <c:v>45784</c:v>
              </c:pt>
              <c:pt idx="1052">
                <c:v>45785</c:v>
              </c:pt>
              <c:pt idx="1053">
                <c:v>45786</c:v>
              </c:pt>
              <c:pt idx="1054">
                <c:v>45789</c:v>
              </c:pt>
              <c:pt idx="1055">
                <c:v>45790</c:v>
              </c:pt>
              <c:pt idx="1056">
                <c:v>45791</c:v>
              </c:pt>
              <c:pt idx="1057">
                <c:v>45792</c:v>
              </c:pt>
              <c:pt idx="1058">
                <c:v>45793</c:v>
              </c:pt>
              <c:pt idx="1059">
                <c:v>45796</c:v>
              </c:pt>
              <c:pt idx="1060">
                <c:v>45797</c:v>
              </c:pt>
              <c:pt idx="1061">
                <c:v>45798</c:v>
              </c:pt>
              <c:pt idx="1062">
                <c:v>45799</c:v>
              </c:pt>
              <c:pt idx="1063">
                <c:v>45800</c:v>
              </c:pt>
              <c:pt idx="1064">
                <c:v>45804</c:v>
              </c:pt>
              <c:pt idx="1065">
                <c:v>45805</c:v>
              </c:pt>
              <c:pt idx="1066">
                <c:v>45806</c:v>
              </c:pt>
              <c:pt idx="1067">
                <c:v>45807</c:v>
              </c:pt>
              <c:pt idx="1068">
                <c:v>45810</c:v>
              </c:pt>
              <c:pt idx="1069">
                <c:v>45811</c:v>
              </c:pt>
              <c:pt idx="1070">
                <c:v>45812</c:v>
              </c:pt>
              <c:pt idx="1071">
                <c:v>45813</c:v>
              </c:pt>
              <c:pt idx="1072">
                <c:v>45814</c:v>
              </c:pt>
              <c:pt idx="1073">
                <c:v>45817</c:v>
              </c:pt>
              <c:pt idx="1074">
                <c:v>45818</c:v>
              </c:pt>
              <c:pt idx="1075">
                <c:v>45819</c:v>
              </c:pt>
              <c:pt idx="1076">
                <c:v>45820</c:v>
              </c:pt>
              <c:pt idx="1077">
                <c:v>45821</c:v>
              </c:pt>
              <c:pt idx="1078">
                <c:v>45824</c:v>
              </c:pt>
              <c:pt idx="1079">
                <c:v>45825</c:v>
              </c:pt>
              <c:pt idx="1080">
                <c:v>45826</c:v>
              </c:pt>
              <c:pt idx="1081">
                <c:v>45828</c:v>
              </c:pt>
              <c:pt idx="1082">
                <c:v>45831</c:v>
              </c:pt>
              <c:pt idx="1083">
                <c:v>45832</c:v>
              </c:pt>
              <c:pt idx="1084">
                <c:v>45833</c:v>
              </c:pt>
              <c:pt idx="1085">
                <c:v>45834</c:v>
              </c:pt>
              <c:pt idx="1086">
                <c:v>45835</c:v>
              </c:pt>
              <c:pt idx="1087">
                <c:v>45838</c:v>
              </c:pt>
              <c:pt idx="1088">
                <c:v>45839</c:v>
              </c:pt>
              <c:pt idx="1089">
                <c:v>45840</c:v>
              </c:pt>
              <c:pt idx="1090">
                <c:v>45841</c:v>
              </c:pt>
              <c:pt idx="1091">
                <c:v>45845</c:v>
              </c:pt>
              <c:pt idx="1092">
                <c:v>45846</c:v>
              </c:pt>
              <c:pt idx="1093">
                <c:v>45847</c:v>
              </c:pt>
              <c:pt idx="1094">
                <c:v>45848</c:v>
              </c:pt>
              <c:pt idx="1095">
                <c:v>45849</c:v>
              </c:pt>
              <c:pt idx="1096">
                <c:v>45852</c:v>
              </c:pt>
              <c:pt idx="1097">
                <c:v>45853</c:v>
              </c:pt>
              <c:pt idx="1098">
                <c:v>45854</c:v>
              </c:pt>
              <c:pt idx="1099">
                <c:v>45855</c:v>
              </c:pt>
              <c:pt idx="1100">
                <c:v>45856</c:v>
              </c:pt>
              <c:pt idx="1101">
                <c:v>45859</c:v>
              </c:pt>
              <c:pt idx="1102">
                <c:v>45860</c:v>
              </c:pt>
              <c:pt idx="1103">
                <c:v>45861</c:v>
              </c:pt>
              <c:pt idx="1104">
                <c:v>45862</c:v>
              </c:pt>
              <c:pt idx="1105">
                <c:v>45863</c:v>
              </c:pt>
              <c:pt idx="1106">
                <c:v>45866</c:v>
              </c:pt>
              <c:pt idx="1107">
                <c:v>45867</c:v>
              </c:pt>
              <c:pt idx="1108">
                <c:v>45868</c:v>
              </c:pt>
              <c:pt idx="1109">
                <c:v>45869</c:v>
              </c:pt>
              <c:pt idx="1110">
                <c:v>45870</c:v>
              </c:pt>
              <c:pt idx="1111">
                <c:v>45873</c:v>
              </c:pt>
              <c:pt idx="1112">
                <c:v>45874</c:v>
              </c:pt>
              <c:pt idx="1113">
                <c:v>45875</c:v>
              </c:pt>
              <c:pt idx="1114">
                <c:v>45876</c:v>
              </c:pt>
              <c:pt idx="1115">
                <c:v>45877</c:v>
              </c:pt>
              <c:pt idx="1116">
                <c:v>45880</c:v>
              </c:pt>
              <c:pt idx="1117">
                <c:v>45881</c:v>
              </c:pt>
              <c:pt idx="1118">
                <c:v>45882</c:v>
              </c:pt>
              <c:pt idx="1119">
                <c:v>45883</c:v>
              </c:pt>
              <c:pt idx="1120">
                <c:v>45884</c:v>
              </c:pt>
              <c:pt idx="1121">
                <c:v>45887</c:v>
              </c:pt>
              <c:pt idx="1122">
                <c:v>45888</c:v>
              </c:pt>
              <c:pt idx="1123">
                <c:v>45889</c:v>
              </c:pt>
              <c:pt idx="1124">
                <c:v>45890</c:v>
              </c:pt>
              <c:pt idx="1125">
                <c:v>45891</c:v>
              </c:pt>
              <c:pt idx="1126">
                <c:v>45894</c:v>
              </c:pt>
              <c:pt idx="1127">
                <c:v>45895</c:v>
              </c:pt>
              <c:pt idx="1128">
                <c:v>45896</c:v>
              </c:pt>
              <c:pt idx="1129">
                <c:v>45897</c:v>
              </c:pt>
              <c:pt idx="1130">
                <c:v>45898</c:v>
              </c:pt>
              <c:pt idx="1131">
                <c:v>45902</c:v>
              </c:pt>
              <c:pt idx="1132">
                <c:v>45903</c:v>
              </c:pt>
              <c:pt idx="1133">
                <c:v>45904</c:v>
              </c:pt>
              <c:pt idx="1134">
                <c:v>45905</c:v>
              </c:pt>
              <c:pt idx="1135">
                <c:v>45908</c:v>
              </c:pt>
              <c:pt idx="1136">
                <c:v>45909</c:v>
              </c:pt>
              <c:pt idx="1137">
                <c:v>45910</c:v>
              </c:pt>
              <c:pt idx="1138">
                <c:v>45911</c:v>
              </c:pt>
              <c:pt idx="1139">
                <c:v>45912</c:v>
              </c:pt>
              <c:pt idx="1140">
                <c:v>45915</c:v>
              </c:pt>
              <c:pt idx="1141">
                <c:v>45916</c:v>
              </c:pt>
              <c:pt idx="1142">
                <c:v>45917</c:v>
              </c:pt>
              <c:pt idx="1143">
                <c:v>45918</c:v>
              </c:pt>
              <c:pt idx="1144">
                <c:v>45919</c:v>
              </c:pt>
              <c:pt idx="1145">
                <c:v>45922</c:v>
              </c:pt>
              <c:pt idx="1146">
                <c:v>45923</c:v>
              </c:pt>
              <c:pt idx="1147">
                <c:v>45924</c:v>
              </c:pt>
              <c:pt idx="1148">
                <c:v>45925</c:v>
              </c:pt>
              <c:pt idx="1149">
                <c:v>45926</c:v>
              </c:pt>
              <c:pt idx="1150">
                <c:v>45929</c:v>
              </c:pt>
              <c:pt idx="1151">
                <c:v>45930</c:v>
              </c:pt>
              <c:pt idx="1152">
                <c:v>45931</c:v>
              </c:pt>
              <c:pt idx="1153">
                <c:v>45932</c:v>
              </c:pt>
              <c:pt idx="1154">
                <c:v>45933</c:v>
              </c:pt>
              <c:pt idx="1155">
                <c:v>45936</c:v>
              </c:pt>
              <c:pt idx="1156">
                <c:v>45937</c:v>
              </c:pt>
              <c:pt idx="1157">
                <c:v>45938</c:v>
              </c:pt>
              <c:pt idx="1158">
                <c:v>45939</c:v>
              </c:pt>
              <c:pt idx="1159">
                <c:v>45940</c:v>
              </c:pt>
              <c:pt idx="1160">
                <c:v>45944</c:v>
              </c:pt>
              <c:pt idx="1161">
                <c:v>45945</c:v>
              </c:pt>
              <c:pt idx="1162">
                <c:v>45946</c:v>
              </c:pt>
              <c:pt idx="1163">
                <c:v>45947</c:v>
              </c:pt>
              <c:pt idx="1164">
                <c:v>45950</c:v>
              </c:pt>
              <c:pt idx="1165">
                <c:v>45951</c:v>
              </c:pt>
              <c:pt idx="1166">
                <c:v>45952</c:v>
              </c:pt>
              <c:pt idx="1167">
                <c:v>45953</c:v>
              </c:pt>
              <c:pt idx="1168">
                <c:v>45954</c:v>
              </c:pt>
              <c:pt idx="1169">
                <c:v>45957</c:v>
              </c:pt>
              <c:pt idx="1170">
                <c:v>45958</c:v>
              </c:pt>
              <c:pt idx="1171">
                <c:v>45959</c:v>
              </c:pt>
              <c:pt idx="1172">
                <c:v>45960</c:v>
              </c:pt>
              <c:pt idx="1173">
                <c:v>45961</c:v>
              </c:pt>
              <c:pt idx="1174">
                <c:v>45964</c:v>
              </c:pt>
              <c:pt idx="1175">
                <c:v>45965</c:v>
              </c:pt>
              <c:pt idx="1176">
                <c:v>45966</c:v>
              </c:pt>
              <c:pt idx="1177">
                <c:v>45967</c:v>
              </c:pt>
              <c:pt idx="1178">
                <c:v>45968</c:v>
              </c:pt>
              <c:pt idx="1179">
                <c:v>45971</c:v>
              </c:pt>
              <c:pt idx="1180">
                <c:v>45973</c:v>
              </c:pt>
              <c:pt idx="1181">
                <c:v>45974</c:v>
              </c:pt>
              <c:pt idx="1182">
                <c:v>45975</c:v>
              </c:pt>
              <c:pt idx="1183">
                <c:v>45978</c:v>
              </c:pt>
              <c:pt idx="1184">
                <c:v>45979</c:v>
              </c:pt>
              <c:pt idx="1185">
                <c:v>45980</c:v>
              </c:pt>
              <c:pt idx="1186">
                <c:v>45981</c:v>
              </c:pt>
              <c:pt idx="1187">
                <c:v>45982</c:v>
              </c:pt>
              <c:pt idx="1188">
                <c:v>45985</c:v>
              </c:pt>
              <c:pt idx="1189">
                <c:v>45986</c:v>
              </c:pt>
              <c:pt idx="1190">
                <c:v>45987</c:v>
              </c:pt>
              <c:pt idx="1191">
                <c:v>45989</c:v>
              </c:pt>
              <c:pt idx="1192">
                <c:v>45992</c:v>
              </c:pt>
              <c:pt idx="1193">
                <c:v>45993</c:v>
              </c:pt>
              <c:pt idx="1194">
                <c:v>45994</c:v>
              </c:pt>
              <c:pt idx="1195">
                <c:v>45995</c:v>
              </c:pt>
              <c:pt idx="1196">
                <c:v>45996</c:v>
              </c:pt>
              <c:pt idx="1197">
                <c:v>45999</c:v>
              </c:pt>
              <c:pt idx="1198">
                <c:v>46000</c:v>
              </c:pt>
              <c:pt idx="1199">
                <c:v>46001</c:v>
              </c:pt>
              <c:pt idx="1200">
                <c:v>46002</c:v>
              </c:pt>
              <c:pt idx="1201">
                <c:v>46003</c:v>
              </c:pt>
              <c:pt idx="1202">
                <c:v>46006</c:v>
              </c:pt>
              <c:pt idx="1203">
                <c:v>46007</c:v>
              </c:pt>
              <c:pt idx="1204">
                <c:v>46008</c:v>
              </c:pt>
              <c:pt idx="1205">
                <c:v>46009</c:v>
              </c:pt>
              <c:pt idx="1206">
                <c:v>46010</c:v>
              </c:pt>
              <c:pt idx="1207">
                <c:v>46013</c:v>
              </c:pt>
              <c:pt idx="1208">
                <c:v>46014</c:v>
              </c:pt>
              <c:pt idx="1209">
                <c:v>46015</c:v>
              </c:pt>
              <c:pt idx="1210">
                <c:v>46017</c:v>
              </c:pt>
              <c:pt idx="1211">
                <c:v>46020</c:v>
              </c:pt>
              <c:pt idx="1212">
                <c:v>46021</c:v>
              </c:pt>
              <c:pt idx="1213">
                <c:v>46022</c:v>
              </c:pt>
              <c:pt idx="1214">
                <c:v>46024</c:v>
              </c:pt>
              <c:pt idx="1215">
                <c:v>46027</c:v>
              </c:pt>
              <c:pt idx="1216">
                <c:v>46028</c:v>
              </c:pt>
              <c:pt idx="1217">
                <c:v>46029</c:v>
              </c:pt>
              <c:pt idx="1218">
                <c:v>46030</c:v>
              </c:pt>
              <c:pt idx="1219">
                <c:v>46031</c:v>
              </c:pt>
              <c:pt idx="1220">
                <c:v>46034</c:v>
              </c:pt>
              <c:pt idx="1221">
                <c:v>46035</c:v>
              </c:pt>
              <c:pt idx="1222">
                <c:v>46036</c:v>
              </c:pt>
              <c:pt idx="1223">
                <c:v>46037</c:v>
              </c:pt>
              <c:pt idx="1224">
                <c:v>46038</c:v>
              </c:pt>
              <c:pt idx="1225">
                <c:v>46042</c:v>
              </c:pt>
              <c:pt idx="1226">
                <c:v>46043</c:v>
              </c:pt>
              <c:pt idx="1227">
                <c:v>46044</c:v>
              </c:pt>
              <c:pt idx="1228">
                <c:v>46045</c:v>
              </c:pt>
              <c:pt idx="1229">
                <c:v>46048</c:v>
              </c:pt>
              <c:pt idx="1230">
                <c:v>46049</c:v>
              </c:pt>
              <c:pt idx="1231">
                <c:v>46050</c:v>
              </c:pt>
              <c:pt idx="1232">
                <c:v>46051</c:v>
              </c:pt>
              <c:pt idx="1233">
                <c:v>46052</c:v>
              </c:pt>
              <c:pt idx="1234">
                <c:v>46055</c:v>
              </c:pt>
              <c:pt idx="1235">
                <c:v>46056</c:v>
              </c:pt>
              <c:pt idx="1236">
                <c:v>46057</c:v>
              </c:pt>
              <c:pt idx="1237">
                <c:v>46058</c:v>
              </c:pt>
              <c:pt idx="1238">
                <c:v>46059</c:v>
              </c:pt>
              <c:pt idx="1239">
                <c:v>46062</c:v>
              </c:pt>
              <c:pt idx="1240">
                <c:v>46063</c:v>
              </c:pt>
              <c:pt idx="1241">
                <c:v>46064</c:v>
              </c:pt>
              <c:pt idx="1242">
                <c:v>46065</c:v>
              </c:pt>
              <c:pt idx="1243">
                <c:v>46066</c:v>
              </c:pt>
              <c:pt idx="1244">
                <c:v>46070</c:v>
              </c:pt>
              <c:pt idx="1245">
                <c:v>46071</c:v>
              </c:pt>
              <c:pt idx="1246">
                <c:v>46072</c:v>
              </c:pt>
              <c:pt idx="1247">
                <c:v>4607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0126876964264953E-2</c:v>
              </c:pt>
              <c:pt idx="2">
                <c:v>7.1004539634500485E-3</c:v>
              </c:pt>
              <c:pt idx="3">
                <c:v>3.1009195669887024E-2</c:v>
              </c:pt>
              <c:pt idx="4">
                <c:v>-7.4496566173902767E-3</c:v>
              </c:pt>
              <c:pt idx="5">
                <c:v>-1.9788150389942971E-2</c:v>
              </c:pt>
              <c:pt idx="6">
                <c:v>2.03701548131765E-2</c:v>
              </c:pt>
              <c:pt idx="7">
                <c:v>1.2687696426492812E-2</c:v>
              </c:pt>
              <c:pt idx="8">
                <c:v>-8.8464672331509675E-3</c:v>
              </c:pt>
              <c:pt idx="9">
                <c:v>2.3280176929345586E-3</c:v>
              </c:pt>
              <c:pt idx="10">
                <c:v>-9.3120707717375684E-4</c:v>
              </c:pt>
              <c:pt idx="11">
                <c:v>-2.6772203468746758E-3</c:v>
              </c:pt>
              <c:pt idx="12">
                <c:v>-2.9100221161680873E-3</c:v>
              </c:pt>
              <c:pt idx="13">
                <c:v>9.3120707717386786E-4</c:v>
              </c:pt>
              <c:pt idx="14">
                <c:v>-9.3120707717375684E-4</c:v>
              </c:pt>
              <c:pt idx="15">
                <c:v>2.0952159236410139E-2</c:v>
              </c:pt>
              <c:pt idx="16">
                <c:v>1.8274938889535575E-2</c:v>
              </c:pt>
              <c:pt idx="17">
                <c:v>2.9216622046327467E-2</c:v>
              </c:pt>
              <c:pt idx="18">
                <c:v>2.3024094983121746E-2</c:v>
              </c:pt>
              <c:pt idx="19">
                <c:v>4.7142358281923036E-2</c:v>
              </c:pt>
              <c:pt idx="20">
                <c:v>5.0634384821324652E-2</c:v>
              </c:pt>
              <c:pt idx="21">
                <c:v>2.5910836922360625E-2</c:v>
              </c:pt>
              <c:pt idx="22">
                <c:v>4.4814340588988477E-2</c:v>
              </c:pt>
              <c:pt idx="23">
                <c:v>3.8877895472005486E-2</c:v>
              </c:pt>
              <c:pt idx="24">
                <c:v>6.343848213246428E-2</c:v>
              </c:pt>
              <c:pt idx="25">
                <c:v>4.7607961820509859E-2</c:v>
              </c:pt>
              <c:pt idx="26">
                <c:v>3.1079036200675203E-2</c:v>
              </c:pt>
              <c:pt idx="27">
                <c:v>2.1650564544290596E-2</c:v>
              </c:pt>
              <c:pt idx="28">
                <c:v>2.8634617623093828E-2</c:v>
              </c:pt>
              <c:pt idx="29">
                <c:v>2.8634617623093828E-2</c:v>
              </c:pt>
              <c:pt idx="30">
                <c:v>5.0052380398091012E-2</c:v>
              </c:pt>
              <c:pt idx="31">
                <c:v>4.52799441275753E-2</c:v>
              </c:pt>
              <c:pt idx="32">
                <c:v>5.6040041904318549E-2</c:v>
              </c:pt>
              <c:pt idx="33">
                <c:v>4.6909556512629402E-2</c:v>
              </c:pt>
              <c:pt idx="34">
                <c:v>4.5978349435455756E-2</c:v>
              </c:pt>
              <c:pt idx="35">
                <c:v>6.0644860900942898E-2</c:v>
              </c:pt>
              <c:pt idx="36">
                <c:v>7.4845768827842996E-2</c:v>
              </c:pt>
              <c:pt idx="37">
                <c:v>8.1690140845070314E-2</c:v>
              </c:pt>
              <c:pt idx="38">
                <c:v>7.1796065650098884E-2</c:v>
              </c:pt>
              <c:pt idx="39">
                <c:v>8.096845536026076E-2</c:v>
              </c:pt>
              <c:pt idx="40">
                <c:v>6.9374927249447049E-2</c:v>
              </c:pt>
              <c:pt idx="41">
                <c:v>9.626353160284018E-2</c:v>
              </c:pt>
              <c:pt idx="42">
                <c:v>9.5448725410313129E-2</c:v>
              </c:pt>
              <c:pt idx="43">
                <c:v>9.5448725410313129E-2</c:v>
              </c:pt>
              <c:pt idx="44">
                <c:v>0.1138400651844953</c:v>
              </c:pt>
              <c:pt idx="45">
                <c:v>0.10974275404493072</c:v>
              </c:pt>
              <c:pt idx="46">
                <c:v>0.11097660342218596</c:v>
              </c:pt>
              <c:pt idx="47">
                <c:v>0.11942730764753806</c:v>
              </c:pt>
              <c:pt idx="48">
                <c:v>0.11302525899196825</c:v>
              </c:pt>
              <c:pt idx="49">
                <c:v>0.11302525899196825</c:v>
              </c:pt>
              <c:pt idx="50">
                <c:v>0.12524735187987424</c:v>
              </c:pt>
              <c:pt idx="51">
                <c:v>0.13211500407403087</c:v>
              </c:pt>
              <c:pt idx="52">
                <c:v>0.15236875800256078</c:v>
              </c:pt>
              <c:pt idx="53">
                <c:v>0.17527645210103593</c:v>
              </c:pt>
              <c:pt idx="54">
                <c:v>0.16999185193807476</c:v>
              </c:pt>
              <c:pt idx="55">
                <c:v>0.16433476894424381</c:v>
              </c:pt>
              <c:pt idx="56">
                <c:v>0.14516121522523573</c:v>
              </c:pt>
              <c:pt idx="57">
                <c:v>0.13130019788150382</c:v>
              </c:pt>
              <c:pt idx="58">
                <c:v>0.13549062972878589</c:v>
              </c:pt>
              <c:pt idx="59">
                <c:v>0.15025026190199031</c:v>
              </c:pt>
              <c:pt idx="60">
                <c:v>0.14596670934699096</c:v>
              </c:pt>
              <c:pt idx="61">
                <c:v>0.11616808287742986</c:v>
              </c:pt>
              <c:pt idx="62">
                <c:v>0.10704225352112684</c:v>
              </c:pt>
              <c:pt idx="63">
                <c:v>9.4750320102432672E-2</c:v>
              </c:pt>
              <c:pt idx="64">
                <c:v>0.10210685601210567</c:v>
              </c:pt>
              <c:pt idx="65">
                <c:v>9.4191595856128574E-2</c:v>
              </c:pt>
              <c:pt idx="66">
                <c:v>0.10802002095215935</c:v>
              </c:pt>
              <c:pt idx="67">
                <c:v>0.14596670934699096</c:v>
              </c:pt>
              <c:pt idx="68">
                <c:v>0.14853218484460484</c:v>
              </c:pt>
              <c:pt idx="69">
                <c:v>0.14303340705389345</c:v>
              </c:pt>
              <c:pt idx="70">
                <c:v>0.13113723664299859</c:v>
              </c:pt>
              <c:pt idx="71">
                <c:v>0.11260155977185438</c:v>
              </c:pt>
              <c:pt idx="72">
                <c:v>0.14014666511465479</c:v>
              </c:pt>
              <c:pt idx="73">
                <c:v>0.12827843091607516</c:v>
              </c:pt>
              <c:pt idx="74">
                <c:v>0.14352229076940981</c:v>
              </c:pt>
              <c:pt idx="75">
                <c:v>0.15134443021766963</c:v>
              </c:pt>
              <c:pt idx="76">
                <c:v>0.15783959958095672</c:v>
              </c:pt>
              <c:pt idx="77">
                <c:v>0.14780584332440916</c:v>
              </c:pt>
              <c:pt idx="78">
                <c:v>0.16854848096845543</c:v>
              </c:pt>
              <c:pt idx="79">
                <c:v>0.14340588988476322</c:v>
              </c:pt>
              <c:pt idx="80">
                <c:v>0.14480270050052391</c:v>
              </c:pt>
              <c:pt idx="81">
                <c:v>0.11255965545338142</c:v>
              </c:pt>
              <c:pt idx="82">
                <c:v>0.1058084041438716</c:v>
              </c:pt>
              <c:pt idx="83">
                <c:v>0.11314165987661506</c:v>
              </c:pt>
              <c:pt idx="84">
                <c:v>0.12222092887905944</c:v>
              </c:pt>
              <c:pt idx="85">
                <c:v>0.1292049819578629</c:v>
              </c:pt>
              <c:pt idx="86">
                <c:v>0.13106739611221041</c:v>
              </c:pt>
              <c:pt idx="87">
                <c:v>0.1541147712722617</c:v>
              </c:pt>
              <c:pt idx="88">
                <c:v>0.15620998719590262</c:v>
              </c:pt>
              <c:pt idx="89">
                <c:v>0.186823419857991</c:v>
              </c:pt>
              <c:pt idx="90">
                <c:v>0.17308811546967751</c:v>
              </c:pt>
              <c:pt idx="91">
                <c:v>0.16563845885228723</c:v>
              </c:pt>
              <c:pt idx="92">
                <c:v>0.18938423932021875</c:v>
              </c:pt>
              <c:pt idx="93">
                <c:v>0.17180770573856363</c:v>
              </c:pt>
              <c:pt idx="94">
                <c:v>0.15807240135025036</c:v>
              </c:pt>
              <c:pt idx="95">
                <c:v>0.13095099522756382</c:v>
              </c:pt>
              <c:pt idx="96">
                <c:v>0.15714119427307649</c:v>
              </c:pt>
              <c:pt idx="97">
                <c:v>0.15190315446397396</c:v>
              </c:pt>
              <c:pt idx="98">
                <c:v>0.17460132697008501</c:v>
              </c:pt>
              <c:pt idx="99">
                <c:v>0.16880456291467816</c:v>
              </c:pt>
              <c:pt idx="100">
                <c:v>0.16471190781049949</c:v>
              </c:pt>
              <c:pt idx="101">
                <c:v>0.14922593411709939</c:v>
              </c:pt>
              <c:pt idx="102">
                <c:v>0.11977651030147829</c:v>
              </c:pt>
              <c:pt idx="103">
                <c:v>0.14629263182400187</c:v>
              </c:pt>
              <c:pt idx="104">
                <c:v>0.14072866953788843</c:v>
              </c:pt>
              <c:pt idx="105">
                <c:v>0.15446397392620193</c:v>
              </c:pt>
              <c:pt idx="106">
                <c:v>0.16521941566755904</c:v>
              </c:pt>
              <c:pt idx="107">
                <c:v>0.17397276219299274</c:v>
              </c:pt>
              <c:pt idx="108">
                <c:v>0.16517285531370041</c:v>
              </c:pt>
              <c:pt idx="109">
                <c:v>0.18891863578163193</c:v>
              </c:pt>
              <c:pt idx="110">
                <c:v>0.21708764986613893</c:v>
              </c:pt>
              <c:pt idx="111">
                <c:v>0.21196601094168321</c:v>
              </c:pt>
              <c:pt idx="112">
                <c:v>0.21929926667442667</c:v>
              </c:pt>
              <c:pt idx="113">
                <c:v>0.20505179839366794</c:v>
              </c:pt>
              <c:pt idx="114">
                <c:v>0.19578628797578856</c:v>
              </c:pt>
              <c:pt idx="115">
                <c:v>0.2055639622861134</c:v>
              </c:pt>
              <c:pt idx="116">
                <c:v>0.19811430566872312</c:v>
              </c:pt>
              <c:pt idx="117">
                <c:v>0.18379699685717621</c:v>
              </c:pt>
              <c:pt idx="118">
                <c:v>0.19706669770690266</c:v>
              </c:pt>
              <c:pt idx="119">
                <c:v>0.20253753928529861</c:v>
              </c:pt>
              <c:pt idx="120">
                <c:v>0.2010243277848911</c:v>
              </c:pt>
              <c:pt idx="121">
                <c:v>0.21464323128855778</c:v>
              </c:pt>
              <c:pt idx="122">
                <c:v>0.21953206844372009</c:v>
              </c:pt>
              <c:pt idx="123">
                <c:v>0.20789197997904774</c:v>
              </c:pt>
              <c:pt idx="124">
                <c:v>0.18764288208590396</c:v>
              </c:pt>
              <c:pt idx="125">
                <c:v>0.18275404493074165</c:v>
              </c:pt>
              <c:pt idx="126">
                <c:v>0.18251658712606211</c:v>
              </c:pt>
              <c:pt idx="127">
                <c:v>0.20987079501804207</c:v>
              </c:pt>
              <c:pt idx="128">
                <c:v>0.21371202421138391</c:v>
              </c:pt>
              <c:pt idx="129">
                <c:v>0.21545803748108483</c:v>
              </c:pt>
              <c:pt idx="130">
                <c:v>0.21557443836573165</c:v>
              </c:pt>
              <c:pt idx="131">
                <c:v>0.22977534629263174</c:v>
              </c:pt>
              <c:pt idx="132">
                <c:v>0.22977534629263174</c:v>
              </c:pt>
              <c:pt idx="133">
                <c:v>0.26318240018624151</c:v>
              </c:pt>
              <c:pt idx="134">
                <c:v>0.249097893143988</c:v>
              </c:pt>
              <c:pt idx="135">
                <c:v>0.24967989756722142</c:v>
              </c:pt>
              <c:pt idx="136">
                <c:v>0.2649284134559422</c:v>
              </c:pt>
              <c:pt idx="137">
                <c:v>0.27621929926667432</c:v>
              </c:pt>
              <c:pt idx="138">
                <c:v>0.29407519497148171</c:v>
              </c:pt>
              <c:pt idx="139">
                <c:v>0.31730881154696777</c:v>
              </c:pt>
              <c:pt idx="140">
                <c:v>0.35793272028867418</c:v>
              </c:pt>
              <c:pt idx="141">
                <c:v>0.3425678035153068</c:v>
              </c:pt>
              <c:pt idx="142">
                <c:v>0.31404958677685957</c:v>
              </c:pt>
              <c:pt idx="143">
                <c:v>0.34387149342334999</c:v>
              </c:pt>
              <c:pt idx="144">
                <c:v>0.33756256547549768</c:v>
              </c:pt>
              <c:pt idx="145">
                <c:v>0.34303340705389362</c:v>
              </c:pt>
              <c:pt idx="146">
                <c:v>0.33150971947386809</c:v>
              </c:pt>
              <c:pt idx="147">
                <c:v>0.32232336165754849</c:v>
              </c:pt>
              <c:pt idx="148">
                <c:v>0.36573157956000468</c:v>
              </c:pt>
              <c:pt idx="149">
                <c:v>0.37038761494587358</c:v>
              </c:pt>
              <c:pt idx="150">
                <c:v>0.35490629728785938</c:v>
              </c:pt>
              <c:pt idx="151">
                <c:v>0.3386800139681061</c:v>
              </c:pt>
              <c:pt idx="152">
                <c:v>0.36712839017576537</c:v>
              </c:pt>
              <c:pt idx="153">
                <c:v>0.35169363287160982</c:v>
              </c:pt>
              <c:pt idx="154">
                <c:v>0.32685368408799897</c:v>
              </c:pt>
              <c:pt idx="155">
                <c:v>0.32464206727971123</c:v>
              </c:pt>
              <c:pt idx="156">
                <c:v>0.35246187871027823</c:v>
              </c:pt>
              <c:pt idx="157">
                <c:v>0.35572110348038644</c:v>
              </c:pt>
              <c:pt idx="158">
                <c:v>0.34559422651612159</c:v>
              </c:pt>
              <c:pt idx="159">
                <c:v>0.36608078221394491</c:v>
              </c:pt>
              <c:pt idx="160">
                <c:v>0.37460132697008497</c:v>
              </c:pt>
              <c:pt idx="161">
                <c:v>0.42160400419043187</c:v>
              </c:pt>
              <c:pt idx="162">
                <c:v>0.42183680595972528</c:v>
              </c:pt>
              <c:pt idx="163">
                <c:v>0.44302176696542883</c:v>
              </c:pt>
              <c:pt idx="164">
                <c:v>0.46641834477942035</c:v>
              </c:pt>
              <c:pt idx="165">
                <c:v>0.46502153416365966</c:v>
              </c:pt>
              <c:pt idx="166">
                <c:v>0.44756140146665113</c:v>
              </c:pt>
              <c:pt idx="167">
                <c:v>0.42847165638458851</c:v>
              </c:pt>
              <c:pt idx="168">
                <c:v>0.35420789197997915</c:v>
              </c:pt>
              <c:pt idx="169">
                <c:v>0.33418693982074266</c:v>
              </c:pt>
              <c:pt idx="170">
                <c:v>0.33814456989873132</c:v>
              </c:pt>
              <c:pt idx="171">
                <c:v>0.31614480270050049</c:v>
              </c:pt>
              <c:pt idx="172">
                <c:v>0.24583401233849367</c:v>
              </c:pt>
              <c:pt idx="173">
                <c:v>0.2773833081131416</c:v>
              </c:pt>
              <c:pt idx="174">
                <c:v>0.26283319753230128</c:v>
              </c:pt>
              <c:pt idx="175">
                <c:v>0.26353160284018151</c:v>
              </c:pt>
              <c:pt idx="176">
                <c:v>0.24967989756722142</c:v>
              </c:pt>
              <c:pt idx="177">
                <c:v>0.2315446397392622</c:v>
              </c:pt>
              <c:pt idx="178">
                <c:v>0.18147363519962756</c:v>
              </c:pt>
              <c:pt idx="179">
                <c:v>0.18158538004888847</c:v>
              </c:pt>
              <c:pt idx="180">
                <c:v>0.20451635432429294</c:v>
              </c:pt>
              <c:pt idx="181">
                <c:v>0.1822837853567687</c:v>
              </c:pt>
              <c:pt idx="182">
                <c:v>0.19287626585962059</c:v>
              </c:pt>
              <c:pt idx="183">
                <c:v>0.25636130834594328</c:v>
              </c:pt>
              <c:pt idx="184">
                <c:v>0.23710860202537543</c:v>
              </c:pt>
              <c:pt idx="185">
                <c:v>0.20876731463159115</c:v>
              </c:pt>
              <c:pt idx="186">
                <c:v>0.23070655336980561</c:v>
              </c:pt>
              <c:pt idx="187">
                <c:v>0.2321033639855663</c:v>
              </c:pt>
              <c:pt idx="188">
                <c:v>0.2570131532999651</c:v>
              </c:pt>
              <c:pt idx="189">
                <c:v>0.25945757187754626</c:v>
              </c:pt>
              <c:pt idx="190">
                <c:v>0.24735187987428708</c:v>
              </c:pt>
              <c:pt idx="191">
                <c:v>0.26527761610988243</c:v>
              </c:pt>
              <c:pt idx="192">
                <c:v>0.22570131532999649</c:v>
              </c:pt>
              <c:pt idx="193">
                <c:v>0.23163776044697948</c:v>
              </c:pt>
              <c:pt idx="194">
                <c:v>0.22942614363869174</c:v>
              </c:pt>
              <c:pt idx="195">
                <c:v>0.2508439064136887</c:v>
              </c:pt>
              <c:pt idx="196">
                <c:v>0.21988127109766031</c:v>
              </c:pt>
              <c:pt idx="197">
                <c:v>0.2304737516005122</c:v>
              </c:pt>
              <c:pt idx="198">
                <c:v>0.21301361890350368</c:v>
              </c:pt>
              <c:pt idx="199">
                <c:v>0.22930508671865901</c:v>
              </c:pt>
              <c:pt idx="200">
                <c:v>0.22605051798393672</c:v>
              </c:pt>
              <c:pt idx="201">
                <c:v>0.22360609940635556</c:v>
              </c:pt>
              <c:pt idx="202">
                <c:v>0.21825631474799212</c:v>
              </c:pt>
              <c:pt idx="203">
                <c:v>0.24325456873472229</c:v>
              </c:pt>
              <c:pt idx="204">
                <c:v>0.2180188569433128</c:v>
              </c:pt>
              <c:pt idx="205">
                <c:v>0.20346874636247225</c:v>
              </c:pt>
              <c:pt idx="206">
                <c:v>0.23803980910254907</c:v>
              </c:pt>
              <c:pt idx="207">
                <c:v>0.26562681876382266</c:v>
              </c:pt>
              <c:pt idx="208">
                <c:v>0.2380444651379352</c:v>
              </c:pt>
              <c:pt idx="209">
                <c:v>0.27761610988243501</c:v>
              </c:pt>
              <c:pt idx="210">
                <c:v>0.31241997439180547</c:v>
              </c:pt>
              <c:pt idx="211">
                <c:v>0.32326853684088008</c:v>
              </c:pt>
              <c:pt idx="212">
                <c:v>0.32208124781748348</c:v>
              </c:pt>
              <c:pt idx="213">
                <c:v>0.32208124781748348</c:v>
              </c:pt>
              <c:pt idx="214">
                <c:v>0.30427191246653473</c:v>
              </c:pt>
              <c:pt idx="215">
                <c:v>0.31125596554533819</c:v>
              </c:pt>
              <c:pt idx="216">
                <c:v>0.30508671865906178</c:v>
              </c:pt>
              <c:pt idx="217">
                <c:v>0.30508671865906178</c:v>
              </c:pt>
              <c:pt idx="218">
                <c:v>0.3194040274706087</c:v>
              </c:pt>
              <c:pt idx="219">
                <c:v>0.35758351763473395</c:v>
              </c:pt>
              <c:pt idx="220">
                <c:v>0.35666627866371803</c:v>
              </c:pt>
              <c:pt idx="221">
                <c:v>0.35374228844139211</c:v>
              </c:pt>
              <c:pt idx="222">
                <c:v>0.36083808636945625</c:v>
              </c:pt>
              <c:pt idx="223">
                <c:v>0.37876847864043772</c:v>
              </c:pt>
              <c:pt idx="224">
                <c:v>0.38401117448492617</c:v>
              </c:pt>
              <c:pt idx="225">
                <c:v>0.3689954603654988</c:v>
              </c:pt>
              <c:pt idx="226">
                <c:v>0.38575253171924118</c:v>
              </c:pt>
              <c:pt idx="227">
                <c:v>0.4128739378419275</c:v>
              </c:pt>
              <c:pt idx="228">
                <c:v>0.42707484576882782</c:v>
              </c:pt>
              <c:pt idx="229">
                <c:v>0.45827028285414961</c:v>
              </c:pt>
              <c:pt idx="230">
                <c:v>0.42138051449191005</c:v>
              </c:pt>
              <c:pt idx="231">
                <c:v>0.41776277499709003</c:v>
              </c:pt>
              <c:pt idx="232">
                <c:v>0.44639739262018385</c:v>
              </c:pt>
              <c:pt idx="233">
                <c:v>0.44709579792806431</c:v>
              </c:pt>
              <c:pt idx="234">
                <c:v>0.45047142358281933</c:v>
              </c:pt>
              <c:pt idx="235">
                <c:v>0.44500058200442316</c:v>
              </c:pt>
              <c:pt idx="236">
                <c:v>0.41869398207426367</c:v>
              </c:pt>
              <c:pt idx="237">
                <c:v>0.42091025491793754</c:v>
              </c:pt>
              <c:pt idx="238">
                <c:v>0.40011640088464673</c:v>
              </c:pt>
              <c:pt idx="239">
                <c:v>0.43091607496216966</c:v>
              </c:pt>
              <c:pt idx="240">
                <c:v>0.44220696077290178</c:v>
              </c:pt>
              <c:pt idx="241">
                <c:v>0.4734023978582238</c:v>
              </c:pt>
              <c:pt idx="242">
                <c:v>0.49482016063322076</c:v>
              </c:pt>
              <c:pt idx="243">
                <c:v>0.52939122337329758</c:v>
              </c:pt>
              <c:pt idx="244">
                <c:v>0.52066115702479343</c:v>
              </c:pt>
              <c:pt idx="245">
                <c:v>0.46502153416365966</c:v>
              </c:pt>
              <c:pt idx="246">
                <c:v>0.52054475614014661</c:v>
              </c:pt>
              <c:pt idx="247">
                <c:v>0.49807938540332897</c:v>
              </c:pt>
              <c:pt idx="248">
                <c:v>0.52019555348620639</c:v>
              </c:pt>
              <c:pt idx="249">
                <c:v>0.52792457222674893</c:v>
              </c:pt>
              <c:pt idx="250">
                <c:v>0.5248515888720755</c:v>
              </c:pt>
              <c:pt idx="251">
                <c:v>0.54417413572343154</c:v>
              </c:pt>
              <c:pt idx="252">
                <c:v>0.53602607379816081</c:v>
              </c:pt>
              <c:pt idx="253">
                <c:v>0.58863927365847979</c:v>
              </c:pt>
              <c:pt idx="254">
                <c:v>0.56745431265277624</c:v>
              </c:pt>
              <c:pt idx="255">
                <c:v>0.57094633919217785</c:v>
              </c:pt>
              <c:pt idx="256">
                <c:v>0.62355953905249684</c:v>
              </c:pt>
              <c:pt idx="257">
                <c:v>0.66779187521825167</c:v>
              </c:pt>
              <c:pt idx="258">
                <c:v>0.738330811314166</c:v>
              </c:pt>
              <c:pt idx="259">
                <c:v>0.80444651379350485</c:v>
              </c:pt>
              <c:pt idx="260">
                <c:v>0.73809800954487259</c:v>
              </c:pt>
              <c:pt idx="261">
                <c:v>0.61762309393551384</c:v>
              </c:pt>
              <c:pt idx="262">
                <c:v>0.54626935164707247</c:v>
              </c:pt>
              <c:pt idx="263">
                <c:v>0.58700966127342569</c:v>
              </c:pt>
              <c:pt idx="264">
                <c:v>0.61075544174135721</c:v>
              </c:pt>
              <c:pt idx="265">
                <c:v>0.52892561983471076</c:v>
              </c:pt>
              <c:pt idx="266">
                <c:v>0.52066115702479343</c:v>
              </c:pt>
              <c:pt idx="267">
                <c:v>0.51262949598416951</c:v>
              </c:pt>
              <c:pt idx="268">
                <c:v>0.57372599231754151</c:v>
              </c:pt>
              <c:pt idx="269">
                <c:v>0.57164474450005831</c:v>
              </c:pt>
              <c:pt idx="270">
                <c:v>0.64008846467233149</c:v>
              </c:pt>
              <c:pt idx="271">
                <c:v>0.63170760097776735</c:v>
              </c:pt>
              <c:pt idx="272">
                <c:v>0.70282854149691532</c:v>
              </c:pt>
              <c:pt idx="273">
                <c:v>0.68653241764637407</c:v>
              </c:pt>
              <c:pt idx="274">
                <c:v>0.67815155395180993</c:v>
              </c:pt>
              <c:pt idx="275">
                <c:v>0.67884995925969038</c:v>
              </c:pt>
              <c:pt idx="276">
                <c:v>0.59643813292981029</c:v>
              </c:pt>
              <c:pt idx="277">
                <c:v>0.65056454429053656</c:v>
              </c:pt>
              <c:pt idx="278">
                <c:v>0.62198114305668728</c:v>
              </c:pt>
              <c:pt idx="279">
                <c:v>0.60155977185426601</c:v>
              </c:pt>
              <c:pt idx="280">
                <c:v>0.59869631009195667</c:v>
              </c:pt>
              <c:pt idx="281">
                <c:v>0.60563380281690149</c:v>
              </c:pt>
              <c:pt idx="282">
                <c:v>0.59353276684902823</c:v>
              </c:pt>
              <c:pt idx="283">
                <c:v>0.56757071353742283</c:v>
              </c:pt>
              <c:pt idx="284">
                <c:v>0.56268187638226053</c:v>
              </c:pt>
              <c:pt idx="285">
                <c:v>0.50075660575020375</c:v>
              </c:pt>
              <c:pt idx="286">
                <c:v>0.50838319171225699</c:v>
              </c:pt>
              <c:pt idx="287">
                <c:v>0.49528576417180781</c:v>
              </c:pt>
              <c:pt idx="288">
                <c:v>0.5232219764870214</c:v>
              </c:pt>
              <c:pt idx="289">
                <c:v>0.5232219764870214</c:v>
              </c:pt>
              <c:pt idx="290">
                <c:v>0.51181468979164246</c:v>
              </c:pt>
              <c:pt idx="291">
                <c:v>0.51356070306134316</c:v>
              </c:pt>
              <c:pt idx="292">
                <c:v>0.52927482248865099</c:v>
              </c:pt>
              <c:pt idx="293">
                <c:v>0.50389942963566514</c:v>
              </c:pt>
              <c:pt idx="294">
                <c:v>0.43010126876964261</c:v>
              </c:pt>
              <c:pt idx="295">
                <c:v>0.4185077406588289</c:v>
              </c:pt>
              <c:pt idx="296">
                <c:v>0.4331276917704574</c:v>
              </c:pt>
              <c:pt idx="297">
                <c:v>0.40356186707018971</c:v>
              </c:pt>
              <c:pt idx="298">
                <c:v>0.41333954138051454</c:v>
              </c:pt>
              <c:pt idx="299">
                <c:v>0.41333954138051454</c:v>
              </c:pt>
              <c:pt idx="300">
                <c:v>0.34291700616924681</c:v>
              </c:pt>
              <c:pt idx="301">
                <c:v>0.36247235478989648</c:v>
              </c:pt>
              <c:pt idx="302">
                <c:v>0.34454661855430091</c:v>
              </c:pt>
              <c:pt idx="303">
                <c:v>0.31020370154813159</c:v>
              </c:pt>
              <c:pt idx="304">
                <c:v>0.2678384355721104</c:v>
              </c:pt>
              <c:pt idx="305">
                <c:v>0.26804795716447427</c:v>
              </c:pt>
              <c:pt idx="306">
                <c:v>0.27936212315213593</c:v>
              </c:pt>
              <c:pt idx="307">
                <c:v>0.26260039576300787</c:v>
              </c:pt>
              <c:pt idx="308">
                <c:v>0.28541496915376552</c:v>
              </c:pt>
              <c:pt idx="309">
                <c:v>0.30497031777441519</c:v>
              </c:pt>
              <c:pt idx="310">
                <c:v>0.33954138051449201</c:v>
              </c:pt>
              <c:pt idx="311">
                <c:v>0.32557793039227101</c:v>
              </c:pt>
              <c:pt idx="312">
                <c:v>0.35096729135141436</c:v>
              </c:pt>
              <c:pt idx="313">
                <c:v>0.36911186125014561</c:v>
              </c:pt>
              <c:pt idx="314">
                <c:v>0.36899080433011289</c:v>
              </c:pt>
              <c:pt idx="315">
                <c:v>0.34228844139215453</c:v>
              </c:pt>
              <c:pt idx="316">
                <c:v>0.32976370620416717</c:v>
              </c:pt>
              <c:pt idx="317">
                <c:v>0.32534047258759169</c:v>
              </c:pt>
              <c:pt idx="318">
                <c:v>0.32836689558840648</c:v>
              </c:pt>
              <c:pt idx="319">
                <c:v>0.28681177976952621</c:v>
              </c:pt>
              <c:pt idx="320">
                <c:v>0.25852636480037239</c:v>
              </c:pt>
              <c:pt idx="321">
                <c:v>0.25852636480037239</c:v>
              </c:pt>
              <c:pt idx="322">
                <c:v>0.25852636480037239</c:v>
              </c:pt>
              <c:pt idx="323">
                <c:v>0.28302176696542891</c:v>
              </c:pt>
              <c:pt idx="324">
                <c:v>0.27994412757536957</c:v>
              </c:pt>
              <c:pt idx="325">
                <c:v>0.29926667442672561</c:v>
              </c:pt>
              <c:pt idx="326">
                <c:v>0.27272727272727271</c:v>
              </c:pt>
              <c:pt idx="327">
                <c:v>0.23908741706436976</c:v>
              </c:pt>
              <c:pt idx="328">
                <c:v>0.2117332091723898</c:v>
              </c:pt>
              <c:pt idx="329">
                <c:v>0.18903503666627874</c:v>
              </c:pt>
              <c:pt idx="330">
                <c:v>0.20055872424630428</c:v>
              </c:pt>
              <c:pt idx="331">
                <c:v>0.15889186357816332</c:v>
              </c:pt>
              <c:pt idx="332">
                <c:v>0.15620998719590262</c:v>
              </c:pt>
              <c:pt idx="333">
                <c:v>0.17529973227796525</c:v>
              </c:pt>
              <c:pt idx="334">
                <c:v>0.14941217553253416</c:v>
              </c:pt>
              <c:pt idx="335">
                <c:v>0.14980793854033281</c:v>
              </c:pt>
              <c:pt idx="336">
                <c:v>0.13852170876498682</c:v>
              </c:pt>
              <c:pt idx="337">
                <c:v>0.15458037481084852</c:v>
              </c:pt>
              <c:pt idx="338">
                <c:v>0.15271796065650101</c:v>
              </c:pt>
              <c:pt idx="339">
                <c:v>0.14422069607729027</c:v>
              </c:pt>
              <c:pt idx="340">
                <c:v>0.13258060761261792</c:v>
              </c:pt>
              <c:pt idx="341">
                <c:v>0.13398207426376452</c:v>
              </c:pt>
              <c:pt idx="342">
                <c:v>0.10836922360609935</c:v>
              </c:pt>
              <c:pt idx="343">
                <c:v>0.11721569083925032</c:v>
              </c:pt>
              <c:pt idx="344">
                <c:v>0.13397741822837861</c:v>
              </c:pt>
              <c:pt idx="345">
                <c:v>0.12978698638109654</c:v>
              </c:pt>
              <c:pt idx="346">
                <c:v>0.10278198114305659</c:v>
              </c:pt>
              <c:pt idx="347">
                <c:v>9.428471656384585E-2</c:v>
              </c:pt>
              <c:pt idx="348">
                <c:v>9.1840297986264696E-2</c:v>
              </c:pt>
              <c:pt idx="349">
                <c:v>8.2062623675939861E-2</c:v>
              </c:pt>
              <c:pt idx="350">
                <c:v>8.322663252240714E-2</c:v>
              </c:pt>
              <c:pt idx="351">
                <c:v>0.12219299266674422</c:v>
              </c:pt>
              <c:pt idx="352">
                <c:v>0.10871842626003958</c:v>
              </c:pt>
              <c:pt idx="353">
                <c:v>0.13223140495867769</c:v>
              </c:pt>
              <c:pt idx="354">
                <c:v>0.12734256780351538</c:v>
              </c:pt>
              <c:pt idx="355">
                <c:v>0.15551158188802239</c:v>
              </c:pt>
              <c:pt idx="356">
                <c:v>0.12326853684087991</c:v>
              </c:pt>
              <c:pt idx="357">
                <c:v>0.13060179257362359</c:v>
              </c:pt>
              <c:pt idx="358">
                <c:v>0.13060179257362359</c:v>
              </c:pt>
              <c:pt idx="359">
                <c:v>0.14701431730881165</c:v>
              </c:pt>
              <c:pt idx="360">
                <c:v>0.16458619485508086</c:v>
              </c:pt>
              <c:pt idx="361">
                <c:v>0.13756722151088341</c:v>
              </c:pt>
              <c:pt idx="362">
                <c:v>0.12757536957280879</c:v>
              </c:pt>
              <c:pt idx="363">
                <c:v>0.10981259457571868</c:v>
              </c:pt>
              <c:pt idx="364">
                <c:v>0.12245838668373898</c:v>
              </c:pt>
              <c:pt idx="365">
                <c:v>0.12990338726574313</c:v>
              </c:pt>
              <c:pt idx="366">
                <c:v>0.14422069607729027</c:v>
              </c:pt>
              <c:pt idx="367">
                <c:v>0.16482365265976018</c:v>
              </c:pt>
              <c:pt idx="368">
                <c:v>0.16273309277150516</c:v>
              </c:pt>
              <c:pt idx="369">
                <c:v>0.17574205563962275</c:v>
              </c:pt>
              <c:pt idx="370">
                <c:v>0.13521126760563384</c:v>
              </c:pt>
              <c:pt idx="371">
                <c:v>0.11302525899196825</c:v>
              </c:pt>
              <c:pt idx="372">
                <c:v>0.11360726341520189</c:v>
              </c:pt>
              <c:pt idx="373">
                <c:v>0.12315213595623331</c:v>
              </c:pt>
              <c:pt idx="374">
                <c:v>0.1200093120707717</c:v>
              </c:pt>
              <c:pt idx="375">
                <c:v>0.1138400651844953</c:v>
              </c:pt>
              <c:pt idx="376">
                <c:v>0.11686648818531031</c:v>
              </c:pt>
              <c:pt idx="377">
                <c:v>0.13351181468979156</c:v>
              </c:pt>
              <c:pt idx="378">
                <c:v>0.13513677103945976</c:v>
              </c:pt>
              <c:pt idx="379">
                <c:v>0.13642183680595976</c:v>
              </c:pt>
              <c:pt idx="380">
                <c:v>0.1636596438132929</c:v>
              </c:pt>
              <c:pt idx="381">
                <c:v>0.1636596438132929</c:v>
              </c:pt>
              <c:pt idx="382">
                <c:v>0.11512047491560939</c:v>
              </c:pt>
              <c:pt idx="383">
                <c:v>0.10103596787335589</c:v>
              </c:pt>
              <c:pt idx="384">
                <c:v>7.0422535211267512E-2</c:v>
              </c:pt>
              <c:pt idx="385">
                <c:v>6.9374927249447049E-2</c:v>
              </c:pt>
              <c:pt idx="386">
                <c:v>4.9819578628797601E-2</c:v>
              </c:pt>
              <c:pt idx="387">
                <c:v>3.6899080433011378E-2</c:v>
              </c:pt>
              <c:pt idx="388">
                <c:v>5.1803049703177839E-2</c:v>
              </c:pt>
              <c:pt idx="389">
                <c:v>6.029565824700267E-2</c:v>
              </c:pt>
              <c:pt idx="390">
                <c:v>5.7502037015481289E-2</c:v>
              </c:pt>
              <c:pt idx="391">
                <c:v>7.1470143173088196E-2</c:v>
              </c:pt>
              <c:pt idx="392">
                <c:v>5.2031195437085342E-2</c:v>
              </c:pt>
              <c:pt idx="393">
                <c:v>7.0655336980561145E-2</c:v>
              </c:pt>
              <c:pt idx="394">
                <c:v>5.6338028169014009E-2</c:v>
              </c:pt>
              <c:pt idx="395">
                <c:v>4.2020719357467096E-2</c:v>
              </c:pt>
              <c:pt idx="396">
                <c:v>4.2369922011407324E-2</c:v>
              </c:pt>
              <c:pt idx="397">
                <c:v>2.0602956582470133E-2</c:v>
              </c:pt>
              <c:pt idx="398">
                <c:v>3.6363636363636376E-2</c:v>
              </c:pt>
              <c:pt idx="399">
                <c:v>5.759515772319812E-3</c:v>
              </c:pt>
              <c:pt idx="400">
                <c:v>-7.4496566173902767E-3</c:v>
              </c:pt>
              <c:pt idx="401">
                <c:v>-1.9206145966709331E-2</c:v>
              </c:pt>
              <c:pt idx="402">
                <c:v>-1.4433709696193731E-2</c:v>
              </c:pt>
              <c:pt idx="403">
                <c:v>2.2116168082877419E-2</c:v>
              </c:pt>
              <c:pt idx="404">
                <c:v>7.6824583866836882E-3</c:v>
              </c:pt>
              <c:pt idx="405">
                <c:v>3.3639855662902951E-2</c:v>
              </c:pt>
              <c:pt idx="406">
                <c:v>9.3423350017460161E-2</c:v>
              </c:pt>
              <c:pt idx="407">
                <c:v>9.4051914794552438E-2</c:v>
              </c:pt>
              <c:pt idx="408">
                <c:v>9.0676289139797417E-2</c:v>
              </c:pt>
              <c:pt idx="409">
                <c:v>6.9491328134093866E-2</c:v>
              </c:pt>
              <c:pt idx="410">
                <c:v>4.0158305203119582E-2</c:v>
              </c:pt>
              <c:pt idx="411">
                <c:v>7.7173786520777554E-2</c:v>
              </c:pt>
              <c:pt idx="412">
                <c:v>9.7031777441508593E-2</c:v>
              </c:pt>
              <c:pt idx="413">
                <c:v>7.2983354673495482E-2</c:v>
              </c:pt>
              <c:pt idx="414">
                <c:v>3.7392620183913428E-2</c:v>
              </c:pt>
              <c:pt idx="415">
                <c:v>1.4089163077639411E-2</c:v>
              </c:pt>
              <c:pt idx="416">
                <c:v>3.9576300779886608E-3</c:v>
              </c:pt>
              <c:pt idx="417">
                <c:v>2.3745780467931521E-2</c:v>
              </c:pt>
              <c:pt idx="418">
                <c:v>2.2116168082877419E-2</c:v>
              </c:pt>
              <c:pt idx="419">
                <c:v>7.4543126527761849E-3</c:v>
              </c:pt>
              <c:pt idx="420">
                <c:v>3.0520311954370882E-2</c:v>
              </c:pt>
              <c:pt idx="421">
                <c:v>8.7766267023629441E-2</c:v>
              </c:pt>
              <c:pt idx="422">
                <c:v>6.3214992433942463E-2</c:v>
              </c:pt>
              <c:pt idx="423">
                <c:v>2.6772203468746314E-2</c:v>
              </c:pt>
              <c:pt idx="424">
                <c:v>3.3639855662902951E-2</c:v>
              </c:pt>
              <c:pt idx="425">
                <c:v>4.1671516703526867E-2</c:v>
              </c:pt>
              <c:pt idx="426">
                <c:v>4.4791060412058936E-2</c:v>
              </c:pt>
              <c:pt idx="427">
                <c:v>4.9819578628797601E-2</c:v>
              </c:pt>
              <c:pt idx="428">
                <c:v>9.3353509486672204E-2</c:v>
              </c:pt>
              <c:pt idx="429">
                <c:v>8.303573507158668E-2</c:v>
              </c:pt>
              <c:pt idx="430">
                <c:v>9.8829007100454058E-2</c:v>
              </c:pt>
              <c:pt idx="431">
                <c:v>7.3211500407402985E-2</c:v>
              </c:pt>
              <c:pt idx="432">
                <c:v>7.5660575020370047E-2</c:v>
              </c:pt>
              <c:pt idx="433">
                <c:v>0.13025258991968336</c:v>
              </c:pt>
              <c:pt idx="434">
                <c:v>0.12734256780351538</c:v>
              </c:pt>
              <c:pt idx="435">
                <c:v>0.11698288906995691</c:v>
              </c:pt>
              <c:pt idx="436">
                <c:v>0.10662321033639865</c:v>
              </c:pt>
              <c:pt idx="437">
                <c:v>0.12467000349202673</c:v>
              </c:pt>
              <c:pt idx="438">
                <c:v>0.10047724362705157</c:v>
              </c:pt>
              <c:pt idx="439">
                <c:v>0.12374810848562467</c:v>
              </c:pt>
              <c:pt idx="440">
                <c:v>0.10715865440577343</c:v>
              </c:pt>
              <c:pt idx="441">
                <c:v>8.9069956931672856E-2</c:v>
              </c:pt>
              <c:pt idx="442">
                <c:v>8.8236526597602172E-2</c:v>
              </c:pt>
              <c:pt idx="443">
                <c:v>9.6258875567454272E-2</c:v>
              </c:pt>
              <c:pt idx="444">
                <c:v>0.14305668723082299</c:v>
              </c:pt>
              <c:pt idx="445">
                <c:v>0.14677685950413211</c:v>
              </c:pt>
              <c:pt idx="446">
                <c:v>0.17539285298568252</c:v>
              </c:pt>
              <c:pt idx="447">
                <c:v>0.16342684204399949</c:v>
              </c:pt>
              <c:pt idx="448">
                <c:v>0.15679664765452217</c:v>
              </c:pt>
              <c:pt idx="449">
                <c:v>0.14515190315446391</c:v>
              </c:pt>
              <c:pt idx="450">
                <c:v>0.15260621580724032</c:v>
              </c:pt>
              <c:pt idx="451">
                <c:v>0.14154347573041548</c:v>
              </c:pt>
              <c:pt idx="452">
                <c:v>0.10802002095215935</c:v>
              </c:pt>
              <c:pt idx="453">
                <c:v>0.12815737399604243</c:v>
              </c:pt>
              <c:pt idx="454">
                <c:v>0.11954370853218488</c:v>
              </c:pt>
              <c:pt idx="455">
                <c:v>9.2189500640204924E-2</c:v>
              </c:pt>
              <c:pt idx="456">
                <c:v>8.8162030031428307E-2</c:v>
              </c:pt>
              <c:pt idx="457">
                <c:v>8.1829821906646449E-2</c:v>
              </c:pt>
              <c:pt idx="458">
                <c:v>9.370271214061221E-2</c:v>
              </c:pt>
              <c:pt idx="459">
                <c:v>0.10266558025840999</c:v>
              </c:pt>
              <c:pt idx="460">
                <c:v>0.10860202537539276</c:v>
              </c:pt>
              <c:pt idx="461">
                <c:v>9.9946455593062478E-2</c:v>
              </c:pt>
              <c:pt idx="462">
                <c:v>9.9946455593062478E-2</c:v>
              </c:pt>
              <c:pt idx="463">
                <c:v>9.5220579676405626E-2</c:v>
              </c:pt>
              <c:pt idx="464">
                <c:v>0.10697241299033866</c:v>
              </c:pt>
              <c:pt idx="465">
                <c:v>9.3940169945291752E-2</c:v>
              </c:pt>
              <c:pt idx="466">
                <c:v>6.087766267023631E-2</c:v>
              </c:pt>
              <c:pt idx="467">
                <c:v>4.0740309626353222E-2</c:v>
              </c:pt>
              <c:pt idx="468">
                <c:v>3.6177394948201602E-2</c:v>
              </c:pt>
              <c:pt idx="469">
                <c:v>5.5062274473286044E-2</c:v>
              </c:pt>
              <c:pt idx="470">
                <c:v>0.12059131649400534</c:v>
              </c:pt>
              <c:pt idx="471">
                <c:v>0.13188220230473746</c:v>
              </c:pt>
              <c:pt idx="472">
                <c:v>0.15434757304155511</c:v>
              </c:pt>
              <c:pt idx="473">
                <c:v>0.17157490396927022</c:v>
              </c:pt>
              <c:pt idx="474">
                <c:v>0.19508788266790833</c:v>
              </c:pt>
              <c:pt idx="475">
                <c:v>0.21126760563380276</c:v>
              </c:pt>
              <c:pt idx="476">
                <c:v>0.21927598649749735</c:v>
              </c:pt>
              <c:pt idx="477">
                <c:v>0.19462227912932129</c:v>
              </c:pt>
              <c:pt idx="478">
                <c:v>0.20568036317075999</c:v>
              </c:pt>
              <c:pt idx="479">
                <c:v>0.21676172738912824</c:v>
              </c:pt>
              <c:pt idx="480">
                <c:v>0.22337329763706215</c:v>
              </c:pt>
              <c:pt idx="481">
                <c:v>0.22628331975323013</c:v>
              </c:pt>
              <c:pt idx="482">
                <c:v>0.2151088348271446</c:v>
              </c:pt>
              <c:pt idx="483">
                <c:v>0.20940519147945524</c:v>
              </c:pt>
              <c:pt idx="484">
                <c:v>0.1914794552438599</c:v>
              </c:pt>
              <c:pt idx="485">
                <c:v>0.21906646490513326</c:v>
              </c:pt>
              <c:pt idx="486">
                <c:v>0.21161680828774299</c:v>
              </c:pt>
              <c:pt idx="487">
                <c:v>0.20452101035967885</c:v>
              </c:pt>
              <c:pt idx="488">
                <c:v>0.18170178093353506</c:v>
              </c:pt>
              <c:pt idx="489">
                <c:v>0.16412990338726585</c:v>
              </c:pt>
              <c:pt idx="490">
                <c:v>0.159003608427424</c:v>
              </c:pt>
              <c:pt idx="491">
                <c:v>0.13847049237574205</c:v>
              </c:pt>
              <c:pt idx="492">
                <c:v>0.14706087766267029</c:v>
              </c:pt>
              <c:pt idx="493">
                <c:v>0.11988825515073898</c:v>
              </c:pt>
              <c:pt idx="494">
                <c:v>0.1075544174135723</c:v>
              </c:pt>
              <c:pt idx="495">
                <c:v>0.10988243510650686</c:v>
              </c:pt>
              <c:pt idx="496">
                <c:v>9.7660342218600871E-2</c:v>
              </c:pt>
              <c:pt idx="497">
                <c:v>0.10196717495052954</c:v>
              </c:pt>
              <c:pt idx="498">
                <c:v>9.882435106506815E-2</c:v>
              </c:pt>
              <c:pt idx="499">
                <c:v>0.13559771854266089</c:v>
              </c:pt>
              <c:pt idx="500">
                <c:v>0.11186125014550119</c:v>
              </c:pt>
              <c:pt idx="501">
                <c:v>0.10022116168082884</c:v>
              </c:pt>
              <c:pt idx="502">
                <c:v>6.9845186823420002E-2</c:v>
              </c:pt>
              <c:pt idx="503">
                <c:v>8.3575835176347368E-2</c:v>
              </c:pt>
              <c:pt idx="504">
                <c:v>8.8175998137585809E-2</c:v>
              </c:pt>
              <c:pt idx="505">
                <c:v>0.11459899895239212</c:v>
              </c:pt>
              <c:pt idx="506">
                <c:v>9.9871959026888613E-2</c:v>
              </c:pt>
              <c:pt idx="507">
                <c:v>0.10208357583517635</c:v>
              </c:pt>
              <c:pt idx="508">
                <c:v>8.9279478524036726E-2</c:v>
              </c:pt>
              <c:pt idx="509">
                <c:v>7.3681759981375938E-2</c:v>
              </c:pt>
              <c:pt idx="510">
                <c:v>7.5544174135723452E-2</c:v>
              </c:pt>
              <c:pt idx="511">
                <c:v>6.2972878593877235E-2</c:v>
              </c:pt>
              <c:pt idx="512">
                <c:v>5.4126411360726268E-2</c:v>
              </c:pt>
              <c:pt idx="513">
                <c:v>6.2972878593877235E-2</c:v>
              </c:pt>
              <c:pt idx="514">
                <c:v>8.2993830753113729E-2</c:v>
              </c:pt>
              <c:pt idx="515">
                <c:v>4.6443952974042579E-2</c:v>
              </c:pt>
              <c:pt idx="516">
                <c:v>4.1438714934233456E-2</c:v>
              </c:pt>
              <c:pt idx="517">
                <c:v>4.4814340588988477E-2</c:v>
              </c:pt>
              <c:pt idx="518">
                <c:v>4.3613083459434376E-2</c:v>
              </c:pt>
              <c:pt idx="519">
                <c:v>3.9692701664532759E-2</c:v>
              </c:pt>
              <c:pt idx="520">
                <c:v>4.9284134559422599E-2</c:v>
              </c:pt>
              <c:pt idx="521">
                <c:v>6.8094517518333175E-2</c:v>
              </c:pt>
              <c:pt idx="522">
                <c:v>7.4058898847631172E-2</c:v>
              </c:pt>
              <c:pt idx="523">
                <c:v>8.5438249330694882E-2</c:v>
              </c:pt>
              <c:pt idx="524">
                <c:v>9.6612734256780408E-2</c:v>
              </c:pt>
              <c:pt idx="525">
                <c:v>9.2771505063438564E-2</c:v>
              </c:pt>
              <c:pt idx="526">
                <c:v>9.5215923641019717E-2</c:v>
              </c:pt>
              <c:pt idx="527">
                <c:v>0.10941683156791981</c:v>
              </c:pt>
              <c:pt idx="528">
                <c:v>9.9755558142241796E-2</c:v>
              </c:pt>
              <c:pt idx="529">
                <c:v>8.5913164940053521E-2</c:v>
              </c:pt>
              <c:pt idx="530">
                <c:v>6.8676521941566815E-2</c:v>
              </c:pt>
              <c:pt idx="531">
                <c:v>6.8443720172273403E-2</c:v>
              </c:pt>
              <c:pt idx="532">
                <c:v>6.8443720172273403E-2</c:v>
              </c:pt>
              <c:pt idx="533">
                <c:v>5.2147596321731937E-2</c:v>
              </c:pt>
              <c:pt idx="534">
                <c:v>6.4951693632871565E-2</c:v>
              </c:pt>
              <c:pt idx="535">
                <c:v>8.5321848446048287E-2</c:v>
              </c:pt>
              <c:pt idx="536">
                <c:v>9.7432196484693367E-2</c:v>
              </c:pt>
              <c:pt idx="537">
                <c:v>0.10196717495052954</c:v>
              </c:pt>
              <c:pt idx="538">
                <c:v>0.12582935630310788</c:v>
              </c:pt>
              <c:pt idx="539">
                <c:v>0.13160284018158541</c:v>
              </c:pt>
              <c:pt idx="540">
                <c:v>0.12094051914794557</c:v>
              </c:pt>
              <c:pt idx="541">
                <c:v>0.1120940519147946</c:v>
              </c:pt>
              <c:pt idx="542">
                <c:v>0.10348038645093705</c:v>
              </c:pt>
              <c:pt idx="543">
                <c:v>8.7417064369689212E-2</c:v>
              </c:pt>
              <c:pt idx="544">
                <c:v>8.124781748341281E-2</c:v>
              </c:pt>
              <c:pt idx="545">
                <c:v>7.8337795367244833E-2</c:v>
              </c:pt>
              <c:pt idx="546">
                <c:v>0.10441159352811091</c:v>
              </c:pt>
              <c:pt idx="547">
                <c:v>0.10441159352811091</c:v>
              </c:pt>
              <c:pt idx="548">
                <c:v>0.10476545221743705</c:v>
              </c:pt>
              <c:pt idx="549">
                <c:v>7.9846350832266211E-2</c:v>
              </c:pt>
              <c:pt idx="550">
                <c:v>6.3089279478524052E-2</c:v>
              </c:pt>
              <c:pt idx="551">
                <c:v>8.0549412175532575E-2</c:v>
              </c:pt>
              <c:pt idx="552">
                <c:v>8.0549412175532575E-2</c:v>
              </c:pt>
              <c:pt idx="553">
                <c:v>7.9851006867652119E-2</c:v>
              </c:pt>
              <c:pt idx="554">
                <c:v>5.3893609591432856E-2</c:v>
              </c:pt>
              <c:pt idx="555">
                <c:v>2.3140495867768562E-2</c:v>
              </c:pt>
              <c:pt idx="556">
                <c:v>3.4571062740076819E-2</c:v>
              </c:pt>
              <c:pt idx="557">
                <c:v>5.3660807822139445E-2</c:v>
              </c:pt>
              <c:pt idx="558">
                <c:v>4.4115935281108243E-2</c:v>
              </c:pt>
              <c:pt idx="559">
                <c:v>6.2763357001513365E-2</c:v>
              </c:pt>
              <c:pt idx="560">
                <c:v>5.77348387847747E-2</c:v>
              </c:pt>
              <c:pt idx="561">
                <c:v>5.7502037015481289E-2</c:v>
              </c:pt>
              <c:pt idx="562">
                <c:v>4.586194855080894E-2</c:v>
              </c:pt>
              <c:pt idx="563">
                <c:v>2.6003957630077901E-2</c:v>
              </c:pt>
              <c:pt idx="564">
                <c:v>1.8824351065068079E-2</c:v>
              </c:pt>
              <c:pt idx="565">
                <c:v>3.3989058316843179E-2</c:v>
              </c:pt>
              <c:pt idx="566">
                <c:v>3.5036666278663642E-2</c:v>
              </c:pt>
              <c:pt idx="567">
                <c:v>3.0613432662088158E-2</c:v>
              </c:pt>
              <c:pt idx="568">
                <c:v>4.4115935281108243E-2</c:v>
              </c:pt>
              <c:pt idx="569">
                <c:v>6.145966709346995E-2</c:v>
              </c:pt>
              <c:pt idx="570">
                <c:v>4.3980910254918015E-2</c:v>
              </c:pt>
              <c:pt idx="571">
                <c:v>3.0264230008148152E-2</c:v>
              </c:pt>
              <c:pt idx="572">
                <c:v>1.3004306832731904E-2</c:v>
              </c:pt>
              <c:pt idx="573">
                <c:v>1.6994529158421701E-2</c:v>
              </c:pt>
              <c:pt idx="574">
                <c:v>3.4687463624723636E-2</c:v>
              </c:pt>
              <c:pt idx="575">
                <c:v>4.0861366546385947E-2</c:v>
              </c:pt>
              <c:pt idx="576">
                <c:v>2.0854382493306955E-2</c:v>
              </c:pt>
              <c:pt idx="577">
                <c:v>2.4094983121871749E-2</c:v>
              </c:pt>
              <c:pt idx="578">
                <c:v>3.28250494703759E-2</c:v>
              </c:pt>
              <c:pt idx="579">
                <c:v>3.0683273192876337E-2</c:v>
              </c:pt>
              <c:pt idx="580">
                <c:v>3.8994296356652303E-2</c:v>
              </c:pt>
              <c:pt idx="581">
                <c:v>2.7237807007333359E-2</c:v>
              </c:pt>
              <c:pt idx="582">
                <c:v>2.4676987545105389E-2</c:v>
              </c:pt>
              <c:pt idx="583">
                <c:v>1.3502502619019863E-2</c:v>
              </c:pt>
              <c:pt idx="584">
                <c:v>1.4666511465486476E-3</c:v>
              </c:pt>
              <c:pt idx="585">
                <c:v>-1.047607961820507E-2</c:v>
              </c:pt>
              <c:pt idx="586">
                <c:v>1.1523687580025532E-2</c:v>
              </c:pt>
              <c:pt idx="587">
                <c:v>-6.0528460016306962E-4</c:v>
              </c:pt>
              <c:pt idx="588">
                <c:v>-7.8733558375042589E-3</c:v>
              </c:pt>
              <c:pt idx="589">
                <c:v>-1.24548946571994E-2</c:v>
              </c:pt>
              <c:pt idx="590">
                <c:v>-1.1756489349319055E-2</c:v>
              </c:pt>
              <c:pt idx="591">
                <c:v>-1.9322546851356037E-2</c:v>
              </c:pt>
              <c:pt idx="592">
                <c:v>-2.6190199045512785E-2</c:v>
              </c:pt>
              <c:pt idx="593">
                <c:v>-1.9438947736002743E-2</c:v>
              </c:pt>
              <c:pt idx="594">
                <c:v>-2.0491211733209225E-2</c:v>
              </c:pt>
              <c:pt idx="595">
                <c:v>-9.079269002444379E-3</c:v>
              </c:pt>
              <c:pt idx="596">
                <c:v>2.3745780467931521E-2</c:v>
              </c:pt>
              <c:pt idx="597">
                <c:v>4.2486322896053919E-2</c:v>
              </c:pt>
              <c:pt idx="598">
                <c:v>3.9809102549179354E-2</c:v>
              </c:pt>
              <c:pt idx="599">
                <c:v>2.8755674543126553E-2</c:v>
              </c:pt>
              <c:pt idx="600">
                <c:v>1.2450238621813492E-2</c:v>
              </c:pt>
              <c:pt idx="601">
                <c:v>5.9364451169829913E-3</c:v>
              </c:pt>
              <c:pt idx="602">
                <c:v>1.108136421836825E-2</c:v>
              </c:pt>
              <c:pt idx="603">
                <c:v>1.3618903503666679E-2</c:v>
              </c:pt>
              <c:pt idx="604">
                <c:v>1.4666511465487142E-2</c:v>
              </c:pt>
              <c:pt idx="605">
                <c:v>2.9449423815621101E-2</c:v>
              </c:pt>
              <c:pt idx="606">
                <c:v>1.6412524735188061E-2</c:v>
              </c:pt>
              <c:pt idx="607">
                <c:v>1.2110348038645302E-2</c:v>
              </c:pt>
              <c:pt idx="608">
                <c:v>2.3163776044697881E-2</c:v>
              </c:pt>
              <c:pt idx="609">
                <c:v>5.063904085671056E-2</c:v>
              </c:pt>
              <c:pt idx="610">
                <c:v>3.4133395413805223E-2</c:v>
              </c:pt>
              <c:pt idx="611">
                <c:v>1.0364334768944383E-2</c:v>
              </c:pt>
              <c:pt idx="612">
                <c:v>1.8740542428122398E-2</c:v>
              </c:pt>
              <c:pt idx="613">
                <c:v>1.978815038994286E-2</c:v>
              </c:pt>
              <c:pt idx="614">
                <c:v>1.8042137120242163E-2</c:v>
              </c:pt>
              <c:pt idx="615">
                <c:v>2.5608194622279701E-3</c:v>
              </c:pt>
              <c:pt idx="616">
                <c:v>3.492026539402282E-4</c:v>
              </c:pt>
              <c:pt idx="617">
                <c:v>4.0507507857059366E-3</c:v>
              </c:pt>
              <c:pt idx="618">
                <c:v>-1.0126876964264953E-2</c:v>
              </c:pt>
              <c:pt idx="619">
                <c:v>-2.6655802584099608E-2</c:v>
              </c:pt>
              <c:pt idx="620">
                <c:v>-1.5946921196601127E-2</c:v>
              </c:pt>
              <c:pt idx="621">
                <c:v>-1.5369572808753396E-2</c:v>
              </c:pt>
              <c:pt idx="622">
                <c:v>-1.3618903503666679E-2</c:v>
              </c:pt>
              <c:pt idx="623">
                <c:v>-1.9788150389942971E-2</c:v>
              </c:pt>
              <c:pt idx="624">
                <c:v>-1.7697590501687954E-2</c:v>
              </c:pt>
              <c:pt idx="625">
                <c:v>-1.8624141543476247E-3</c:v>
              </c:pt>
              <c:pt idx="626">
                <c:v>-1.1640088464672793E-3</c:v>
              </c:pt>
              <c:pt idx="627">
                <c:v>-1.0359678733558364E-2</c:v>
              </c:pt>
              <c:pt idx="628">
                <c:v>-1.2920498195786334E-2</c:v>
              </c:pt>
              <c:pt idx="629">
                <c:v>-1.2920498195786334E-2</c:v>
              </c:pt>
              <c:pt idx="630">
                <c:v>-5.4708415783959463E-3</c:v>
              </c:pt>
              <c:pt idx="631">
                <c:v>1.0266558025840977E-2</c:v>
              </c:pt>
              <c:pt idx="632">
                <c:v>1.2105692003259172E-2</c:v>
              </c:pt>
              <c:pt idx="633">
                <c:v>2.49097893143988E-2</c:v>
              </c:pt>
              <c:pt idx="634">
                <c:v>2.4444185775811533E-3</c:v>
              </c:pt>
              <c:pt idx="635">
                <c:v>2.5608194622279701E-3</c:v>
              </c:pt>
              <c:pt idx="636">
                <c:v>4.0740309626352555E-3</c:v>
              </c:pt>
              <c:pt idx="637">
                <c:v>-4.9353975090205005E-4</c:v>
              </c:pt>
              <c:pt idx="638">
                <c:v>8.8464672331509675E-3</c:v>
              </c:pt>
              <c:pt idx="639">
                <c:v>4.8609009428473016E-3</c:v>
              </c:pt>
              <c:pt idx="640">
                <c:v>1.5481317658014193E-2</c:v>
              </c:pt>
              <c:pt idx="641">
                <c:v>1.7343731812361707E-2</c:v>
              </c:pt>
              <c:pt idx="642">
                <c:v>2.3280176929341145E-4</c:v>
              </c:pt>
              <c:pt idx="643">
                <c:v>1.3125363752764629E-2</c:v>
              </c:pt>
              <c:pt idx="644">
                <c:v>1.9671749505296265E-2</c:v>
              </c:pt>
              <c:pt idx="645">
                <c:v>3.8295891048772068E-2</c:v>
              </c:pt>
              <c:pt idx="646">
                <c:v>1.7343731812361707E-2</c:v>
              </c:pt>
              <c:pt idx="647">
                <c:v>3.1428238854615209E-2</c:v>
              </c:pt>
              <c:pt idx="648">
                <c:v>2.7703410545920182E-2</c:v>
              </c:pt>
              <c:pt idx="649">
                <c:v>3.3174252124316128E-2</c:v>
              </c:pt>
              <c:pt idx="650">
                <c:v>3.1893842393202254E-2</c:v>
              </c:pt>
              <c:pt idx="651">
                <c:v>5.1933418693982158E-2</c:v>
              </c:pt>
              <c:pt idx="652">
                <c:v>8.9046676754743315E-2</c:v>
              </c:pt>
              <c:pt idx="653">
                <c:v>7.2284949365615248E-2</c:v>
              </c:pt>
              <c:pt idx="654">
                <c:v>5.4592014899313313E-2</c:v>
              </c:pt>
              <c:pt idx="655">
                <c:v>3.2941450355022717E-2</c:v>
              </c:pt>
              <c:pt idx="656">
                <c:v>2.5375392852985623E-2</c:v>
              </c:pt>
              <c:pt idx="657">
                <c:v>2.9449423815621101E-2</c:v>
              </c:pt>
              <c:pt idx="658">
                <c:v>1.6067978116633741E-2</c:v>
              </c:pt>
              <c:pt idx="659">
                <c:v>1.8274938889535575E-2</c:v>
              </c:pt>
              <c:pt idx="660">
                <c:v>1.1640088464672349E-2</c:v>
              </c:pt>
              <c:pt idx="661">
                <c:v>1.1290885810732121E-2</c:v>
              </c:pt>
              <c:pt idx="662">
                <c:v>2.5608194622279701E-3</c:v>
              </c:pt>
              <c:pt idx="663">
                <c:v>5.2380398091025349E-3</c:v>
              </c:pt>
              <c:pt idx="664">
                <c:v>8.9628681177977843E-3</c:v>
              </c:pt>
              <c:pt idx="665">
                <c:v>9.6612734256780186E-3</c:v>
              </c:pt>
              <c:pt idx="666">
                <c:v>8.9675241531836924E-3</c:v>
              </c:pt>
              <c:pt idx="667">
                <c:v>6.1692468862764027E-3</c:v>
              </c:pt>
              <c:pt idx="668">
                <c:v>1.501571411942737E-2</c:v>
              </c:pt>
              <c:pt idx="669">
                <c:v>3.1195437085321798E-2</c:v>
              </c:pt>
              <c:pt idx="670">
                <c:v>2.0719357467116728E-2</c:v>
              </c:pt>
              <c:pt idx="671">
                <c:v>3.1661040623908843E-2</c:v>
              </c:pt>
              <c:pt idx="672">
                <c:v>5.5523221976486958E-2</c:v>
              </c:pt>
              <c:pt idx="673">
                <c:v>4.6979397043417581E-2</c:v>
              </c:pt>
              <c:pt idx="674">
                <c:v>3.6317076009777738E-2</c:v>
              </c:pt>
              <c:pt idx="675">
                <c:v>2.968688162030042E-2</c:v>
              </c:pt>
              <c:pt idx="676">
                <c:v>4.330112908858097E-2</c:v>
              </c:pt>
              <c:pt idx="677">
                <c:v>5.8205098358747653E-2</c:v>
              </c:pt>
              <c:pt idx="678">
                <c:v>4.9004772436270549E-2</c:v>
              </c:pt>
              <c:pt idx="679">
                <c:v>4.9125829356303274E-2</c:v>
              </c:pt>
              <c:pt idx="680">
                <c:v>3.9227098125945714E-2</c:v>
              </c:pt>
              <c:pt idx="681">
                <c:v>2.6306599930159491E-2</c:v>
              </c:pt>
              <c:pt idx="682">
                <c:v>2.8494936561517692E-2</c:v>
              </c:pt>
              <c:pt idx="683">
                <c:v>3.0543592131300201E-2</c:v>
              </c:pt>
              <c:pt idx="684">
                <c:v>3.0380630892794747E-2</c:v>
              </c:pt>
              <c:pt idx="685">
                <c:v>2.0952159236410139E-2</c:v>
              </c:pt>
              <c:pt idx="686">
                <c:v>1.6761727389128067E-2</c:v>
              </c:pt>
              <c:pt idx="687">
                <c:v>3.4105459201489996E-2</c:v>
              </c:pt>
              <c:pt idx="688">
                <c:v>4.0856710510999816E-2</c:v>
              </c:pt>
              <c:pt idx="689">
                <c:v>2.1301361890350368E-2</c:v>
              </c:pt>
              <c:pt idx="690">
                <c:v>1.9718309859154903E-2</c:v>
              </c:pt>
              <c:pt idx="691">
                <c:v>1.5248515888720782E-2</c:v>
              </c:pt>
              <c:pt idx="692">
                <c:v>1.8624141543475803E-2</c:v>
              </c:pt>
              <c:pt idx="693">
                <c:v>1.7064369689209657E-2</c:v>
              </c:pt>
              <c:pt idx="694">
                <c:v>8.5019206145968695E-3</c:v>
              </c:pt>
              <c:pt idx="695">
                <c:v>1.6063322081247833E-2</c:v>
              </c:pt>
              <c:pt idx="696">
                <c:v>1.8624141543475137E-3</c:v>
              </c:pt>
              <c:pt idx="697">
                <c:v>-7.333255732743571E-3</c:v>
              </c:pt>
              <c:pt idx="698">
                <c:v>-1.3539750902106795E-2</c:v>
              </c:pt>
              <c:pt idx="699">
                <c:v>-2.0719357467116728E-2</c:v>
              </c:pt>
              <c:pt idx="700">
                <c:v>-2.2926318240018562E-2</c:v>
              </c:pt>
              <c:pt idx="701">
                <c:v>-3.3523454778256356E-2</c:v>
              </c:pt>
              <c:pt idx="702">
                <c:v>-3.1777441508555437E-2</c:v>
              </c:pt>
              <c:pt idx="703">
                <c:v>-2.3117215690839243E-2</c:v>
              </c:pt>
              <c:pt idx="704">
                <c:v>6.9840530788034538E-3</c:v>
              </c:pt>
              <c:pt idx="705">
                <c:v>2.7703410545920182E-2</c:v>
              </c:pt>
              <c:pt idx="706">
                <c:v>3.8063089279478435E-2</c:v>
              </c:pt>
              <c:pt idx="707">
                <c:v>3.8877895472005486E-2</c:v>
              </c:pt>
              <c:pt idx="708">
                <c:v>2.7940868350599501E-2</c:v>
              </c:pt>
              <c:pt idx="709">
                <c:v>3.0729833546734975E-2</c:v>
              </c:pt>
              <c:pt idx="710">
                <c:v>6.9956931672680689E-2</c:v>
              </c:pt>
              <c:pt idx="711">
                <c:v>6.9956931672680689E-2</c:v>
              </c:pt>
              <c:pt idx="712">
                <c:v>9.626353160284018E-2</c:v>
              </c:pt>
              <c:pt idx="713">
                <c:v>9.1025491793737645E-2</c:v>
              </c:pt>
              <c:pt idx="714">
                <c:v>9.4866720987079489E-2</c:v>
              </c:pt>
              <c:pt idx="715">
                <c:v>6.9477360027936141E-2</c:v>
              </c:pt>
              <c:pt idx="716">
                <c:v>5.77348387847747E-2</c:v>
              </c:pt>
              <c:pt idx="717">
                <c:v>4.2514259108369146E-2</c:v>
              </c:pt>
              <c:pt idx="718">
                <c:v>3.9110697241299119E-2</c:v>
              </c:pt>
              <c:pt idx="719">
                <c:v>2.0602956582470133E-2</c:v>
              </c:pt>
              <c:pt idx="720">
                <c:v>2.7698754510534274E-2</c:v>
              </c:pt>
              <c:pt idx="721">
                <c:v>2.0011640088464677E-2</c:v>
              </c:pt>
              <c:pt idx="722">
                <c:v>1.8973344197415809E-2</c:v>
              </c:pt>
              <c:pt idx="723">
                <c:v>1.1407286695378938E-2</c:v>
              </c:pt>
              <c:pt idx="724">
                <c:v>1.8973344197415809E-2</c:v>
              </c:pt>
              <c:pt idx="725">
                <c:v>3.026423000814793E-3</c:v>
              </c:pt>
              <c:pt idx="726">
                <c:v>-4.427889651961503E-3</c:v>
              </c:pt>
              <c:pt idx="727">
                <c:v>-3.026423000814793E-3</c:v>
              </c:pt>
              <c:pt idx="728">
                <c:v>-6.8490280526132263E-3</c:v>
              </c:pt>
              <c:pt idx="729">
                <c:v>2.7456640670469046E-2</c:v>
              </c:pt>
              <c:pt idx="730">
                <c:v>2.7950180421371318E-2</c:v>
              </c:pt>
              <c:pt idx="731">
                <c:v>3.2317541613316125E-2</c:v>
              </c:pt>
              <c:pt idx="732">
                <c:v>4.8939587940868501E-2</c:v>
              </c:pt>
              <c:pt idx="733">
                <c:v>4.2779653125363915E-2</c:v>
              </c:pt>
              <c:pt idx="734">
                <c:v>4.6797811663368716E-2</c:v>
              </c:pt>
              <c:pt idx="735">
                <c:v>4.8702130136188959E-2</c:v>
              </c:pt>
              <c:pt idx="736">
                <c:v>3.2475846816435894E-2</c:v>
              </c:pt>
              <c:pt idx="737">
                <c:v>2.7144686299615861E-2</c:v>
              </c:pt>
              <c:pt idx="738">
                <c:v>1.6454429053660791E-2</c:v>
              </c:pt>
              <c:pt idx="739">
                <c:v>2.6125014550110626E-2</c:v>
              </c:pt>
              <c:pt idx="740">
                <c:v>2.5719939471539943E-2</c:v>
              </c:pt>
              <c:pt idx="741">
                <c:v>2.3024094983121746E-2</c:v>
              </c:pt>
              <c:pt idx="742">
                <c:v>2.0058200442323315E-2</c:v>
              </c:pt>
              <c:pt idx="743">
                <c:v>2.6236759399371312E-2</c:v>
              </c:pt>
              <c:pt idx="744">
                <c:v>2.5128622977534487E-2</c:v>
              </c:pt>
              <c:pt idx="745">
                <c:v>3.0976603422186111E-2</c:v>
              </c:pt>
              <c:pt idx="746">
                <c:v>2.3936677918752203E-2</c:v>
              </c:pt>
              <c:pt idx="747">
                <c:v>2.3987894307996749E-2</c:v>
              </c:pt>
              <c:pt idx="748">
                <c:v>1.0839250378303023E-2</c:v>
              </c:pt>
              <c:pt idx="749">
                <c:v>2.2390874170643782E-2</c:v>
              </c:pt>
              <c:pt idx="750">
                <c:v>1.0615760679781205E-2</c:v>
              </c:pt>
              <c:pt idx="751">
                <c:v>1.7041089512279672E-3</c:v>
              </c:pt>
              <c:pt idx="752">
                <c:v>-4.1904318472829605E-4</c:v>
              </c:pt>
              <c:pt idx="753">
                <c:v>4.6048189966243491E-3</c:v>
              </c:pt>
              <c:pt idx="754">
                <c:v>4.8655569782329877E-3</c:v>
              </c:pt>
              <c:pt idx="755">
                <c:v>2.3033407053893562E-2</c:v>
              </c:pt>
              <c:pt idx="756">
                <c:v>3.1940402747060892E-2</c:v>
              </c:pt>
              <c:pt idx="757">
                <c:v>2.5128622977534487E-2</c:v>
              </c:pt>
              <c:pt idx="758">
                <c:v>2.1585380048888325E-2</c:v>
              </c:pt>
              <c:pt idx="759">
                <c:v>2.3838901175648797E-2</c:v>
              </c:pt>
              <c:pt idx="760">
                <c:v>3.1172156908392479E-2</c:v>
              </c:pt>
              <c:pt idx="761">
                <c:v>2.4793388429751984E-2</c:v>
              </c:pt>
              <c:pt idx="762">
                <c:v>3.2894890001164079E-2</c:v>
              </c:pt>
              <c:pt idx="763">
                <c:v>3.5125130950995231E-2</c:v>
              </c:pt>
              <c:pt idx="764">
                <c:v>3.4519846350832273E-2</c:v>
              </c:pt>
              <c:pt idx="765">
                <c:v>2.7475264812012679E-2</c:v>
              </c:pt>
              <c:pt idx="766">
                <c:v>3.6605750203701604E-2</c:v>
              </c:pt>
              <c:pt idx="767">
                <c:v>3.6703526946804788E-2</c:v>
              </c:pt>
              <c:pt idx="768">
                <c:v>4.2318705622162778E-2</c:v>
              </c:pt>
              <c:pt idx="769">
                <c:v>4.4721219881271201E-2</c:v>
              </c:pt>
              <c:pt idx="770">
                <c:v>5.7893143987894469E-2</c:v>
              </c:pt>
              <c:pt idx="771">
                <c:v>6.2144104295192459E-2</c:v>
              </c:pt>
              <c:pt idx="772">
                <c:v>6.8271446862996132E-2</c:v>
              </c:pt>
              <c:pt idx="773">
                <c:v>5.6934000698405374E-2</c:v>
              </c:pt>
              <c:pt idx="774">
                <c:v>5.4373181236177404E-2</c:v>
              </c:pt>
              <c:pt idx="775">
                <c:v>7.411011523687594E-2</c:v>
              </c:pt>
              <c:pt idx="776">
                <c:v>7.411011523687594E-2</c:v>
              </c:pt>
              <c:pt idx="777">
                <c:v>9.3157956000465614E-2</c:v>
              </c:pt>
              <c:pt idx="778">
                <c:v>0.11607496216971258</c:v>
              </c:pt>
              <c:pt idx="779">
                <c:v>0.12270981259457581</c:v>
              </c:pt>
              <c:pt idx="780">
                <c:v>0.12626236759399356</c:v>
              </c:pt>
              <c:pt idx="781">
                <c:v>0.12727738330811311</c:v>
              </c:pt>
              <c:pt idx="782">
                <c:v>0.12424630427191241</c:v>
              </c:pt>
              <c:pt idx="783">
                <c:v>0.12204399953439649</c:v>
              </c:pt>
              <c:pt idx="784">
                <c:v>0.12062856477709216</c:v>
              </c:pt>
              <c:pt idx="785">
                <c:v>0.14022581771621478</c:v>
              </c:pt>
              <c:pt idx="786">
                <c:v>0.19573972762192993</c:v>
              </c:pt>
              <c:pt idx="787">
                <c:v>0.18113374461645915</c:v>
              </c:pt>
              <c:pt idx="788">
                <c:v>0.19631707600977766</c:v>
              </c:pt>
              <c:pt idx="789">
                <c:v>0.21047607961820525</c:v>
              </c:pt>
              <c:pt idx="790">
                <c:v>0.23565126294959837</c:v>
              </c:pt>
              <c:pt idx="791">
                <c:v>0.23544639739262019</c:v>
              </c:pt>
              <c:pt idx="792">
                <c:v>0.19221976487021308</c:v>
              </c:pt>
              <c:pt idx="793">
                <c:v>0.20368758002560816</c:v>
              </c:pt>
              <c:pt idx="794">
                <c:v>0.18329414503550234</c:v>
              </c:pt>
              <c:pt idx="795">
                <c:v>0.18492375742055644</c:v>
              </c:pt>
              <c:pt idx="796">
                <c:v>0.19248981492259354</c:v>
              </c:pt>
              <c:pt idx="797">
                <c:v>0.19459434291700628</c:v>
              </c:pt>
              <c:pt idx="798">
                <c:v>0.18629263182400191</c:v>
              </c:pt>
              <c:pt idx="799">
                <c:v>0.15990222325689674</c:v>
              </c:pt>
              <c:pt idx="800">
                <c:v>0.16915842160400407</c:v>
              </c:pt>
              <c:pt idx="801">
                <c:v>0.16915842160400407</c:v>
              </c:pt>
              <c:pt idx="802">
                <c:v>0.17464323128855797</c:v>
              </c:pt>
              <c:pt idx="803">
                <c:v>0.16449307414736358</c:v>
              </c:pt>
              <c:pt idx="804">
                <c:v>0.17032243045047135</c:v>
              </c:pt>
              <c:pt idx="805">
                <c:v>0.15569782330345716</c:v>
              </c:pt>
              <c:pt idx="806">
                <c:v>0.16204399953439652</c:v>
              </c:pt>
              <c:pt idx="807">
                <c:v>0.17454079851006865</c:v>
              </c:pt>
              <c:pt idx="808">
                <c:v>0.19762076591782107</c:v>
              </c:pt>
              <c:pt idx="809">
                <c:v>0.19152135956233285</c:v>
              </c:pt>
              <c:pt idx="810">
                <c:v>0.20322663252240725</c:v>
              </c:pt>
              <c:pt idx="811">
                <c:v>0.20996857176114547</c:v>
              </c:pt>
              <c:pt idx="812">
                <c:v>0.25544872541031305</c:v>
              </c:pt>
              <c:pt idx="813">
                <c:v>0.21189151437550935</c:v>
              </c:pt>
              <c:pt idx="814">
                <c:v>0.20499592596903748</c:v>
              </c:pt>
              <c:pt idx="815">
                <c:v>0.22551041787917603</c:v>
              </c:pt>
              <c:pt idx="816">
                <c:v>0.2556116866488185</c:v>
              </c:pt>
              <c:pt idx="817">
                <c:v>0.2731370038412293</c:v>
              </c:pt>
              <c:pt idx="818">
                <c:v>0.24331044115935296</c:v>
              </c:pt>
              <c:pt idx="819">
                <c:v>0.22041205913164941</c:v>
              </c:pt>
              <c:pt idx="820">
                <c:v>0.2257106274007683</c:v>
              </c:pt>
              <c:pt idx="821">
                <c:v>0.22431381678500761</c:v>
              </c:pt>
              <c:pt idx="822">
                <c:v>0.20127109766034224</c:v>
              </c:pt>
              <c:pt idx="823">
                <c:v>0.2118496100570364</c:v>
              </c:pt>
              <c:pt idx="824">
                <c:v>0.17732976370620412</c:v>
              </c:pt>
              <c:pt idx="825">
                <c:v>0.17141659876615045</c:v>
              </c:pt>
              <c:pt idx="826">
                <c:v>0.15423582819229442</c:v>
              </c:pt>
              <c:pt idx="827">
                <c:v>0.17435921313001979</c:v>
              </c:pt>
              <c:pt idx="828">
                <c:v>0.1643021766965429</c:v>
              </c:pt>
              <c:pt idx="829">
                <c:v>0.1466558025840996</c:v>
              </c:pt>
              <c:pt idx="830">
                <c:v>0.13803748108485614</c:v>
              </c:pt>
              <c:pt idx="831">
                <c:v>0.13968571761145387</c:v>
              </c:pt>
              <c:pt idx="832">
                <c:v>0.15712257013153308</c:v>
              </c:pt>
              <c:pt idx="833">
                <c:v>0.15374228844139215</c:v>
              </c:pt>
              <c:pt idx="834">
                <c:v>0.14744732859969734</c:v>
              </c:pt>
              <c:pt idx="835">
                <c:v>0.14398789430799663</c:v>
              </c:pt>
              <c:pt idx="836">
                <c:v>0.1520614596670935</c:v>
              </c:pt>
              <c:pt idx="837">
                <c:v>0.14257711558607844</c:v>
              </c:pt>
              <c:pt idx="838">
                <c:v>0.15959492492142946</c:v>
              </c:pt>
              <c:pt idx="839">
                <c:v>0.1524898149225935</c:v>
              </c:pt>
              <c:pt idx="840">
                <c:v>0.15426376440460965</c:v>
              </c:pt>
              <c:pt idx="841">
                <c:v>0.16541031311837973</c:v>
              </c:pt>
              <c:pt idx="842">
                <c:v>0.15627051565591898</c:v>
              </c:pt>
              <c:pt idx="843">
                <c:v>0.15310906762891396</c:v>
              </c:pt>
              <c:pt idx="844">
                <c:v>0.13618437900128022</c:v>
              </c:pt>
              <c:pt idx="845">
                <c:v>0.12903736468397153</c:v>
              </c:pt>
              <c:pt idx="846">
                <c:v>0.12424164823652672</c:v>
              </c:pt>
              <c:pt idx="847">
                <c:v>0.1253078803398906</c:v>
              </c:pt>
              <c:pt idx="848">
                <c:v>0.11870562216272829</c:v>
              </c:pt>
              <c:pt idx="849">
                <c:v>0.10339192177860546</c:v>
              </c:pt>
              <c:pt idx="850">
                <c:v>0.10145966709346976</c:v>
              </c:pt>
              <c:pt idx="851">
                <c:v>9.3306949132813344E-2</c:v>
              </c:pt>
              <c:pt idx="852">
                <c:v>7.7639390059364377E-2</c:v>
              </c:pt>
              <c:pt idx="853">
                <c:v>5.1784425561634206E-2</c:v>
              </c:pt>
              <c:pt idx="854">
                <c:v>5.0001164008846466E-2</c:v>
              </c:pt>
              <c:pt idx="855">
                <c:v>5.2822721452682853E-2</c:v>
              </c:pt>
              <c:pt idx="856">
                <c:v>3.7886159934815478E-2</c:v>
              </c:pt>
              <c:pt idx="857">
                <c:v>4.6644162495634856E-2</c:v>
              </c:pt>
              <c:pt idx="858">
                <c:v>2.6427656850192216E-2</c:v>
              </c:pt>
              <c:pt idx="859">
                <c:v>1.2184844604818945E-2</c:v>
              </c:pt>
              <c:pt idx="860">
                <c:v>4.388778954720074E-2</c:v>
              </c:pt>
              <c:pt idx="861">
                <c:v>4.7193574671167582E-2</c:v>
              </c:pt>
              <c:pt idx="862">
                <c:v>3.1065068094517478E-2</c:v>
              </c:pt>
              <c:pt idx="863">
                <c:v>2.3703876149458569E-2</c:v>
              </c:pt>
              <c:pt idx="864">
                <c:v>4.4832964730531888E-2</c:v>
              </c:pt>
              <c:pt idx="865">
                <c:v>4.2956582470026872E-2</c:v>
              </c:pt>
              <c:pt idx="866">
                <c:v>3.7034105459201383E-2</c:v>
              </c:pt>
              <c:pt idx="867">
                <c:v>5.0466767547433289E-2</c:v>
              </c:pt>
              <c:pt idx="868">
                <c:v>5.2152252357118067E-2</c:v>
              </c:pt>
              <c:pt idx="869">
                <c:v>6.3806308927947919E-2</c:v>
              </c:pt>
              <c:pt idx="870">
                <c:v>6.6693050867186576E-2</c:v>
              </c:pt>
              <c:pt idx="871">
                <c:v>7.9543708532184842E-2</c:v>
              </c:pt>
              <c:pt idx="872">
                <c:v>8.05633802816903E-2</c:v>
              </c:pt>
              <c:pt idx="873">
                <c:v>0.12399487836107559</c:v>
              </c:pt>
              <c:pt idx="874">
                <c:v>0.15659178209754399</c:v>
              </c:pt>
              <c:pt idx="875">
                <c:v>0.15294610639040851</c:v>
              </c:pt>
              <c:pt idx="876">
                <c:v>0.15200093120707714</c:v>
              </c:pt>
              <c:pt idx="877">
                <c:v>0.18435572110348031</c:v>
              </c:pt>
              <c:pt idx="878">
                <c:v>0.18435572110348031</c:v>
              </c:pt>
              <c:pt idx="879">
                <c:v>0.18407635898032826</c:v>
              </c:pt>
              <c:pt idx="880">
                <c:v>0.15559539052496785</c:v>
              </c:pt>
              <c:pt idx="881">
                <c:v>0.13822372250029091</c:v>
              </c:pt>
              <c:pt idx="882">
                <c:v>0.13323245256663951</c:v>
              </c:pt>
              <c:pt idx="883">
                <c:v>0.11527878011872894</c:v>
              </c:pt>
              <c:pt idx="884">
                <c:v>0.10958444884181118</c:v>
              </c:pt>
              <c:pt idx="885">
                <c:v>0.1007333255732743</c:v>
              </c:pt>
              <c:pt idx="886">
                <c:v>8.2081247817483494E-2</c:v>
              </c:pt>
              <c:pt idx="887">
                <c:v>8.5149575136771016E-2</c:v>
              </c:pt>
              <c:pt idx="888">
                <c:v>8.0232801769293483E-2</c:v>
              </c:pt>
              <c:pt idx="889">
                <c:v>9.6305435921313132E-2</c:v>
              </c:pt>
              <c:pt idx="890">
                <c:v>0.11684320800838077</c:v>
              </c:pt>
              <c:pt idx="891">
                <c:v>0.14354091491095322</c:v>
              </c:pt>
              <c:pt idx="892">
                <c:v>0.17233383773716682</c:v>
              </c:pt>
              <c:pt idx="893">
                <c:v>0.17878710278198096</c:v>
              </c:pt>
              <c:pt idx="894">
                <c:v>0.18466767547433349</c:v>
              </c:pt>
              <c:pt idx="895">
                <c:v>0.18478407635898031</c:v>
              </c:pt>
              <c:pt idx="896">
                <c:v>0.15561867070189739</c:v>
              </c:pt>
              <c:pt idx="897">
                <c:v>0.159431963682924</c:v>
              </c:pt>
              <c:pt idx="898">
                <c:v>0.18734955185659419</c:v>
              </c:pt>
              <c:pt idx="899">
                <c:v>0.17940169945291573</c:v>
              </c:pt>
              <c:pt idx="900">
                <c:v>0.21460132697008483</c:v>
              </c:pt>
              <c:pt idx="901">
                <c:v>0.23010592480502856</c:v>
              </c:pt>
              <c:pt idx="902">
                <c:v>0.21976487021301372</c:v>
              </c:pt>
              <c:pt idx="903">
                <c:v>0.23426842043999541</c:v>
              </c:pt>
              <c:pt idx="904">
                <c:v>0.24785007566057504</c:v>
              </c:pt>
              <c:pt idx="905">
                <c:v>0.22259573972762192</c:v>
              </c:pt>
              <c:pt idx="906">
                <c:v>0.2334117099289954</c:v>
              </c:pt>
              <c:pt idx="907">
                <c:v>0.23430566872308223</c:v>
              </c:pt>
              <c:pt idx="908">
                <c:v>0.19183796996857172</c:v>
              </c:pt>
              <c:pt idx="909">
                <c:v>0.17768827843091617</c:v>
              </c:pt>
              <c:pt idx="910">
                <c:v>0.19942265161215222</c:v>
              </c:pt>
              <c:pt idx="911">
                <c:v>0.21707368175998121</c:v>
              </c:pt>
              <c:pt idx="912">
                <c:v>0.187251775113491</c:v>
              </c:pt>
              <c:pt idx="913">
                <c:v>0.19298335467349559</c:v>
              </c:pt>
              <c:pt idx="914">
                <c:v>0.17790245605866617</c:v>
              </c:pt>
              <c:pt idx="915">
                <c:v>0.20638808054941227</c:v>
              </c:pt>
              <c:pt idx="916">
                <c:v>0.1973274356885113</c:v>
              </c:pt>
              <c:pt idx="917">
                <c:v>0.21731113956466075</c:v>
              </c:pt>
              <c:pt idx="918">
                <c:v>0.23576766383424519</c:v>
              </c:pt>
              <c:pt idx="919">
                <c:v>0.22384355721103488</c:v>
              </c:pt>
              <c:pt idx="920">
                <c:v>0.23782563147479929</c:v>
              </c:pt>
              <c:pt idx="921">
                <c:v>0.22305203119543715</c:v>
              </c:pt>
              <c:pt idx="922">
                <c:v>0.23038994296356652</c:v>
              </c:pt>
              <c:pt idx="923">
                <c:v>0.21023862181352571</c:v>
              </c:pt>
              <c:pt idx="924">
                <c:v>0.21111861250145503</c:v>
              </c:pt>
              <c:pt idx="925">
                <c:v>0.20097776743103246</c:v>
              </c:pt>
              <c:pt idx="926">
                <c:v>0.20845536026073797</c:v>
              </c:pt>
              <c:pt idx="927">
                <c:v>0.22637178442556172</c:v>
              </c:pt>
              <c:pt idx="928">
                <c:v>0.20442323361657566</c:v>
              </c:pt>
              <c:pt idx="929">
                <c:v>0.24163426842044</c:v>
              </c:pt>
              <c:pt idx="930">
                <c:v>0.20507042253521135</c:v>
              </c:pt>
              <c:pt idx="931">
                <c:v>0.1784937725526714</c:v>
              </c:pt>
              <c:pt idx="932">
                <c:v>0.1632312885577929</c:v>
              </c:pt>
              <c:pt idx="933">
                <c:v>0.15902223256896741</c:v>
              </c:pt>
              <c:pt idx="934">
                <c:v>0.22271679664765465</c:v>
              </c:pt>
              <c:pt idx="935">
                <c:v>0.20142009079268997</c:v>
              </c:pt>
              <c:pt idx="936">
                <c:v>0.22324292864625761</c:v>
              </c:pt>
              <c:pt idx="937">
                <c:v>0.22252124316144806</c:v>
              </c:pt>
              <c:pt idx="938">
                <c:v>0.2167244791060412</c:v>
              </c:pt>
              <c:pt idx="939">
                <c:v>0.21399138633453618</c:v>
              </c:pt>
              <c:pt idx="940">
                <c:v>0.22705622162728423</c:v>
              </c:pt>
              <c:pt idx="941">
                <c:v>0.20876265859620524</c:v>
              </c:pt>
              <c:pt idx="942">
                <c:v>0.20118263298801087</c:v>
              </c:pt>
              <c:pt idx="943">
                <c:v>0.20404609475031998</c:v>
              </c:pt>
              <c:pt idx="944">
                <c:v>0.19962751716913041</c:v>
              </c:pt>
              <c:pt idx="945">
                <c:v>0.20833430334070524</c:v>
              </c:pt>
              <c:pt idx="946">
                <c:v>0.22406239087417057</c:v>
              </c:pt>
              <c:pt idx="947">
                <c:v>0.21889419159585621</c:v>
              </c:pt>
              <c:pt idx="948">
                <c:v>0.19957164474450018</c:v>
              </c:pt>
              <c:pt idx="949">
                <c:v>0.18773600279362124</c:v>
              </c:pt>
              <c:pt idx="950">
                <c:v>0.19656850192061448</c:v>
              </c:pt>
              <c:pt idx="951">
                <c:v>0.19238272610871854</c:v>
              </c:pt>
              <c:pt idx="952">
                <c:v>0.19123734140379467</c:v>
              </c:pt>
              <c:pt idx="953">
                <c:v>0.19491560935863128</c:v>
              </c:pt>
              <c:pt idx="954">
                <c:v>0.17656617390292162</c:v>
              </c:pt>
              <c:pt idx="955">
                <c:v>0.17089977883831931</c:v>
              </c:pt>
              <c:pt idx="956">
                <c:v>0.16522872773833086</c:v>
              </c:pt>
              <c:pt idx="957">
                <c:v>0.15591200093120716</c:v>
              </c:pt>
              <c:pt idx="958">
                <c:v>0.16998253986730294</c:v>
              </c:pt>
              <c:pt idx="959">
                <c:v>0.16712373414037951</c:v>
              </c:pt>
              <c:pt idx="960">
                <c:v>0.18799208473984419</c:v>
              </c:pt>
              <c:pt idx="961">
                <c:v>0.18799208473984419</c:v>
              </c:pt>
              <c:pt idx="962">
                <c:v>0.18353625887556757</c:v>
              </c:pt>
              <c:pt idx="963">
                <c:v>0.18059830054708415</c:v>
              </c:pt>
              <c:pt idx="964">
                <c:v>0.18099406355488301</c:v>
              </c:pt>
              <c:pt idx="965">
                <c:v>0.16908858107321612</c:v>
              </c:pt>
              <c:pt idx="966">
                <c:v>0.15025026190199031</c:v>
              </c:pt>
              <c:pt idx="967">
                <c:v>0.14652077755790938</c:v>
              </c:pt>
              <c:pt idx="968">
                <c:v>0.16018624141543469</c:v>
              </c:pt>
              <c:pt idx="969">
                <c:v>0.15123734140379486</c:v>
              </c:pt>
              <c:pt idx="970">
                <c:v>0.17415900360842751</c:v>
              </c:pt>
              <c:pt idx="971">
                <c:v>0.19128855779303922</c:v>
              </c:pt>
              <c:pt idx="972">
                <c:v>0.19284832964730536</c:v>
              </c:pt>
              <c:pt idx="973">
                <c:v>0.19150739145617512</c:v>
              </c:pt>
              <c:pt idx="974">
                <c:v>0.21326970084972663</c:v>
              </c:pt>
              <c:pt idx="975">
                <c:v>0.22967291351414287</c:v>
              </c:pt>
              <c:pt idx="976">
                <c:v>0.25295774647887326</c:v>
              </c:pt>
              <c:pt idx="977">
                <c:v>0.23224770108252812</c:v>
              </c:pt>
              <c:pt idx="978">
                <c:v>0.22629728785938785</c:v>
              </c:pt>
              <c:pt idx="979">
                <c:v>0.22508671865906171</c:v>
              </c:pt>
              <c:pt idx="980">
                <c:v>0.23365382376906063</c:v>
              </c:pt>
              <c:pt idx="981">
                <c:v>0.21439646141310664</c:v>
              </c:pt>
              <c:pt idx="982">
                <c:v>0.2012524735187986</c:v>
              </c:pt>
              <c:pt idx="983">
                <c:v>0.22377837271563261</c:v>
              </c:pt>
              <c:pt idx="984">
                <c:v>0.22766616226283309</c:v>
              </c:pt>
              <c:pt idx="985">
                <c:v>0.21185892212780821</c:v>
              </c:pt>
              <c:pt idx="986">
                <c:v>0.22876498661389832</c:v>
              </c:pt>
              <c:pt idx="987">
                <c:v>0.23650331742521224</c:v>
              </c:pt>
              <c:pt idx="988">
                <c:v>0.22273076475381215</c:v>
              </c:pt>
              <c:pt idx="989">
                <c:v>0.22348969852170875</c:v>
              </c:pt>
              <c:pt idx="990">
                <c:v>0.22675823536258877</c:v>
              </c:pt>
              <c:pt idx="991">
                <c:v>0.2420486555697825</c:v>
              </c:pt>
              <c:pt idx="992">
                <c:v>0.23397974624607154</c:v>
              </c:pt>
              <c:pt idx="993">
                <c:v>0.2253893609591433</c:v>
              </c:pt>
              <c:pt idx="994">
                <c:v>0.21845186823419849</c:v>
              </c:pt>
              <c:pt idx="995">
                <c:v>0.23945524385985339</c:v>
              </c:pt>
              <c:pt idx="996">
                <c:v>0.24712373414037958</c:v>
              </c:pt>
              <c:pt idx="997">
                <c:v>0.25565359096729123</c:v>
              </c:pt>
              <c:pt idx="998">
                <c:v>0.27338377371668021</c:v>
              </c:pt>
              <c:pt idx="999">
                <c:v>0.25371202421138395</c:v>
              </c:pt>
              <c:pt idx="1000">
                <c:v>0.24027936212315204</c:v>
              </c:pt>
              <c:pt idx="1001">
                <c:v>0.23342567803515313</c:v>
              </c:pt>
              <c:pt idx="1002">
                <c:v>0.23115353276684902</c:v>
              </c:pt>
              <c:pt idx="1003">
                <c:v>0.23282039343499017</c:v>
              </c:pt>
              <c:pt idx="1004">
                <c:v>0.22027237807007349</c:v>
              </c:pt>
              <c:pt idx="1005">
                <c:v>0.22287044581538829</c:v>
              </c:pt>
              <c:pt idx="1006">
                <c:v>0.22597136538237694</c:v>
              </c:pt>
              <c:pt idx="1007">
                <c:v>0.24468397159818411</c:v>
              </c:pt>
              <c:pt idx="1008">
                <c:v>0.26324758468164355</c:v>
              </c:pt>
              <c:pt idx="1009">
                <c:v>0.26862064951693632</c:v>
              </c:pt>
              <c:pt idx="1010">
                <c:v>0.26323827261087174</c:v>
              </c:pt>
              <c:pt idx="1011">
                <c:v>0.268169014084507</c:v>
              </c:pt>
              <c:pt idx="1012">
                <c:v>0.26650680945175176</c:v>
              </c:pt>
              <c:pt idx="1013">
                <c:v>0.26760563380281699</c:v>
              </c:pt>
              <c:pt idx="1014">
                <c:v>0.25761378186474215</c:v>
              </c:pt>
              <c:pt idx="1015">
                <c:v>0.25897800023280171</c:v>
              </c:pt>
              <c:pt idx="1016">
                <c:v>0.23663368641601679</c:v>
              </c:pt>
              <c:pt idx="1017">
                <c:v>0.24550808986148298</c:v>
              </c:pt>
              <c:pt idx="1018">
                <c:v>0.23943661971830976</c:v>
              </c:pt>
              <c:pt idx="1019">
                <c:v>0.22128273774880691</c:v>
              </c:pt>
              <c:pt idx="1020">
                <c:v>0.21631009195669892</c:v>
              </c:pt>
              <c:pt idx="1021">
                <c:v>0.20505645442905363</c:v>
              </c:pt>
              <c:pt idx="1022">
                <c:v>0.20339424979629861</c:v>
              </c:pt>
              <c:pt idx="1023">
                <c:v>0.18588755674543123</c:v>
              </c:pt>
              <c:pt idx="1024">
                <c:v>0.17989058316843209</c:v>
              </c:pt>
              <c:pt idx="1025">
                <c:v>0.17152834361541158</c:v>
              </c:pt>
              <c:pt idx="1026">
                <c:v>0.15754161331626126</c:v>
              </c:pt>
              <c:pt idx="1027">
                <c:v>0.14803864509370257</c:v>
              </c:pt>
              <c:pt idx="1028">
                <c:v>0.12647188918635788</c:v>
              </c:pt>
              <c:pt idx="1029">
                <c:v>9.2324525666395152E-2</c:v>
              </c:pt>
              <c:pt idx="1030">
                <c:v>8.6923524618787162E-2</c:v>
              </c:pt>
              <c:pt idx="1031">
                <c:v>7.5930625072750502E-2</c:v>
              </c:pt>
              <c:pt idx="1032">
                <c:v>6.077057385636131E-2</c:v>
              </c:pt>
              <c:pt idx="1033">
                <c:v>8.6318240018623982E-2</c:v>
              </c:pt>
              <c:pt idx="1034">
                <c:v>9.8726574321964744E-2</c:v>
              </c:pt>
              <c:pt idx="1035">
                <c:v>8.6178558957048068E-2</c:v>
              </c:pt>
              <c:pt idx="1036">
                <c:v>9.6207659178209726E-2</c:v>
              </c:pt>
              <c:pt idx="1037">
                <c:v>0.10042137120242112</c:v>
              </c:pt>
              <c:pt idx="1038">
                <c:v>9.3157956000465614E-2</c:v>
              </c:pt>
              <c:pt idx="1039">
                <c:v>9.3157956000465614E-2</c:v>
              </c:pt>
              <c:pt idx="1040">
                <c:v>0.10178093353509476</c:v>
              </c:pt>
              <c:pt idx="1041">
                <c:v>0.12700267722034697</c:v>
              </c:pt>
              <c:pt idx="1042">
                <c:v>0.13543941333954135</c:v>
              </c:pt>
              <c:pt idx="1043">
                <c:v>0.12433942497962991</c:v>
              </c:pt>
              <c:pt idx="1044">
                <c:v>0.12643929693865674</c:v>
              </c:pt>
              <c:pt idx="1045">
                <c:v>0.14226050517983935</c:v>
              </c:pt>
              <c:pt idx="1046">
                <c:v>0.11148411127924573</c:v>
              </c:pt>
              <c:pt idx="1047">
                <c:v>0.11964614131067397</c:v>
              </c:pt>
              <c:pt idx="1048">
                <c:v>0.12655104178791765</c:v>
              </c:pt>
              <c:pt idx="1049">
                <c:v>0.12655104178791765</c:v>
              </c:pt>
              <c:pt idx="1050">
                <c:v>0.12263997206378763</c:v>
              </c:pt>
              <c:pt idx="1051">
                <c:v>0.10040274706087771</c:v>
              </c:pt>
              <c:pt idx="1052">
                <c:v>0.12076358980328239</c:v>
              </c:pt>
              <c:pt idx="1053">
                <c:v>0.12274706087766263</c:v>
              </c:pt>
              <c:pt idx="1054">
                <c:v>0.15351879874287033</c:v>
              </c:pt>
              <c:pt idx="1055">
                <c:v>0.1615783959958097</c:v>
              </c:pt>
              <c:pt idx="1056">
                <c:v>0.17908974508206255</c:v>
              </c:pt>
              <c:pt idx="1057">
                <c:v>0.158789430799674</c:v>
              </c:pt>
              <c:pt idx="1058">
                <c:v>0.15785822372250036</c:v>
              </c:pt>
              <c:pt idx="1059">
                <c:v>0.14138982656268184</c:v>
              </c:pt>
              <c:pt idx="1060">
                <c:v>0.14783377953672461</c:v>
              </c:pt>
              <c:pt idx="1061">
                <c:v>0.14786637178442552</c:v>
              </c:pt>
              <c:pt idx="1062">
                <c:v>0.14073798160866025</c:v>
              </c:pt>
              <c:pt idx="1063">
                <c:v>0.14474217204050754</c:v>
              </c:pt>
              <c:pt idx="1064">
                <c:v>0.15599580956815262</c:v>
              </c:pt>
              <c:pt idx="1065">
                <c:v>0.14789430799674075</c:v>
              </c:pt>
              <c:pt idx="1066">
                <c:v>0.13868001396810614</c:v>
              </c:pt>
              <c:pt idx="1067">
                <c:v>0.13510417879175884</c:v>
              </c:pt>
              <c:pt idx="1068">
                <c:v>0.14543592131300209</c:v>
              </c:pt>
              <c:pt idx="1069">
                <c:v>0.14510534280060527</c:v>
              </c:pt>
              <c:pt idx="1070">
                <c:v>0.15372366429984852</c:v>
              </c:pt>
              <c:pt idx="1071">
                <c:v>0.1508602025375394</c:v>
              </c:pt>
              <c:pt idx="1072">
                <c:v>0.13685019206145976</c:v>
              </c:pt>
              <c:pt idx="1073">
                <c:v>0.15133511814689804</c:v>
              </c:pt>
              <c:pt idx="1074">
                <c:v>0.16143871493423356</c:v>
              </c:pt>
              <c:pt idx="1075">
                <c:v>0.17397276219299274</c:v>
              </c:pt>
              <c:pt idx="1076">
                <c:v>0.17377255267140024</c:v>
              </c:pt>
              <c:pt idx="1077">
                <c:v>0.16541962518915154</c:v>
              </c:pt>
              <c:pt idx="1078">
                <c:v>0.17140728669537886</c:v>
              </c:pt>
              <c:pt idx="1079">
                <c:v>0.186502153416366</c:v>
              </c:pt>
              <c:pt idx="1080">
                <c:v>0.18654405773483873</c:v>
              </c:pt>
              <c:pt idx="1081">
                <c:v>0.19051565591898489</c:v>
              </c:pt>
              <c:pt idx="1082">
                <c:v>0.20933069491328138</c:v>
              </c:pt>
              <c:pt idx="1083">
                <c:v>0.20073099755558133</c:v>
              </c:pt>
              <c:pt idx="1084">
                <c:v>0.19121406122686535</c:v>
              </c:pt>
              <c:pt idx="1085">
                <c:v>0.20307298335467361</c:v>
              </c:pt>
              <c:pt idx="1086">
                <c:v>0.20856244907461297</c:v>
              </c:pt>
              <c:pt idx="1087">
                <c:v>0.20954487254103138</c:v>
              </c:pt>
              <c:pt idx="1088">
                <c:v>0.21038761494587366</c:v>
              </c:pt>
              <c:pt idx="1089">
                <c:v>0.21883366313583985</c:v>
              </c:pt>
              <c:pt idx="1090">
                <c:v>0.21144919101385162</c:v>
              </c:pt>
              <c:pt idx="1091">
                <c:v>0.19759282970550585</c:v>
              </c:pt>
              <c:pt idx="1092">
                <c:v>0.2044697939704343</c:v>
              </c:pt>
              <c:pt idx="1093">
                <c:v>0.20900942847165638</c:v>
              </c:pt>
              <c:pt idx="1094">
                <c:v>0.21471307181934596</c:v>
              </c:pt>
              <c:pt idx="1095">
                <c:v>0.21170992899546026</c:v>
              </c:pt>
              <c:pt idx="1096">
                <c:v>0.20526131998603181</c:v>
              </c:pt>
              <c:pt idx="1097">
                <c:v>0.20072634152019564</c:v>
              </c:pt>
              <c:pt idx="1098">
                <c:v>0.19975788615993495</c:v>
              </c:pt>
              <c:pt idx="1099">
                <c:v>0.19939937143522291</c:v>
              </c:pt>
              <c:pt idx="1100">
                <c:v>0.22446280991735534</c:v>
              </c:pt>
              <c:pt idx="1101">
                <c:v>0.2331835641950879</c:v>
              </c:pt>
              <c:pt idx="1102">
                <c:v>0.23891048771970658</c:v>
              </c:pt>
              <c:pt idx="1103">
                <c:v>0.23505529042020723</c:v>
              </c:pt>
              <c:pt idx="1104">
                <c:v>0.23316494005354449</c:v>
              </c:pt>
              <c:pt idx="1105">
                <c:v>0.22795949249214287</c:v>
              </c:pt>
              <c:pt idx="1106">
                <c:v>0.2257059713653824</c:v>
              </c:pt>
              <c:pt idx="1107">
                <c:v>0.21286928180654185</c:v>
              </c:pt>
              <c:pt idx="1108">
                <c:v>0.21037364683971593</c:v>
              </c:pt>
              <c:pt idx="1109">
                <c:v>0.193751600512164</c:v>
              </c:pt>
              <c:pt idx="1110">
                <c:v>0.19425445233383765</c:v>
              </c:pt>
              <c:pt idx="1111">
                <c:v>0.18799208473984419</c:v>
              </c:pt>
              <c:pt idx="1112">
                <c:v>0.19223373297637059</c:v>
              </c:pt>
              <c:pt idx="1113">
                <c:v>0.21452683040391096</c:v>
              </c:pt>
              <c:pt idx="1114">
                <c:v>0.21450820626236755</c:v>
              </c:pt>
              <c:pt idx="1115">
                <c:v>0.21367477592829709</c:v>
              </c:pt>
              <c:pt idx="1116">
                <c:v>0.20300779885927134</c:v>
              </c:pt>
              <c:pt idx="1117">
                <c:v>0.21767896636014439</c:v>
              </c:pt>
              <c:pt idx="1118">
                <c:v>0.21660807822139438</c:v>
              </c:pt>
              <c:pt idx="1119">
                <c:v>0.21807938540332916</c:v>
              </c:pt>
              <c:pt idx="1120">
                <c:v>0.21459667093469914</c:v>
              </c:pt>
              <c:pt idx="1121">
                <c:v>0.20519147945524385</c:v>
              </c:pt>
              <c:pt idx="1122">
                <c:v>0.19163310441159354</c:v>
              </c:pt>
              <c:pt idx="1123">
                <c:v>0.19873821441042949</c:v>
              </c:pt>
              <c:pt idx="1124">
                <c:v>0.20343615411477112</c:v>
              </c:pt>
              <c:pt idx="1125">
                <c:v>0.22247468280758942</c:v>
              </c:pt>
              <c:pt idx="1126">
                <c:v>0.22247468280758942</c:v>
              </c:pt>
              <c:pt idx="1127">
                <c:v>0.22957048073565356</c:v>
              </c:pt>
              <c:pt idx="1128">
                <c:v>0.21389826562681891</c:v>
              </c:pt>
              <c:pt idx="1129">
                <c:v>0.21482481666860664</c:v>
              </c:pt>
              <c:pt idx="1130">
                <c:v>0.21874054242812258</c:v>
              </c:pt>
              <c:pt idx="1131">
                <c:v>0.22134792224420918</c:v>
              </c:pt>
              <c:pt idx="1132">
                <c:v>0.2202910022116169</c:v>
              </c:pt>
              <c:pt idx="1133">
                <c:v>0.20710045396345023</c:v>
              </c:pt>
              <c:pt idx="1134">
                <c:v>0.2108764986613898</c:v>
              </c:pt>
              <c:pt idx="1135">
                <c:v>0.2195413805144919</c:v>
              </c:pt>
              <c:pt idx="1136">
                <c:v>0.22181352578279601</c:v>
              </c:pt>
              <c:pt idx="1137">
                <c:v>0.22362472354789897</c:v>
              </c:pt>
              <c:pt idx="1138">
                <c:v>0.24986148294727029</c:v>
              </c:pt>
              <c:pt idx="1139">
                <c:v>0.25508089861482941</c:v>
              </c:pt>
              <c:pt idx="1140">
                <c:v>0.25958328483296467</c:v>
              </c:pt>
              <c:pt idx="1141">
                <c:v>0.26624607147014312</c:v>
              </c:pt>
              <c:pt idx="1142">
                <c:v>0.24933069491328141</c:v>
              </c:pt>
              <c:pt idx="1143">
                <c:v>0.2505086718659062</c:v>
              </c:pt>
              <c:pt idx="1144">
                <c:v>0.2445582586427657</c:v>
              </c:pt>
              <c:pt idx="1145">
                <c:v>0.23161448027004994</c:v>
              </c:pt>
              <c:pt idx="1146">
                <c:v>0.22790827610289832</c:v>
              </c:pt>
              <c:pt idx="1147">
                <c:v>0.23434291700616927</c:v>
              </c:pt>
              <c:pt idx="1148">
                <c:v>0.23891514375509249</c:v>
              </c:pt>
              <c:pt idx="1149">
                <c:v>0.23762542195320679</c:v>
              </c:pt>
              <c:pt idx="1150">
                <c:v>0.248669537888488</c:v>
              </c:pt>
              <c:pt idx="1151">
                <c:v>0.24912117332091732</c:v>
              </c:pt>
              <c:pt idx="1152">
                <c:v>0.25261785589570485</c:v>
              </c:pt>
              <c:pt idx="1153">
                <c:v>0.25370271214061213</c:v>
              </c:pt>
              <c:pt idx="1154">
                <c:v>0.26179955767663854</c:v>
              </c:pt>
              <c:pt idx="1155">
                <c:v>0.26917937376324064</c:v>
              </c:pt>
              <c:pt idx="1156">
                <c:v>0.27738796414852773</c:v>
              </c:pt>
              <c:pt idx="1157">
                <c:v>0.28438132929810278</c:v>
              </c:pt>
              <c:pt idx="1158">
                <c:v>0.30678617157490407</c:v>
              </c:pt>
              <c:pt idx="1159">
                <c:v>0.28529391223373279</c:v>
              </c:pt>
              <c:pt idx="1160">
                <c:v>0.27376091258293545</c:v>
              </c:pt>
              <c:pt idx="1161">
                <c:v>0.27766267023629365</c:v>
              </c:pt>
              <c:pt idx="1162">
                <c:v>0.30036549877779084</c:v>
              </c:pt>
              <c:pt idx="1163">
                <c:v>0.29351181468979148</c:v>
              </c:pt>
              <c:pt idx="1164">
                <c:v>0.29098358747526487</c:v>
              </c:pt>
              <c:pt idx="1165">
                <c:v>0.29192410662321033</c:v>
              </c:pt>
              <c:pt idx="1166">
                <c:v>0.3058549644977302</c:v>
              </c:pt>
              <c:pt idx="1167">
                <c:v>0.33428471656384584</c:v>
              </c:pt>
              <c:pt idx="1168">
                <c:v>0.3304574554766615</c:v>
              </c:pt>
              <c:pt idx="1169">
                <c:v>0.33810266558025837</c:v>
              </c:pt>
              <c:pt idx="1170">
                <c:v>0.34505412641136068</c:v>
              </c:pt>
              <c:pt idx="1171">
                <c:v>0.34318705622162726</c:v>
              </c:pt>
              <c:pt idx="1172">
                <c:v>0.33110464439529741</c:v>
              </c:pt>
              <c:pt idx="1173">
                <c:v>0.34025375392852997</c:v>
              </c:pt>
              <c:pt idx="1174">
                <c:v>0.34920265394017003</c:v>
              </c:pt>
              <c:pt idx="1175">
                <c:v>0.32818531020835762</c:v>
              </c:pt>
              <c:pt idx="1176">
                <c:v>0.32283552554999417</c:v>
              </c:pt>
              <c:pt idx="1177">
                <c:v>0.31740658829007096</c:v>
              </c:pt>
              <c:pt idx="1178">
                <c:v>0.31909672913514142</c:v>
              </c:pt>
              <c:pt idx="1179">
                <c:v>0.32768711442206966</c:v>
              </c:pt>
              <c:pt idx="1180">
                <c:v>0.33480153649167743</c:v>
              </c:pt>
              <c:pt idx="1181">
                <c:v>0.33529042020719357</c:v>
              </c:pt>
              <c:pt idx="1182">
                <c:v>0.31716913048539164</c:v>
              </c:pt>
              <c:pt idx="1183">
                <c:v>0.29208706786171579</c:v>
              </c:pt>
              <c:pt idx="1184">
                <c:v>0.28551274589686892</c:v>
              </c:pt>
              <c:pt idx="1185">
                <c:v>0.2955790944011174</c:v>
              </c:pt>
              <c:pt idx="1186">
                <c:v>0.30167850075660563</c:v>
              </c:pt>
              <c:pt idx="1187">
                <c:v>0.28866022581771622</c:v>
              </c:pt>
              <c:pt idx="1188">
                <c:v>0.30025840996391584</c:v>
              </c:pt>
              <c:pt idx="1189">
                <c:v>0.29537422884413922</c:v>
              </c:pt>
              <c:pt idx="1190">
                <c:v>0.32528460016296123</c:v>
              </c:pt>
              <c:pt idx="1191">
                <c:v>0.3282691188453033</c:v>
              </c:pt>
              <c:pt idx="1192">
                <c:v>0.33813991386334519</c:v>
              </c:pt>
              <c:pt idx="1193">
                <c:v>0.32388313351181464</c:v>
              </c:pt>
              <c:pt idx="1194">
                <c:v>0.33759050168781291</c:v>
              </c:pt>
              <c:pt idx="1195">
                <c:v>0.33938773134675837</c:v>
              </c:pt>
              <c:pt idx="1196">
                <c:v>0.3361704108951229</c:v>
              </c:pt>
              <c:pt idx="1197">
                <c:v>0.3294703759748574</c:v>
              </c:pt>
              <c:pt idx="1198">
                <c:v>0.31300663485042501</c:v>
              </c:pt>
              <c:pt idx="1199">
                <c:v>0.31824001862414164</c:v>
              </c:pt>
              <c:pt idx="1200">
                <c:v>0.33442439762542198</c:v>
              </c:pt>
              <c:pt idx="1201">
                <c:v>0.3190594808520546</c:v>
              </c:pt>
              <c:pt idx="1202">
                <c:v>0.31370504015830525</c:v>
              </c:pt>
              <c:pt idx="1203">
                <c:v>0.32940519147945535</c:v>
              </c:pt>
              <c:pt idx="1204">
                <c:v>0.34247468280758953</c:v>
              </c:pt>
              <c:pt idx="1205">
                <c:v>0.3477825631474798</c:v>
              </c:pt>
              <c:pt idx="1206">
                <c:v>0.36408799906879286</c:v>
              </c:pt>
              <c:pt idx="1207">
                <c:v>0.36203468746362466</c:v>
              </c:pt>
              <c:pt idx="1208">
                <c:v>0.36091258293563033</c:v>
              </c:pt>
              <c:pt idx="1209">
                <c:v>0.37094168315679199</c:v>
              </c:pt>
              <c:pt idx="1210">
                <c:v>0.37094168315679199</c:v>
              </c:pt>
              <c:pt idx="1211">
                <c:v>0.36558258642765673</c:v>
              </c:pt>
              <c:pt idx="1212">
                <c:v>0.37952741240833432</c:v>
              </c:pt>
              <c:pt idx="1213">
                <c:v>0.38693982074263777</c:v>
              </c:pt>
              <c:pt idx="1214">
                <c:v>0.39649866138982648</c:v>
              </c:pt>
              <c:pt idx="1215">
                <c:v>0.42869980211849601</c:v>
              </c:pt>
              <c:pt idx="1216">
                <c:v>0.45049935979513434</c:v>
              </c:pt>
              <c:pt idx="1217">
                <c:v>0.43402165056454423</c:v>
              </c:pt>
              <c:pt idx="1218">
                <c:v>0.43921778605517403</c:v>
              </c:pt>
              <c:pt idx="1219">
                <c:v>0.46612967058549648</c:v>
              </c:pt>
              <c:pt idx="1220">
                <c:v>0.48965196135490641</c:v>
              </c:pt>
              <c:pt idx="1221">
                <c:v>0.50124083343033399</c:v>
              </c:pt>
              <c:pt idx="1222">
                <c:v>0.49250611104644415</c:v>
              </c:pt>
              <c:pt idx="1223">
                <c:v>0.47580025608194632</c:v>
              </c:pt>
              <c:pt idx="1224">
                <c:v>0.46365265976021419</c:v>
              </c:pt>
              <c:pt idx="1225">
                <c:v>0.4398416947968804</c:v>
              </c:pt>
              <c:pt idx="1226">
                <c:v>0.44277034105459201</c:v>
              </c:pt>
              <c:pt idx="1227">
                <c:v>0.45127691770457456</c:v>
              </c:pt>
              <c:pt idx="1228">
                <c:v>0.47183796996857175</c:v>
              </c:pt>
              <c:pt idx="1229">
                <c:v>0.47960423699220112</c:v>
              </c:pt>
              <c:pt idx="1230">
                <c:v>0.48921429402863459</c:v>
              </c:pt>
              <c:pt idx="1231">
                <c:v>0.51225235711791406</c:v>
              </c:pt>
              <c:pt idx="1232">
                <c:v>0.49112326853684096</c:v>
              </c:pt>
              <c:pt idx="1233">
                <c:v>0.45687812827377505</c:v>
              </c:pt>
              <c:pt idx="1234">
                <c:v>0.41800488883715525</c:v>
              </c:pt>
              <c:pt idx="1235">
                <c:v>0.44110348038645109</c:v>
              </c:pt>
              <c:pt idx="1236">
                <c:v>0.4214177627749971</c:v>
              </c:pt>
              <c:pt idx="1237">
                <c:v>0.40108485624490742</c:v>
              </c:pt>
              <c:pt idx="1238">
                <c:v>0.42923990222325692</c:v>
              </c:pt>
              <c:pt idx="1239">
                <c:v>0.44593644511698294</c:v>
              </c:pt>
              <c:pt idx="1240">
                <c:v>0.42689326038877895</c:v>
              </c:pt>
              <c:pt idx="1241">
                <c:v>0.43184262600395762</c:v>
              </c:pt>
              <c:pt idx="1242">
                <c:v>0.42874170643696896</c:v>
              </c:pt>
              <c:pt idx="1243">
                <c:v>0.41683622395530207</c:v>
              </c:pt>
              <c:pt idx="1244">
                <c:v>0.40627167966476563</c:v>
              </c:pt>
              <c:pt idx="1245">
                <c:v>0.4313909905715283</c:v>
              </c:pt>
              <c:pt idx="1246">
                <c:v>0.42274473285996961</c:v>
              </c:pt>
              <c:pt idx="1247">
                <c:v>0.43982307065533699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F8A-46E3-8FDD-3A61C99DC0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229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5723615486639"/>
          <c:y val="8.8937456396565404E-2"/>
          <c:w val="0.86216847873541202"/>
          <c:h val="0.62976394128762303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49</c:v>
              </c:pt>
              <c:pt idx="1">
                <c:v>44250</c:v>
              </c:pt>
              <c:pt idx="2">
                <c:v>44251</c:v>
              </c:pt>
              <c:pt idx="3">
                <c:v>44252</c:v>
              </c:pt>
              <c:pt idx="4">
                <c:v>44253</c:v>
              </c:pt>
              <c:pt idx="5">
                <c:v>44256</c:v>
              </c:pt>
              <c:pt idx="6">
                <c:v>44257</c:v>
              </c:pt>
              <c:pt idx="7">
                <c:v>44258</c:v>
              </c:pt>
              <c:pt idx="8">
                <c:v>44259</c:v>
              </c:pt>
              <c:pt idx="9">
                <c:v>44260</c:v>
              </c:pt>
              <c:pt idx="10">
                <c:v>44263</c:v>
              </c:pt>
              <c:pt idx="11">
                <c:v>44264</c:v>
              </c:pt>
              <c:pt idx="12">
                <c:v>44265</c:v>
              </c:pt>
              <c:pt idx="13">
                <c:v>44266</c:v>
              </c:pt>
              <c:pt idx="14">
                <c:v>44267</c:v>
              </c:pt>
              <c:pt idx="15">
                <c:v>44270</c:v>
              </c:pt>
              <c:pt idx="16">
                <c:v>44271</c:v>
              </c:pt>
              <c:pt idx="17">
                <c:v>44272</c:v>
              </c:pt>
              <c:pt idx="18">
                <c:v>44273</c:v>
              </c:pt>
              <c:pt idx="19">
                <c:v>44274</c:v>
              </c:pt>
              <c:pt idx="20">
                <c:v>44277</c:v>
              </c:pt>
              <c:pt idx="21">
                <c:v>44278</c:v>
              </c:pt>
              <c:pt idx="22">
                <c:v>44279</c:v>
              </c:pt>
              <c:pt idx="23">
                <c:v>44280</c:v>
              </c:pt>
              <c:pt idx="24">
                <c:v>44281</c:v>
              </c:pt>
              <c:pt idx="25">
                <c:v>44284</c:v>
              </c:pt>
              <c:pt idx="26">
                <c:v>44285</c:v>
              </c:pt>
              <c:pt idx="27">
                <c:v>44286</c:v>
              </c:pt>
              <c:pt idx="28">
                <c:v>44287</c:v>
              </c:pt>
              <c:pt idx="29">
                <c:v>44291</c:v>
              </c:pt>
              <c:pt idx="30">
                <c:v>44292</c:v>
              </c:pt>
              <c:pt idx="31">
                <c:v>44293</c:v>
              </c:pt>
              <c:pt idx="32">
                <c:v>44294</c:v>
              </c:pt>
              <c:pt idx="33">
                <c:v>44295</c:v>
              </c:pt>
              <c:pt idx="34">
                <c:v>44298</c:v>
              </c:pt>
              <c:pt idx="35">
                <c:v>44299</c:v>
              </c:pt>
              <c:pt idx="36">
                <c:v>44300</c:v>
              </c:pt>
              <c:pt idx="37">
                <c:v>44301</c:v>
              </c:pt>
              <c:pt idx="38">
                <c:v>44302</c:v>
              </c:pt>
              <c:pt idx="39">
                <c:v>44305</c:v>
              </c:pt>
              <c:pt idx="40">
                <c:v>44306</c:v>
              </c:pt>
              <c:pt idx="41">
                <c:v>44307</c:v>
              </c:pt>
              <c:pt idx="42">
                <c:v>44308</c:v>
              </c:pt>
              <c:pt idx="43">
                <c:v>44309</c:v>
              </c:pt>
              <c:pt idx="44">
                <c:v>44312</c:v>
              </c:pt>
              <c:pt idx="45">
                <c:v>44313</c:v>
              </c:pt>
              <c:pt idx="46">
                <c:v>44314</c:v>
              </c:pt>
              <c:pt idx="47">
                <c:v>44315</c:v>
              </c:pt>
              <c:pt idx="48">
                <c:v>44316</c:v>
              </c:pt>
              <c:pt idx="49">
                <c:v>44319</c:v>
              </c:pt>
              <c:pt idx="50">
                <c:v>44320</c:v>
              </c:pt>
              <c:pt idx="51">
                <c:v>44321</c:v>
              </c:pt>
              <c:pt idx="52">
                <c:v>44322</c:v>
              </c:pt>
              <c:pt idx="53">
                <c:v>44323</c:v>
              </c:pt>
              <c:pt idx="54">
                <c:v>44326</c:v>
              </c:pt>
              <c:pt idx="55">
                <c:v>44327</c:v>
              </c:pt>
              <c:pt idx="56">
                <c:v>44328</c:v>
              </c:pt>
              <c:pt idx="57">
                <c:v>44329</c:v>
              </c:pt>
              <c:pt idx="58">
                <c:v>44330</c:v>
              </c:pt>
              <c:pt idx="59">
                <c:v>44333</c:v>
              </c:pt>
              <c:pt idx="60">
                <c:v>44334</c:v>
              </c:pt>
              <c:pt idx="61">
                <c:v>44335</c:v>
              </c:pt>
              <c:pt idx="62">
                <c:v>44336</c:v>
              </c:pt>
              <c:pt idx="63">
                <c:v>44337</c:v>
              </c:pt>
              <c:pt idx="64">
                <c:v>44340</c:v>
              </c:pt>
              <c:pt idx="65">
                <c:v>44341</c:v>
              </c:pt>
              <c:pt idx="66">
                <c:v>44342</c:v>
              </c:pt>
              <c:pt idx="67">
                <c:v>44343</c:v>
              </c:pt>
              <c:pt idx="68">
                <c:v>44344</c:v>
              </c:pt>
              <c:pt idx="69">
                <c:v>44348</c:v>
              </c:pt>
              <c:pt idx="70">
                <c:v>44349</c:v>
              </c:pt>
              <c:pt idx="71">
                <c:v>44350</c:v>
              </c:pt>
              <c:pt idx="72">
                <c:v>44351</c:v>
              </c:pt>
              <c:pt idx="73">
                <c:v>44354</c:v>
              </c:pt>
              <c:pt idx="74">
                <c:v>44355</c:v>
              </c:pt>
              <c:pt idx="75">
                <c:v>44356</c:v>
              </c:pt>
              <c:pt idx="76">
                <c:v>44357</c:v>
              </c:pt>
              <c:pt idx="77">
                <c:v>44358</c:v>
              </c:pt>
              <c:pt idx="78">
                <c:v>44361</c:v>
              </c:pt>
              <c:pt idx="79">
                <c:v>44362</c:v>
              </c:pt>
              <c:pt idx="80">
                <c:v>44363</c:v>
              </c:pt>
              <c:pt idx="81">
                <c:v>44364</c:v>
              </c:pt>
              <c:pt idx="82">
                <c:v>44365</c:v>
              </c:pt>
              <c:pt idx="83">
                <c:v>44368</c:v>
              </c:pt>
              <c:pt idx="84">
                <c:v>44369</c:v>
              </c:pt>
              <c:pt idx="85">
                <c:v>44370</c:v>
              </c:pt>
              <c:pt idx="86">
                <c:v>44371</c:v>
              </c:pt>
              <c:pt idx="87">
                <c:v>44372</c:v>
              </c:pt>
              <c:pt idx="88">
                <c:v>44375</c:v>
              </c:pt>
              <c:pt idx="89">
                <c:v>44376</c:v>
              </c:pt>
              <c:pt idx="90">
                <c:v>44377</c:v>
              </c:pt>
              <c:pt idx="91">
                <c:v>44378</c:v>
              </c:pt>
              <c:pt idx="92">
                <c:v>44379</c:v>
              </c:pt>
              <c:pt idx="93">
                <c:v>44383</c:v>
              </c:pt>
              <c:pt idx="94">
                <c:v>44384</c:v>
              </c:pt>
              <c:pt idx="95">
                <c:v>44385</c:v>
              </c:pt>
              <c:pt idx="96">
                <c:v>44386</c:v>
              </c:pt>
              <c:pt idx="97">
                <c:v>44389</c:v>
              </c:pt>
              <c:pt idx="98">
                <c:v>44390</c:v>
              </c:pt>
              <c:pt idx="99">
                <c:v>44391</c:v>
              </c:pt>
              <c:pt idx="100">
                <c:v>44392</c:v>
              </c:pt>
              <c:pt idx="101">
                <c:v>44393</c:v>
              </c:pt>
              <c:pt idx="102">
                <c:v>44396</c:v>
              </c:pt>
              <c:pt idx="103">
                <c:v>44397</c:v>
              </c:pt>
              <c:pt idx="104">
                <c:v>44398</c:v>
              </c:pt>
              <c:pt idx="105">
                <c:v>44399</c:v>
              </c:pt>
              <c:pt idx="106">
                <c:v>44400</c:v>
              </c:pt>
              <c:pt idx="107">
                <c:v>44403</c:v>
              </c:pt>
              <c:pt idx="108">
                <c:v>44404</c:v>
              </c:pt>
              <c:pt idx="109">
                <c:v>44405</c:v>
              </c:pt>
              <c:pt idx="110">
                <c:v>44406</c:v>
              </c:pt>
              <c:pt idx="111">
                <c:v>44407</c:v>
              </c:pt>
              <c:pt idx="112">
                <c:v>44410</c:v>
              </c:pt>
              <c:pt idx="113">
                <c:v>44411</c:v>
              </c:pt>
              <c:pt idx="114">
                <c:v>44412</c:v>
              </c:pt>
              <c:pt idx="115">
                <c:v>44413</c:v>
              </c:pt>
              <c:pt idx="116">
                <c:v>44414</c:v>
              </c:pt>
              <c:pt idx="117">
                <c:v>44417</c:v>
              </c:pt>
              <c:pt idx="118">
                <c:v>44418</c:v>
              </c:pt>
              <c:pt idx="119">
                <c:v>44419</c:v>
              </c:pt>
              <c:pt idx="120">
                <c:v>44420</c:v>
              </c:pt>
              <c:pt idx="121">
                <c:v>44421</c:v>
              </c:pt>
              <c:pt idx="122">
                <c:v>44424</c:v>
              </c:pt>
              <c:pt idx="123">
                <c:v>44425</c:v>
              </c:pt>
              <c:pt idx="124">
                <c:v>44426</c:v>
              </c:pt>
              <c:pt idx="125">
                <c:v>44427</c:v>
              </c:pt>
              <c:pt idx="126">
                <c:v>44428</c:v>
              </c:pt>
              <c:pt idx="127">
                <c:v>44431</c:v>
              </c:pt>
              <c:pt idx="128">
                <c:v>44432</c:v>
              </c:pt>
              <c:pt idx="129">
                <c:v>44433</c:v>
              </c:pt>
              <c:pt idx="130">
                <c:v>44434</c:v>
              </c:pt>
              <c:pt idx="131">
                <c:v>44435</c:v>
              </c:pt>
              <c:pt idx="132">
                <c:v>44438</c:v>
              </c:pt>
              <c:pt idx="133">
                <c:v>44439</c:v>
              </c:pt>
              <c:pt idx="134">
                <c:v>44440</c:v>
              </c:pt>
              <c:pt idx="135">
                <c:v>44441</c:v>
              </c:pt>
              <c:pt idx="136">
                <c:v>44442</c:v>
              </c:pt>
              <c:pt idx="137">
                <c:v>44446</c:v>
              </c:pt>
              <c:pt idx="138">
                <c:v>44447</c:v>
              </c:pt>
              <c:pt idx="139">
                <c:v>44448</c:v>
              </c:pt>
              <c:pt idx="140">
                <c:v>44449</c:v>
              </c:pt>
              <c:pt idx="141">
                <c:v>44452</c:v>
              </c:pt>
              <c:pt idx="142">
                <c:v>44453</c:v>
              </c:pt>
              <c:pt idx="143">
                <c:v>44454</c:v>
              </c:pt>
              <c:pt idx="144">
                <c:v>44455</c:v>
              </c:pt>
              <c:pt idx="145">
                <c:v>44456</c:v>
              </c:pt>
              <c:pt idx="146">
                <c:v>44459</c:v>
              </c:pt>
              <c:pt idx="147">
                <c:v>44460</c:v>
              </c:pt>
              <c:pt idx="148">
                <c:v>44461</c:v>
              </c:pt>
              <c:pt idx="149">
                <c:v>44462</c:v>
              </c:pt>
              <c:pt idx="150">
                <c:v>44463</c:v>
              </c:pt>
              <c:pt idx="151">
                <c:v>44466</c:v>
              </c:pt>
              <c:pt idx="152">
                <c:v>44467</c:v>
              </c:pt>
              <c:pt idx="153">
                <c:v>44468</c:v>
              </c:pt>
              <c:pt idx="154">
                <c:v>44469</c:v>
              </c:pt>
              <c:pt idx="155">
                <c:v>44470</c:v>
              </c:pt>
              <c:pt idx="156">
                <c:v>44473</c:v>
              </c:pt>
              <c:pt idx="157">
                <c:v>44474</c:v>
              </c:pt>
              <c:pt idx="158">
                <c:v>44475</c:v>
              </c:pt>
              <c:pt idx="159">
                <c:v>44476</c:v>
              </c:pt>
              <c:pt idx="160">
                <c:v>44477</c:v>
              </c:pt>
              <c:pt idx="161">
                <c:v>44481</c:v>
              </c:pt>
              <c:pt idx="162">
                <c:v>44482</c:v>
              </c:pt>
              <c:pt idx="163">
                <c:v>44483</c:v>
              </c:pt>
              <c:pt idx="164">
                <c:v>44484</c:v>
              </c:pt>
              <c:pt idx="165">
                <c:v>44487</c:v>
              </c:pt>
              <c:pt idx="166">
                <c:v>44488</c:v>
              </c:pt>
              <c:pt idx="167">
                <c:v>44489</c:v>
              </c:pt>
              <c:pt idx="168">
                <c:v>44490</c:v>
              </c:pt>
              <c:pt idx="169">
                <c:v>44491</c:v>
              </c:pt>
              <c:pt idx="170">
                <c:v>44494</c:v>
              </c:pt>
              <c:pt idx="171">
                <c:v>44495</c:v>
              </c:pt>
              <c:pt idx="172">
                <c:v>44496</c:v>
              </c:pt>
              <c:pt idx="173">
                <c:v>44497</c:v>
              </c:pt>
              <c:pt idx="174">
                <c:v>44498</c:v>
              </c:pt>
              <c:pt idx="175">
                <c:v>44501</c:v>
              </c:pt>
              <c:pt idx="176">
                <c:v>44502</c:v>
              </c:pt>
              <c:pt idx="177">
                <c:v>44503</c:v>
              </c:pt>
              <c:pt idx="178">
                <c:v>44504</c:v>
              </c:pt>
              <c:pt idx="179">
                <c:v>44505</c:v>
              </c:pt>
              <c:pt idx="180">
                <c:v>44508</c:v>
              </c:pt>
              <c:pt idx="181">
                <c:v>44509</c:v>
              </c:pt>
              <c:pt idx="182">
                <c:v>44510</c:v>
              </c:pt>
              <c:pt idx="183">
                <c:v>44512</c:v>
              </c:pt>
              <c:pt idx="184">
                <c:v>44515</c:v>
              </c:pt>
              <c:pt idx="185">
                <c:v>44516</c:v>
              </c:pt>
              <c:pt idx="186">
                <c:v>44517</c:v>
              </c:pt>
              <c:pt idx="187">
                <c:v>44518</c:v>
              </c:pt>
              <c:pt idx="188">
                <c:v>44519</c:v>
              </c:pt>
              <c:pt idx="189">
                <c:v>44522</c:v>
              </c:pt>
              <c:pt idx="190">
                <c:v>44523</c:v>
              </c:pt>
              <c:pt idx="191">
                <c:v>44524</c:v>
              </c:pt>
              <c:pt idx="192">
                <c:v>44526</c:v>
              </c:pt>
              <c:pt idx="193">
                <c:v>44529</c:v>
              </c:pt>
              <c:pt idx="194">
                <c:v>44530</c:v>
              </c:pt>
              <c:pt idx="195">
                <c:v>44531</c:v>
              </c:pt>
              <c:pt idx="196">
                <c:v>44532</c:v>
              </c:pt>
              <c:pt idx="197">
                <c:v>44533</c:v>
              </c:pt>
              <c:pt idx="198">
                <c:v>44536</c:v>
              </c:pt>
              <c:pt idx="199">
                <c:v>44537</c:v>
              </c:pt>
              <c:pt idx="200">
                <c:v>44538</c:v>
              </c:pt>
              <c:pt idx="201">
                <c:v>44539</c:v>
              </c:pt>
              <c:pt idx="202">
                <c:v>44540</c:v>
              </c:pt>
              <c:pt idx="203">
                <c:v>44543</c:v>
              </c:pt>
              <c:pt idx="204">
                <c:v>44544</c:v>
              </c:pt>
              <c:pt idx="205">
                <c:v>44545</c:v>
              </c:pt>
              <c:pt idx="206">
                <c:v>44546</c:v>
              </c:pt>
              <c:pt idx="207">
                <c:v>44547</c:v>
              </c:pt>
              <c:pt idx="208">
                <c:v>44550</c:v>
              </c:pt>
              <c:pt idx="209">
                <c:v>44551</c:v>
              </c:pt>
              <c:pt idx="210">
                <c:v>44552</c:v>
              </c:pt>
              <c:pt idx="211">
                <c:v>44553</c:v>
              </c:pt>
              <c:pt idx="212">
                <c:v>44557</c:v>
              </c:pt>
              <c:pt idx="213">
                <c:v>44558</c:v>
              </c:pt>
              <c:pt idx="214">
                <c:v>44559</c:v>
              </c:pt>
              <c:pt idx="215">
                <c:v>44560</c:v>
              </c:pt>
              <c:pt idx="216">
                <c:v>44561</c:v>
              </c:pt>
              <c:pt idx="217">
                <c:v>44564</c:v>
              </c:pt>
              <c:pt idx="218">
                <c:v>44565</c:v>
              </c:pt>
              <c:pt idx="219">
                <c:v>44566</c:v>
              </c:pt>
              <c:pt idx="220">
                <c:v>44567</c:v>
              </c:pt>
              <c:pt idx="221">
                <c:v>44568</c:v>
              </c:pt>
              <c:pt idx="222">
                <c:v>44571</c:v>
              </c:pt>
              <c:pt idx="223">
                <c:v>44572</c:v>
              </c:pt>
              <c:pt idx="224">
                <c:v>44573</c:v>
              </c:pt>
              <c:pt idx="225">
                <c:v>44574</c:v>
              </c:pt>
              <c:pt idx="226">
                <c:v>44575</c:v>
              </c:pt>
              <c:pt idx="227">
                <c:v>44579</c:v>
              </c:pt>
              <c:pt idx="228">
                <c:v>44580</c:v>
              </c:pt>
              <c:pt idx="229">
                <c:v>44581</c:v>
              </c:pt>
              <c:pt idx="230">
                <c:v>44582</c:v>
              </c:pt>
              <c:pt idx="231">
                <c:v>44585</c:v>
              </c:pt>
              <c:pt idx="232">
                <c:v>44586</c:v>
              </c:pt>
              <c:pt idx="233">
                <c:v>44587</c:v>
              </c:pt>
              <c:pt idx="234">
                <c:v>44588</c:v>
              </c:pt>
              <c:pt idx="235">
                <c:v>44589</c:v>
              </c:pt>
              <c:pt idx="236">
                <c:v>44592</c:v>
              </c:pt>
              <c:pt idx="237">
                <c:v>44593</c:v>
              </c:pt>
              <c:pt idx="238">
                <c:v>44594</c:v>
              </c:pt>
              <c:pt idx="239">
                <c:v>44595</c:v>
              </c:pt>
              <c:pt idx="240">
                <c:v>44596</c:v>
              </c:pt>
              <c:pt idx="241">
                <c:v>44599</c:v>
              </c:pt>
              <c:pt idx="242">
                <c:v>44600</c:v>
              </c:pt>
              <c:pt idx="243">
                <c:v>44601</c:v>
              </c:pt>
              <c:pt idx="244">
                <c:v>44602</c:v>
              </c:pt>
              <c:pt idx="245">
                <c:v>44603</c:v>
              </c:pt>
              <c:pt idx="246">
                <c:v>44606</c:v>
              </c:pt>
              <c:pt idx="247">
                <c:v>44607</c:v>
              </c:pt>
              <c:pt idx="248">
                <c:v>44608</c:v>
              </c:pt>
              <c:pt idx="249">
                <c:v>44609</c:v>
              </c:pt>
              <c:pt idx="250">
                <c:v>44610</c:v>
              </c:pt>
              <c:pt idx="251">
                <c:v>44614</c:v>
              </c:pt>
              <c:pt idx="252">
                <c:v>44615</c:v>
              </c:pt>
              <c:pt idx="253">
                <c:v>44616</c:v>
              </c:pt>
              <c:pt idx="254">
                <c:v>44617</c:v>
              </c:pt>
              <c:pt idx="255">
                <c:v>44620</c:v>
              </c:pt>
              <c:pt idx="256">
                <c:v>44621</c:v>
              </c:pt>
              <c:pt idx="257">
                <c:v>44622</c:v>
              </c:pt>
              <c:pt idx="258">
                <c:v>44623</c:v>
              </c:pt>
              <c:pt idx="259">
                <c:v>44624</c:v>
              </c:pt>
              <c:pt idx="260">
                <c:v>44627</c:v>
              </c:pt>
              <c:pt idx="261">
                <c:v>44628</c:v>
              </c:pt>
              <c:pt idx="262">
                <c:v>44629</c:v>
              </c:pt>
              <c:pt idx="263">
                <c:v>44630</c:v>
              </c:pt>
              <c:pt idx="264">
                <c:v>44631</c:v>
              </c:pt>
              <c:pt idx="265">
                <c:v>44634</c:v>
              </c:pt>
              <c:pt idx="266">
                <c:v>44635</c:v>
              </c:pt>
              <c:pt idx="267">
                <c:v>44636</c:v>
              </c:pt>
              <c:pt idx="268">
                <c:v>44637</c:v>
              </c:pt>
              <c:pt idx="269">
                <c:v>44638</c:v>
              </c:pt>
              <c:pt idx="270">
                <c:v>44641</c:v>
              </c:pt>
              <c:pt idx="271">
                <c:v>44642</c:v>
              </c:pt>
              <c:pt idx="272">
                <c:v>44643</c:v>
              </c:pt>
              <c:pt idx="273">
                <c:v>44644</c:v>
              </c:pt>
              <c:pt idx="274">
                <c:v>44645</c:v>
              </c:pt>
              <c:pt idx="275">
                <c:v>44648</c:v>
              </c:pt>
              <c:pt idx="276">
                <c:v>44649</c:v>
              </c:pt>
              <c:pt idx="277">
                <c:v>44650</c:v>
              </c:pt>
              <c:pt idx="278">
                <c:v>44651</c:v>
              </c:pt>
              <c:pt idx="279">
                <c:v>44652</c:v>
              </c:pt>
              <c:pt idx="280">
                <c:v>44655</c:v>
              </c:pt>
              <c:pt idx="281">
                <c:v>44656</c:v>
              </c:pt>
              <c:pt idx="282">
                <c:v>44657</c:v>
              </c:pt>
              <c:pt idx="283">
                <c:v>44658</c:v>
              </c:pt>
              <c:pt idx="284">
                <c:v>44659</c:v>
              </c:pt>
              <c:pt idx="285">
                <c:v>44662</c:v>
              </c:pt>
              <c:pt idx="286">
                <c:v>44663</c:v>
              </c:pt>
              <c:pt idx="287">
                <c:v>44664</c:v>
              </c:pt>
              <c:pt idx="288">
                <c:v>44665</c:v>
              </c:pt>
              <c:pt idx="289">
                <c:v>44669</c:v>
              </c:pt>
              <c:pt idx="290">
                <c:v>44670</c:v>
              </c:pt>
              <c:pt idx="291">
                <c:v>44671</c:v>
              </c:pt>
              <c:pt idx="292">
                <c:v>44672</c:v>
              </c:pt>
              <c:pt idx="293">
                <c:v>44673</c:v>
              </c:pt>
              <c:pt idx="294">
                <c:v>44676</c:v>
              </c:pt>
              <c:pt idx="295">
                <c:v>44677</c:v>
              </c:pt>
              <c:pt idx="296">
                <c:v>44678</c:v>
              </c:pt>
              <c:pt idx="297">
                <c:v>44679</c:v>
              </c:pt>
              <c:pt idx="298">
                <c:v>44680</c:v>
              </c:pt>
              <c:pt idx="299">
                <c:v>44683</c:v>
              </c:pt>
              <c:pt idx="300">
                <c:v>44684</c:v>
              </c:pt>
              <c:pt idx="301">
                <c:v>44685</c:v>
              </c:pt>
              <c:pt idx="302">
                <c:v>44686</c:v>
              </c:pt>
              <c:pt idx="303">
                <c:v>44687</c:v>
              </c:pt>
              <c:pt idx="304">
                <c:v>44690</c:v>
              </c:pt>
              <c:pt idx="305">
                <c:v>44691</c:v>
              </c:pt>
              <c:pt idx="306">
                <c:v>44692</c:v>
              </c:pt>
              <c:pt idx="307">
                <c:v>44693</c:v>
              </c:pt>
              <c:pt idx="308">
                <c:v>44694</c:v>
              </c:pt>
              <c:pt idx="309">
                <c:v>44697</c:v>
              </c:pt>
              <c:pt idx="310">
                <c:v>44698</c:v>
              </c:pt>
              <c:pt idx="311">
                <c:v>44699</c:v>
              </c:pt>
              <c:pt idx="312">
                <c:v>44700</c:v>
              </c:pt>
              <c:pt idx="313">
                <c:v>44701</c:v>
              </c:pt>
              <c:pt idx="314">
                <c:v>44704</c:v>
              </c:pt>
              <c:pt idx="315">
                <c:v>44705</c:v>
              </c:pt>
              <c:pt idx="316">
                <c:v>44706</c:v>
              </c:pt>
              <c:pt idx="317">
                <c:v>44707</c:v>
              </c:pt>
              <c:pt idx="318">
                <c:v>44708</c:v>
              </c:pt>
              <c:pt idx="319">
                <c:v>44712</c:v>
              </c:pt>
              <c:pt idx="320">
                <c:v>44713</c:v>
              </c:pt>
              <c:pt idx="321">
                <c:v>44714</c:v>
              </c:pt>
              <c:pt idx="322">
                <c:v>44715</c:v>
              </c:pt>
              <c:pt idx="323">
                <c:v>44718</c:v>
              </c:pt>
              <c:pt idx="324">
                <c:v>44719</c:v>
              </c:pt>
              <c:pt idx="325">
                <c:v>44720</c:v>
              </c:pt>
              <c:pt idx="326">
                <c:v>44721</c:v>
              </c:pt>
              <c:pt idx="327">
                <c:v>44722</c:v>
              </c:pt>
              <c:pt idx="328">
                <c:v>44725</c:v>
              </c:pt>
              <c:pt idx="329">
                <c:v>44726</c:v>
              </c:pt>
              <c:pt idx="330">
                <c:v>44727</c:v>
              </c:pt>
              <c:pt idx="331">
                <c:v>44728</c:v>
              </c:pt>
              <c:pt idx="332">
                <c:v>44729</c:v>
              </c:pt>
              <c:pt idx="333">
                <c:v>44733</c:v>
              </c:pt>
              <c:pt idx="334">
                <c:v>44734</c:v>
              </c:pt>
              <c:pt idx="335">
                <c:v>44735</c:v>
              </c:pt>
              <c:pt idx="336">
                <c:v>44736</c:v>
              </c:pt>
              <c:pt idx="337">
                <c:v>44739</c:v>
              </c:pt>
              <c:pt idx="338">
                <c:v>44740</c:v>
              </c:pt>
              <c:pt idx="339">
                <c:v>44741</c:v>
              </c:pt>
              <c:pt idx="340">
                <c:v>44742</c:v>
              </c:pt>
              <c:pt idx="341">
                <c:v>44743</c:v>
              </c:pt>
              <c:pt idx="342">
                <c:v>44747</c:v>
              </c:pt>
              <c:pt idx="343">
                <c:v>44748</c:v>
              </c:pt>
              <c:pt idx="344">
                <c:v>44749</c:v>
              </c:pt>
              <c:pt idx="345">
                <c:v>44750</c:v>
              </c:pt>
              <c:pt idx="346">
                <c:v>44753</c:v>
              </c:pt>
              <c:pt idx="347">
                <c:v>44754</c:v>
              </c:pt>
              <c:pt idx="348">
                <c:v>44755</c:v>
              </c:pt>
              <c:pt idx="349">
                <c:v>44756</c:v>
              </c:pt>
              <c:pt idx="350">
                <c:v>44757</c:v>
              </c:pt>
              <c:pt idx="351">
                <c:v>44760</c:v>
              </c:pt>
              <c:pt idx="352">
                <c:v>44761</c:v>
              </c:pt>
              <c:pt idx="353">
                <c:v>44762</c:v>
              </c:pt>
              <c:pt idx="354">
                <c:v>44763</c:v>
              </c:pt>
              <c:pt idx="355">
                <c:v>44764</c:v>
              </c:pt>
              <c:pt idx="356">
                <c:v>44767</c:v>
              </c:pt>
              <c:pt idx="357">
                <c:v>44768</c:v>
              </c:pt>
              <c:pt idx="358">
                <c:v>44769</c:v>
              </c:pt>
              <c:pt idx="359">
                <c:v>44770</c:v>
              </c:pt>
              <c:pt idx="360">
                <c:v>44771</c:v>
              </c:pt>
              <c:pt idx="361">
                <c:v>44774</c:v>
              </c:pt>
              <c:pt idx="362">
                <c:v>44775</c:v>
              </c:pt>
              <c:pt idx="363">
                <c:v>44776</c:v>
              </c:pt>
              <c:pt idx="364">
                <c:v>44777</c:v>
              </c:pt>
              <c:pt idx="365">
                <c:v>44778</c:v>
              </c:pt>
              <c:pt idx="366">
                <c:v>44781</c:v>
              </c:pt>
              <c:pt idx="367">
                <c:v>44782</c:v>
              </c:pt>
              <c:pt idx="368">
                <c:v>44783</c:v>
              </c:pt>
              <c:pt idx="369">
                <c:v>44784</c:v>
              </c:pt>
              <c:pt idx="370">
                <c:v>44785</c:v>
              </c:pt>
              <c:pt idx="371">
                <c:v>44788</c:v>
              </c:pt>
              <c:pt idx="372">
                <c:v>44789</c:v>
              </c:pt>
              <c:pt idx="373">
                <c:v>44790</c:v>
              </c:pt>
              <c:pt idx="374">
                <c:v>44791</c:v>
              </c:pt>
              <c:pt idx="375">
                <c:v>44792</c:v>
              </c:pt>
              <c:pt idx="376">
                <c:v>44795</c:v>
              </c:pt>
              <c:pt idx="377">
                <c:v>44796</c:v>
              </c:pt>
              <c:pt idx="378">
                <c:v>44797</c:v>
              </c:pt>
              <c:pt idx="379">
                <c:v>44798</c:v>
              </c:pt>
              <c:pt idx="380">
                <c:v>44799</c:v>
              </c:pt>
              <c:pt idx="381">
                <c:v>44802</c:v>
              </c:pt>
              <c:pt idx="382">
                <c:v>44803</c:v>
              </c:pt>
              <c:pt idx="383">
                <c:v>44804</c:v>
              </c:pt>
              <c:pt idx="384">
                <c:v>44805</c:v>
              </c:pt>
              <c:pt idx="385">
                <c:v>44806</c:v>
              </c:pt>
              <c:pt idx="386">
                <c:v>44810</c:v>
              </c:pt>
              <c:pt idx="387">
                <c:v>44811</c:v>
              </c:pt>
              <c:pt idx="388">
                <c:v>44812</c:v>
              </c:pt>
              <c:pt idx="389">
                <c:v>44813</c:v>
              </c:pt>
              <c:pt idx="390">
                <c:v>44816</c:v>
              </c:pt>
              <c:pt idx="391">
                <c:v>44817</c:v>
              </c:pt>
              <c:pt idx="392">
                <c:v>44818</c:v>
              </c:pt>
              <c:pt idx="393">
                <c:v>44819</c:v>
              </c:pt>
              <c:pt idx="394">
                <c:v>44820</c:v>
              </c:pt>
              <c:pt idx="395">
                <c:v>44823</c:v>
              </c:pt>
              <c:pt idx="396">
                <c:v>44824</c:v>
              </c:pt>
              <c:pt idx="397">
                <c:v>44825</c:v>
              </c:pt>
              <c:pt idx="398">
                <c:v>44826</c:v>
              </c:pt>
              <c:pt idx="399">
                <c:v>44827</c:v>
              </c:pt>
              <c:pt idx="400">
                <c:v>44830</c:v>
              </c:pt>
              <c:pt idx="401">
                <c:v>44831</c:v>
              </c:pt>
              <c:pt idx="402">
                <c:v>44832</c:v>
              </c:pt>
              <c:pt idx="403">
                <c:v>44833</c:v>
              </c:pt>
              <c:pt idx="404">
                <c:v>44834</c:v>
              </c:pt>
              <c:pt idx="405">
                <c:v>44837</c:v>
              </c:pt>
              <c:pt idx="406">
                <c:v>44838</c:v>
              </c:pt>
              <c:pt idx="407">
                <c:v>44839</c:v>
              </c:pt>
              <c:pt idx="408">
                <c:v>44840</c:v>
              </c:pt>
              <c:pt idx="409">
                <c:v>44841</c:v>
              </c:pt>
              <c:pt idx="410">
                <c:v>44845</c:v>
              </c:pt>
              <c:pt idx="411">
                <c:v>44846</c:v>
              </c:pt>
              <c:pt idx="412">
                <c:v>44847</c:v>
              </c:pt>
              <c:pt idx="413">
                <c:v>44848</c:v>
              </c:pt>
              <c:pt idx="414">
                <c:v>44851</c:v>
              </c:pt>
              <c:pt idx="415">
                <c:v>44852</c:v>
              </c:pt>
              <c:pt idx="416">
                <c:v>44853</c:v>
              </c:pt>
              <c:pt idx="417">
                <c:v>44854</c:v>
              </c:pt>
              <c:pt idx="418">
                <c:v>44855</c:v>
              </c:pt>
              <c:pt idx="419">
                <c:v>44858</c:v>
              </c:pt>
              <c:pt idx="420">
                <c:v>44859</c:v>
              </c:pt>
              <c:pt idx="421">
                <c:v>44860</c:v>
              </c:pt>
              <c:pt idx="422">
                <c:v>44861</c:v>
              </c:pt>
              <c:pt idx="423">
                <c:v>44862</c:v>
              </c:pt>
              <c:pt idx="424">
                <c:v>44865</c:v>
              </c:pt>
              <c:pt idx="425">
                <c:v>44866</c:v>
              </c:pt>
              <c:pt idx="426">
                <c:v>44867</c:v>
              </c:pt>
              <c:pt idx="427">
                <c:v>44868</c:v>
              </c:pt>
              <c:pt idx="428">
                <c:v>44869</c:v>
              </c:pt>
              <c:pt idx="429">
                <c:v>44872</c:v>
              </c:pt>
              <c:pt idx="430">
                <c:v>44873</c:v>
              </c:pt>
              <c:pt idx="431">
                <c:v>44874</c:v>
              </c:pt>
              <c:pt idx="432">
                <c:v>44875</c:v>
              </c:pt>
              <c:pt idx="433">
                <c:v>44879</c:v>
              </c:pt>
              <c:pt idx="434">
                <c:v>44880</c:v>
              </c:pt>
              <c:pt idx="435">
                <c:v>44881</c:v>
              </c:pt>
              <c:pt idx="436">
                <c:v>44882</c:v>
              </c:pt>
              <c:pt idx="437">
                <c:v>44883</c:v>
              </c:pt>
              <c:pt idx="438">
                <c:v>44886</c:v>
              </c:pt>
              <c:pt idx="439">
                <c:v>44887</c:v>
              </c:pt>
              <c:pt idx="440">
                <c:v>44888</c:v>
              </c:pt>
              <c:pt idx="441">
                <c:v>44890</c:v>
              </c:pt>
              <c:pt idx="442">
                <c:v>44893</c:v>
              </c:pt>
              <c:pt idx="443">
                <c:v>44894</c:v>
              </c:pt>
              <c:pt idx="444">
                <c:v>44895</c:v>
              </c:pt>
              <c:pt idx="445">
                <c:v>44896</c:v>
              </c:pt>
              <c:pt idx="446">
                <c:v>44897</c:v>
              </c:pt>
              <c:pt idx="447">
                <c:v>44900</c:v>
              </c:pt>
              <c:pt idx="448">
                <c:v>44901</c:v>
              </c:pt>
              <c:pt idx="449">
                <c:v>44902</c:v>
              </c:pt>
              <c:pt idx="450">
                <c:v>44903</c:v>
              </c:pt>
              <c:pt idx="451">
                <c:v>44904</c:v>
              </c:pt>
              <c:pt idx="452">
                <c:v>44907</c:v>
              </c:pt>
              <c:pt idx="453">
                <c:v>44908</c:v>
              </c:pt>
              <c:pt idx="454">
                <c:v>44909</c:v>
              </c:pt>
              <c:pt idx="455">
                <c:v>44910</c:v>
              </c:pt>
              <c:pt idx="456">
                <c:v>44911</c:v>
              </c:pt>
              <c:pt idx="457">
                <c:v>44914</c:v>
              </c:pt>
              <c:pt idx="458">
                <c:v>44915</c:v>
              </c:pt>
              <c:pt idx="459">
                <c:v>44916</c:v>
              </c:pt>
              <c:pt idx="460">
                <c:v>44917</c:v>
              </c:pt>
              <c:pt idx="461">
                <c:v>44918</c:v>
              </c:pt>
              <c:pt idx="462">
                <c:v>44922</c:v>
              </c:pt>
              <c:pt idx="463">
                <c:v>44923</c:v>
              </c:pt>
              <c:pt idx="464">
                <c:v>44924</c:v>
              </c:pt>
              <c:pt idx="465">
                <c:v>44925</c:v>
              </c:pt>
              <c:pt idx="466">
                <c:v>44929</c:v>
              </c:pt>
              <c:pt idx="467">
                <c:v>44930</c:v>
              </c:pt>
              <c:pt idx="468">
                <c:v>44931</c:v>
              </c:pt>
              <c:pt idx="469">
                <c:v>44932</c:v>
              </c:pt>
              <c:pt idx="470">
                <c:v>44935</c:v>
              </c:pt>
              <c:pt idx="471">
                <c:v>44936</c:v>
              </c:pt>
              <c:pt idx="472">
                <c:v>44937</c:v>
              </c:pt>
              <c:pt idx="473">
                <c:v>44938</c:v>
              </c:pt>
              <c:pt idx="474">
                <c:v>44939</c:v>
              </c:pt>
              <c:pt idx="475">
                <c:v>44943</c:v>
              </c:pt>
              <c:pt idx="476">
                <c:v>44944</c:v>
              </c:pt>
              <c:pt idx="477">
                <c:v>44945</c:v>
              </c:pt>
              <c:pt idx="478">
                <c:v>44946</c:v>
              </c:pt>
              <c:pt idx="479">
                <c:v>44949</c:v>
              </c:pt>
              <c:pt idx="480">
                <c:v>44950</c:v>
              </c:pt>
              <c:pt idx="481">
                <c:v>44951</c:v>
              </c:pt>
              <c:pt idx="482">
                <c:v>44952</c:v>
              </c:pt>
              <c:pt idx="483">
                <c:v>44953</c:v>
              </c:pt>
              <c:pt idx="484">
                <c:v>44956</c:v>
              </c:pt>
              <c:pt idx="485">
                <c:v>44957</c:v>
              </c:pt>
              <c:pt idx="486">
                <c:v>44958</c:v>
              </c:pt>
              <c:pt idx="487">
                <c:v>44959</c:v>
              </c:pt>
              <c:pt idx="488">
                <c:v>44960</c:v>
              </c:pt>
              <c:pt idx="489">
                <c:v>44963</c:v>
              </c:pt>
              <c:pt idx="490">
                <c:v>44964</c:v>
              </c:pt>
              <c:pt idx="491">
                <c:v>44965</c:v>
              </c:pt>
              <c:pt idx="492">
                <c:v>44966</c:v>
              </c:pt>
              <c:pt idx="493">
                <c:v>44967</c:v>
              </c:pt>
              <c:pt idx="494">
                <c:v>44970</c:v>
              </c:pt>
              <c:pt idx="495">
                <c:v>44971</c:v>
              </c:pt>
              <c:pt idx="496">
                <c:v>44972</c:v>
              </c:pt>
              <c:pt idx="497">
                <c:v>44973</c:v>
              </c:pt>
              <c:pt idx="498">
                <c:v>44974</c:v>
              </c:pt>
              <c:pt idx="499">
                <c:v>44978</c:v>
              </c:pt>
              <c:pt idx="500">
                <c:v>44979</c:v>
              </c:pt>
              <c:pt idx="501">
                <c:v>44980</c:v>
              </c:pt>
              <c:pt idx="502">
                <c:v>44981</c:v>
              </c:pt>
              <c:pt idx="503">
                <c:v>44984</c:v>
              </c:pt>
              <c:pt idx="504">
                <c:v>44985</c:v>
              </c:pt>
              <c:pt idx="505">
                <c:v>44986</c:v>
              </c:pt>
              <c:pt idx="506">
                <c:v>44987</c:v>
              </c:pt>
              <c:pt idx="507">
                <c:v>44988</c:v>
              </c:pt>
              <c:pt idx="508">
                <c:v>44991</c:v>
              </c:pt>
              <c:pt idx="509">
                <c:v>44992</c:v>
              </c:pt>
              <c:pt idx="510">
                <c:v>44993</c:v>
              </c:pt>
              <c:pt idx="511">
                <c:v>44994</c:v>
              </c:pt>
              <c:pt idx="512">
                <c:v>44995</c:v>
              </c:pt>
              <c:pt idx="513">
                <c:v>44998</c:v>
              </c:pt>
              <c:pt idx="514">
                <c:v>44999</c:v>
              </c:pt>
              <c:pt idx="515">
                <c:v>45000</c:v>
              </c:pt>
              <c:pt idx="516">
                <c:v>45001</c:v>
              </c:pt>
              <c:pt idx="517">
                <c:v>45002</c:v>
              </c:pt>
              <c:pt idx="518">
                <c:v>45005</c:v>
              </c:pt>
              <c:pt idx="519">
                <c:v>45006</c:v>
              </c:pt>
              <c:pt idx="520">
                <c:v>45007</c:v>
              </c:pt>
              <c:pt idx="521">
                <c:v>45008</c:v>
              </c:pt>
              <c:pt idx="522">
                <c:v>45009</c:v>
              </c:pt>
              <c:pt idx="523">
                <c:v>45012</c:v>
              </c:pt>
              <c:pt idx="524">
                <c:v>45013</c:v>
              </c:pt>
              <c:pt idx="525">
                <c:v>45014</c:v>
              </c:pt>
              <c:pt idx="526">
                <c:v>45015</c:v>
              </c:pt>
              <c:pt idx="527">
                <c:v>45016</c:v>
              </c:pt>
              <c:pt idx="528">
                <c:v>45019</c:v>
              </c:pt>
              <c:pt idx="529">
                <c:v>45020</c:v>
              </c:pt>
              <c:pt idx="530">
                <c:v>45021</c:v>
              </c:pt>
              <c:pt idx="531">
                <c:v>45022</c:v>
              </c:pt>
              <c:pt idx="532">
                <c:v>45026</c:v>
              </c:pt>
              <c:pt idx="533">
                <c:v>45027</c:v>
              </c:pt>
              <c:pt idx="534">
                <c:v>45028</c:v>
              </c:pt>
              <c:pt idx="535">
                <c:v>45029</c:v>
              </c:pt>
              <c:pt idx="536">
                <c:v>45030</c:v>
              </c:pt>
              <c:pt idx="537">
                <c:v>45033</c:v>
              </c:pt>
              <c:pt idx="538">
                <c:v>45034</c:v>
              </c:pt>
              <c:pt idx="539">
                <c:v>45035</c:v>
              </c:pt>
              <c:pt idx="540">
                <c:v>45036</c:v>
              </c:pt>
              <c:pt idx="541">
                <c:v>45037</c:v>
              </c:pt>
              <c:pt idx="542">
                <c:v>45040</c:v>
              </c:pt>
              <c:pt idx="543">
                <c:v>45041</c:v>
              </c:pt>
              <c:pt idx="544">
                <c:v>45042</c:v>
              </c:pt>
              <c:pt idx="545">
                <c:v>45043</c:v>
              </c:pt>
              <c:pt idx="546">
                <c:v>45044</c:v>
              </c:pt>
              <c:pt idx="547">
                <c:v>45047</c:v>
              </c:pt>
              <c:pt idx="548">
                <c:v>45048</c:v>
              </c:pt>
              <c:pt idx="549">
                <c:v>45049</c:v>
              </c:pt>
              <c:pt idx="550">
                <c:v>45050</c:v>
              </c:pt>
              <c:pt idx="551">
                <c:v>45051</c:v>
              </c:pt>
              <c:pt idx="552">
                <c:v>45054</c:v>
              </c:pt>
              <c:pt idx="553">
                <c:v>45055</c:v>
              </c:pt>
              <c:pt idx="554">
                <c:v>45056</c:v>
              </c:pt>
              <c:pt idx="555">
                <c:v>45057</c:v>
              </c:pt>
              <c:pt idx="556">
                <c:v>45058</c:v>
              </c:pt>
              <c:pt idx="557">
                <c:v>45061</c:v>
              </c:pt>
              <c:pt idx="558">
                <c:v>45062</c:v>
              </c:pt>
              <c:pt idx="559">
                <c:v>45063</c:v>
              </c:pt>
              <c:pt idx="560">
                <c:v>45064</c:v>
              </c:pt>
              <c:pt idx="561">
                <c:v>45065</c:v>
              </c:pt>
              <c:pt idx="562">
                <c:v>45068</c:v>
              </c:pt>
              <c:pt idx="563">
                <c:v>45069</c:v>
              </c:pt>
              <c:pt idx="564">
                <c:v>45070</c:v>
              </c:pt>
              <c:pt idx="565">
                <c:v>45071</c:v>
              </c:pt>
              <c:pt idx="566">
                <c:v>45072</c:v>
              </c:pt>
              <c:pt idx="567">
                <c:v>45076</c:v>
              </c:pt>
              <c:pt idx="568">
                <c:v>45077</c:v>
              </c:pt>
              <c:pt idx="569">
                <c:v>45078</c:v>
              </c:pt>
              <c:pt idx="570">
                <c:v>45079</c:v>
              </c:pt>
              <c:pt idx="571">
                <c:v>45082</c:v>
              </c:pt>
              <c:pt idx="572">
                <c:v>45083</c:v>
              </c:pt>
              <c:pt idx="573">
                <c:v>45084</c:v>
              </c:pt>
              <c:pt idx="574">
                <c:v>45085</c:v>
              </c:pt>
              <c:pt idx="575">
                <c:v>45086</c:v>
              </c:pt>
              <c:pt idx="576">
                <c:v>45089</c:v>
              </c:pt>
              <c:pt idx="577">
                <c:v>45090</c:v>
              </c:pt>
              <c:pt idx="578">
                <c:v>45091</c:v>
              </c:pt>
              <c:pt idx="579">
                <c:v>45092</c:v>
              </c:pt>
              <c:pt idx="580">
                <c:v>45093</c:v>
              </c:pt>
              <c:pt idx="581">
                <c:v>45097</c:v>
              </c:pt>
              <c:pt idx="582">
                <c:v>45098</c:v>
              </c:pt>
              <c:pt idx="583">
                <c:v>45099</c:v>
              </c:pt>
              <c:pt idx="584">
                <c:v>45100</c:v>
              </c:pt>
              <c:pt idx="585">
                <c:v>45103</c:v>
              </c:pt>
              <c:pt idx="586">
                <c:v>45104</c:v>
              </c:pt>
              <c:pt idx="587">
                <c:v>45105</c:v>
              </c:pt>
              <c:pt idx="588">
                <c:v>45106</c:v>
              </c:pt>
              <c:pt idx="589">
                <c:v>45107</c:v>
              </c:pt>
              <c:pt idx="590">
                <c:v>45110</c:v>
              </c:pt>
              <c:pt idx="591">
                <c:v>45112</c:v>
              </c:pt>
              <c:pt idx="592">
                <c:v>45113</c:v>
              </c:pt>
              <c:pt idx="593">
                <c:v>45114</c:v>
              </c:pt>
              <c:pt idx="594">
                <c:v>45117</c:v>
              </c:pt>
              <c:pt idx="595">
                <c:v>45118</c:v>
              </c:pt>
              <c:pt idx="596">
                <c:v>45119</c:v>
              </c:pt>
              <c:pt idx="597">
                <c:v>45120</c:v>
              </c:pt>
              <c:pt idx="598">
                <c:v>45121</c:v>
              </c:pt>
              <c:pt idx="599">
                <c:v>45124</c:v>
              </c:pt>
              <c:pt idx="600">
                <c:v>45125</c:v>
              </c:pt>
              <c:pt idx="601">
                <c:v>45126</c:v>
              </c:pt>
              <c:pt idx="602">
                <c:v>45127</c:v>
              </c:pt>
              <c:pt idx="603">
                <c:v>45128</c:v>
              </c:pt>
              <c:pt idx="604">
                <c:v>45131</c:v>
              </c:pt>
              <c:pt idx="605">
                <c:v>45132</c:v>
              </c:pt>
              <c:pt idx="606">
                <c:v>45133</c:v>
              </c:pt>
              <c:pt idx="607">
                <c:v>45134</c:v>
              </c:pt>
              <c:pt idx="608">
                <c:v>45135</c:v>
              </c:pt>
              <c:pt idx="609">
                <c:v>45138</c:v>
              </c:pt>
              <c:pt idx="610">
                <c:v>45139</c:v>
              </c:pt>
              <c:pt idx="611">
                <c:v>45140</c:v>
              </c:pt>
              <c:pt idx="612">
                <c:v>45141</c:v>
              </c:pt>
              <c:pt idx="613">
                <c:v>45142</c:v>
              </c:pt>
              <c:pt idx="614">
                <c:v>45145</c:v>
              </c:pt>
              <c:pt idx="615">
                <c:v>45146</c:v>
              </c:pt>
              <c:pt idx="616">
                <c:v>45147</c:v>
              </c:pt>
              <c:pt idx="617">
                <c:v>45148</c:v>
              </c:pt>
              <c:pt idx="618">
                <c:v>45149</c:v>
              </c:pt>
              <c:pt idx="619">
                <c:v>45152</c:v>
              </c:pt>
              <c:pt idx="620">
                <c:v>45153</c:v>
              </c:pt>
              <c:pt idx="621">
                <c:v>45154</c:v>
              </c:pt>
              <c:pt idx="622">
                <c:v>45155</c:v>
              </c:pt>
              <c:pt idx="623">
                <c:v>45156</c:v>
              </c:pt>
              <c:pt idx="624">
                <c:v>45159</c:v>
              </c:pt>
              <c:pt idx="625">
                <c:v>45160</c:v>
              </c:pt>
              <c:pt idx="626">
                <c:v>45161</c:v>
              </c:pt>
              <c:pt idx="627">
                <c:v>45162</c:v>
              </c:pt>
              <c:pt idx="628">
                <c:v>45163</c:v>
              </c:pt>
              <c:pt idx="629">
                <c:v>45166</c:v>
              </c:pt>
              <c:pt idx="630">
                <c:v>45167</c:v>
              </c:pt>
              <c:pt idx="631">
                <c:v>45168</c:v>
              </c:pt>
              <c:pt idx="632">
                <c:v>45169</c:v>
              </c:pt>
              <c:pt idx="633">
                <c:v>45170</c:v>
              </c:pt>
              <c:pt idx="634">
                <c:v>45174</c:v>
              </c:pt>
              <c:pt idx="635">
                <c:v>45175</c:v>
              </c:pt>
              <c:pt idx="636">
                <c:v>45176</c:v>
              </c:pt>
              <c:pt idx="637">
                <c:v>45177</c:v>
              </c:pt>
              <c:pt idx="638">
                <c:v>45180</c:v>
              </c:pt>
              <c:pt idx="639">
                <c:v>45181</c:v>
              </c:pt>
              <c:pt idx="640">
                <c:v>45182</c:v>
              </c:pt>
              <c:pt idx="641">
                <c:v>45183</c:v>
              </c:pt>
              <c:pt idx="642">
                <c:v>45184</c:v>
              </c:pt>
              <c:pt idx="643">
                <c:v>45187</c:v>
              </c:pt>
              <c:pt idx="644">
                <c:v>45188</c:v>
              </c:pt>
              <c:pt idx="645">
                <c:v>45189</c:v>
              </c:pt>
              <c:pt idx="646">
                <c:v>45190</c:v>
              </c:pt>
              <c:pt idx="647">
                <c:v>45191</c:v>
              </c:pt>
              <c:pt idx="648">
                <c:v>45194</c:v>
              </c:pt>
              <c:pt idx="649">
                <c:v>45195</c:v>
              </c:pt>
              <c:pt idx="650">
                <c:v>45196</c:v>
              </c:pt>
              <c:pt idx="651">
                <c:v>45197</c:v>
              </c:pt>
              <c:pt idx="652">
                <c:v>45198</c:v>
              </c:pt>
              <c:pt idx="653">
                <c:v>45201</c:v>
              </c:pt>
              <c:pt idx="654">
                <c:v>45202</c:v>
              </c:pt>
              <c:pt idx="655">
                <c:v>45203</c:v>
              </c:pt>
              <c:pt idx="656">
                <c:v>45204</c:v>
              </c:pt>
              <c:pt idx="657">
                <c:v>45205</c:v>
              </c:pt>
              <c:pt idx="658">
                <c:v>45209</c:v>
              </c:pt>
              <c:pt idx="659">
                <c:v>45210</c:v>
              </c:pt>
              <c:pt idx="660">
                <c:v>45211</c:v>
              </c:pt>
              <c:pt idx="661">
                <c:v>45212</c:v>
              </c:pt>
              <c:pt idx="662">
                <c:v>45215</c:v>
              </c:pt>
              <c:pt idx="663">
                <c:v>45216</c:v>
              </c:pt>
              <c:pt idx="664">
                <c:v>45217</c:v>
              </c:pt>
              <c:pt idx="665">
                <c:v>45218</c:v>
              </c:pt>
              <c:pt idx="666">
                <c:v>45219</c:v>
              </c:pt>
              <c:pt idx="667">
                <c:v>45222</c:v>
              </c:pt>
              <c:pt idx="668">
                <c:v>45223</c:v>
              </c:pt>
              <c:pt idx="669">
                <c:v>45224</c:v>
              </c:pt>
              <c:pt idx="670">
                <c:v>45225</c:v>
              </c:pt>
              <c:pt idx="671">
                <c:v>45226</c:v>
              </c:pt>
              <c:pt idx="672">
                <c:v>45229</c:v>
              </c:pt>
              <c:pt idx="673">
                <c:v>45230</c:v>
              </c:pt>
              <c:pt idx="674">
                <c:v>45231</c:v>
              </c:pt>
              <c:pt idx="675">
                <c:v>45232</c:v>
              </c:pt>
              <c:pt idx="676">
                <c:v>45233</c:v>
              </c:pt>
              <c:pt idx="677">
                <c:v>45236</c:v>
              </c:pt>
              <c:pt idx="678">
                <c:v>45237</c:v>
              </c:pt>
              <c:pt idx="679">
                <c:v>45238</c:v>
              </c:pt>
              <c:pt idx="680">
                <c:v>45239</c:v>
              </c:pt>
              <c:pt idx="681">
                <c:v>45240</c:v>
              </c:pt>
              <c:pt idx="682">
                <c:v>45243</c:v>
              </c:pt>
              <c:pt idx="683">
                <c:v>45244</c:v>
              </c:pt>
              <c:pt idx="684">
                <c:v>45245</c:v>
              </c:pt>
              <c:pt idx="685">
                <c:v>45246</c:v>
              </c:pt>
              <c:pt idx="686">
                <c:v>45247</c:v>
              </c:pt>
              <c:pt idx="687">
                <c:v>45250</c:v>
              </c:pt>
              <c:pt idx="688">
                <c:v>45251</c:v>
              </c:pt>
              <c:pt idx="689">
                <c:v>45252</c:v>
              </c:pt>
              <c:pt idx="690">
                <c:v>45254</c:v>
              </c:pt>
              <c:pt idx="691">
                <c:v>45257</c:v>
              </c:pt>
              <c:pt idx="692">
                <c:v>45258</c:v>
              </c:pt>
              <c:pt idx="693">
                <c:v>45259</c:v>
              </c:pt>
              <c:pt idx="694">
                <c:v>45260</c:v>
              </c:pt>
              <c:pt idx="695">
                <c:v>45261</c:v>
              </c:pt>
              <c:pt idx="696">
                <c:v>45264</c:v>
              </c:pt>
              <c:pt idx="697">
                <c:v>45265</c:v>
              </c:pt>
              <c:pt idx="698">
                <c:v>45266</c:v>
              </c:pt>
              <c:pt idx="699">
                <c:v>45267</c:v>
              </c:pt>
              <c:pt idx="700">
                <c:v>45268</c:v>
              </c:pt>
              <c:pt idx="701">
                <c:v>45271</c:v>
              </c:pt>
              <c:pt idx="702">
                <c:v>45272</c:v>
              </c:pt>
              <c:pt idx="703">
                <c:v>45273</c:v>
              </c:pt>
              <c:pt idx="704">
                <c:v>45274</c:v>
              </c:pt>
              <c:pt idx="705">
                <c:v>45275</c:v>
              </c:pt>
              <c:pt idx="706">
                <c:v>45278</c:v>
              </c:pt>
              <c:pt idx="707">
                <c:v>45279</c:v>
              </c:pt>
              <c:pt idx="708">
                <c:v>45280</c:v>
              </c:pt>
              <c:pt idx="709">
                <c:v>45281</c:v>
              </c:pt>
              <c:pt idx="710">
                <c:v>45282</c:v>
              </c:pt>
              <c:pt idx="711">
                <c:v>45286</c:v>
              </c:pt>
              <c:pt idx="712">
                <c:v>45287</c:v>
              </c:pt>
              <c:pt idx="713">
                <c:v>45288</c:v>
              </c:pt>
              <c:pt idx="714">
                <c:v>45289</c:v>
              </c:pt>
              <c:pt idx="715">
                <c:v>45293</c:v>
              </c:pt>
              <c:pt idx="716">
                <c:v>45294</c:v>
              </c:pt>
              <c:pt idx="717">
                <c:v>45295</c:v>
              </c:pt>
              <c:pt idx="718">
                <c:v>45296</c:v>
              </c:pt>
              <c:pt idx="719">
                <c:v>45299</c:v>
              </c:pt>
              <c:pt idx="720">
                <c:v>45300</c:v>
              </c:pt>
              <c:pt idx="721">
                <c:v>45301</c:v>
              </c:pt>
              <c:pt idx="722">
                <c:v>45302</c:v>
              </c:pt>
              <c:pt idx="723">
                <c:v>45303</c:v>
              </c:pt>
              <c:pt idx="724">
                <c:v>45307</c:v>
              </c:pt>
              <c:pt idx="725">
                <c:v>45308</c:v>
              </c:pt>
              <c:pt idx="726">
                <c:v>45309</c:v>
              </c:pt>
              <c:pt idx="727">
                <c:v>45310</c:v>
              </c:pt>
              <c:pt idx="728">
                <c:v>45313</c:v>
              </c:pt>
              <c:pt idx="729">
                <c:v>45314</c:v>
              </c:pt>
              <c:pt idx="730">
                <c:v>45315</c:v>
              </c:pt>
              <c:pt idx="731">
                <c:v>45316</c:v>
              </c:pt>
              <c:pt idx="732">
                <c:v>45317</c:v>
              </c:pt>
              <c:pt idx="733">
                <c:v>45320</c:v>
              </c:pt>
              <c:pt idx="734">
                <c:v>45321</c:v>
              </c:pt>
              <c:pt idx="735">
                <c:v>45322</c:v>
              </c:pt>
              <c:pt idx="736">
                <c:v>45323</c:v>
              </c:pt>
              <c:pt idx="737">
                <c:v>45324</c:v>
              </c:pt>
              <c:pt idx="738">
                <c:v>45327</c:v>
              </c:pt>
              <c:pt idx="739">
                <c:v>45328</c:v>
              </c:pt>
              <c:pt idx="740">
                <c:v>45329</c:v>
              </c:pt>
              <c:pt idx="741">
                <c:v>45330</c:v>
              </c:pt>
              <c:pt idx="742">
                <c:v>45331</c:v>
              </c:pt>
              <c:pt idx="743">
                <c:v>45334</c:v>
              </c:pt>
              <c:pt idx="744">
                <c:v>45335</c:v>
              </c:pt>
              <c:pt idx="745">
                <c:v>45336</c:v>
              </c:pt>
              <c:pt idx="746">
                <c:v>45337</c:v>
              </c:pt>
              <c:pt idx="747">
                <c:v>45338</c:v>
              </c:pt>
              <c:pt idx="748">
                <c:v>45342</c:v>
              </c:pt>
              <c:pt idx="749">
                <c:v>45343</c:v>
              </c:pt>
              <c:pt idx="750">
                <c:v>45344</c:v>
              </c:pt>
              <c:pt idx="751">
                <c:v>45345</c:v>
              </c:pt>
              <c:pt idx="752">
                <c:v>45348</c:v>
              </c:pt>
              <c:pt idx="753">
                <c:v>45349</c:v>
              </c:pt>
              <c:pt idx="754">
                <c:v>45350</c:v>
              </c:pt>
              <c:pt idx="755">
                <c:v>45351</c:v>
              </c:pt>
              <c:pt idx="756">
                <c:v>45352</c:v>
              </c:pt>
              <c:pt idx="757">
                <c:v>45355</c:v>
              </c:pt>
              <c:pt idx="758">
                <c:v>45356</c:v>
              </c:pt>
              <c:pt idx="759">
                <c:v>45357</c:v>
              </c:pt>
              <c:pt idx="760">
                <c:v>45358</c:v>
              </c:pt>
              <c:pt idx="761">
                <c:v>45359</c:v>
              </c:pt>
              <c:pt idx="762">
                <c:v>45362</c:v>
              </c:pt>
              <c:pt idx="763">
                <c:v>45363</c:v>
              </c:pt>
              <c:pt idx="764">
                <c:v>45364</c:v>
              </c:pt>
              <c:pt idx="765">
                <c:v>45365</c:v>
              </c:pt>
              <c:pt idx="766">
                <c:v>45366</c:v>
              </c:pt>
              <c:pt idx="767">
                <c:v>45369</c:v>
              </c:pt>
              <c:pt idx="768">
                <c:v>45370</c:v>
              </c:pt>
              <c:pt idx="769">
                <c:v>45371</c:v>
              </c:pt>
              <c:pt idx="770">
                <c:v>45372</c:v>
              </c:pt>
              <c:pt idx="771">
                <c:v>45373</c:v>
              </c:pt>
              <c:pt idx="772">
                <c:v>45376</c:v>
              </c:pt>
              <c:pt idx="773">
                <c:v>45377</c:v>
              </c:pt>
              <c:pt idx="774">
                <c:v>45378</c:v>
              </c:pt>
              <c:pt idx="775">
                <c:v>45379</c:v>
              </c:pt>
              <c:pt idx="776">
                <c:v>45383</c:v>
              </c:pt>
              <c:pt idx="777">
                <c:v>45384</c:v>
              </c:pt>
              <c:pt idx="778">
                <c:v>45385</c:v>
              </c:pt>
              <c:pt idx="779">
                <c:v>45386</c:v>
              </c:pt>
              <c:pt idx="780">
                <c:v>45387</c:v>
              </c:pt>
              <c:pt idx="781">
                <c:v>45390</c:v>
              </c:pt>
              <c:pt idx="782">
                <c:v>45391</c:v>
              </c:pt>
              <c:pt idx="783">
                <c:v>45392</c:v>
              </c:pt>
              <c:pt idx="784">
                <c:v>45393</c:v>
              </c:pt>
              <c:pt idx="785">
                <c:v>45394</c:v>
              </c:pt>
              <c:pt idx="786">
                <c:v>45397</c:v>
              </c:pt>
              <c:pt idx="787">
                <c:v>45398</c:v>
              </c:pt>
              <c:pt idx="788">
                <c:v>45399</c:v>
              </c:pt>
              <c:pt idx="789">
                <c:v>45400</c:v>
              </c:pt>
              <c:pt idx="790">
                <c:v>45401</c:v>
              </c:pt>
              <c:pt idx="791">
                <c:v>45404</c:v>
              </c:pt>
              <c:pt idx="792">
                <c:v>45405</c:v>
              </c:pt>
              <c:pt idx="793">
                <c:v>45406</c:v>
              </c:pt>
              <c:pt idx="794">
                <c:v>45407</c:v>
              </c:pt>
              <c:pt idx="795">
                <c:v>45408</c:v>
              </c:pt>
              <c:pt idx="796">
                <c:v>45411</c:v>
              </c:pt>
              <c:pt idx="797">
                <c:v>45412</c:v>
              </c:pt>
              <c:pt idx="798">
                <c:v>45413</c:v>
              </c:pt>
              <c:pt idx="799">
                <c:v>45414</c:v>
              </c:pt>
              <c:pt idx="800">
                <c:v>45415</c:v>
              </c:pt>
              <c:pt idx="801">
                <c:v>45418</c:v>
              </c:pt>
              <c:pt idx="802">
                <c:v>45419</c:v>
              </c:pt>
              <c:pt idx="803">
                <c:v>45420</c:v>
              </c:pt>
              <c:pt idx="804">
                <c:v>45421</c:v>
              </c:pt>
              <c:pt idx="805">
                <c:v>45422</c:v>
              </c:pt>
              <c:pt idx="806">
                <c:v>45425</c:v>
              </c:pt>
              <c:pt idx="807">
                <c:v>45426</c:v>
              </c:pt>
              <c:pt idx="808">
                <c:v>45427</c:v>
              </c:pt>
              <c:pt idx="809">
                <c:v>45428</c:v>
              </c:pt>
              <c:pt idx="810">
                <c:v>45429</c:v>
              </c:pt>
              <c:pt idx="811">
                <c:v>45432</c:v>
              </c:pt>
              <c:pt idx="812">
                <c:v>45433</c:v>
              </c:pt>
              <c:pt idx="813">
                <c:v>45434</c:v>
              </c:pt>
              <c:pt idx="814">
                <c:v>45435</c:v>
              </c:pt>
              <c:pt idx="815">
                <c:v>45436</c:v>
              </c:pt>
              <c:pt idx="816">
                <c:v>45440</c:v>
              </c:pt>
              <c:pt idx="817">
                <c:v>45441</c:v>
              </c:pt>
              <c:pt idx="818">
                <c:v>45442</c:v>
              </c:pt>
              <c:pt idx="819">
                <c:v>45443</c:v>
              </c:pt>
              <c:pt idx="820">
                <c:v>45446</c:v>
              </c:pt>
              <c:pt idx="821">
                <c:v>45447</c:v>
              </c:pt>
              <c:pt idx="822">
                <c:v>45448</c:v>
              </c:pt>
              <c:pt idx="823">
                <c:v>45449</c:v>
              </c:pt>
              <c:pt idx="824">
                <c:v>45450</c:v>
              </c:pt>
              <c:pt idx="825">
                <c:v>45453</c:v>
              </c:pt>
              <c:pt idx="826">
                <c:v>45454</c:v>
              </c:pt>
              <c:pt idx="827">
                <c:v>45455</c:v>
              </c:pt>
              <c:pt idx="828">
                <c:v>45456</c:v>
              </c:pt>
              <c:pt idx="829">
                <c:v>45457</c:v>
              </c:pt>
              <c:pt idx="830">
                <c:v>45460</c:v>
              </c:pt>
              <c:pt idx="831">
                <c:v>45461</c:v>
              </c:pt>
              <c:pt idx="832">
                <c:v>45463</c:v>
              </c:pt>
              <c:pt idx="833">
                <c:v>45464</c:v>
              </c:pt>
              <c:pt idx="834">
                <c:v>45467</c:v>
              </c:pt>
              <c:pt idx="835">
                <c:v>45468</c:v>
              </c:pt>
              <c:pt idx="836">
                <c:v>45469</c:v>
              </c:pt>
              <c:pt idx="837">
                <c:v>45470</c:v>
              </c:pt>
              <c:pt idx="838">
                <c:v>45471</c:v>
              </c:pt>
              <c:pt idx="839">
                <c:v>45474</c:v>
              </c:pt>
              <c:pt idx="840">
                <c:v>45475</c:v>
              </c:pt>
              <c:pt idx="841">
                <c:v>45476</c:v>
              </c:pt>
              <c:pt idx="842">
                <c:v>45478</c:v>
              </c:pt>
              <c:pt idx="843">
                <c:v>45481</c:v>
              </c:pt>
              <c:pt idx="844">
                <c:v>45482</c:v>
              </c:pt>
              <c:pt idx="845">
                <c:v>45483</c:v>
              </c:pt>
              <c:pt idx="846">
                <c:v>45484</c:v>
              </c:pt>
              <c:pt idx="847">
                <c:v>45485</c:v>
              </c:pt>
              <c:pt idx="848">
                <c:v>45488</c:v>
              </c:pt>
              <c:pt idx="849">
                <c:v>45489</c:v>
              </c:pt>
              <c:pt idx="850">
                <c:v>45490</c:v>
              </c:pt>
              <c:pt idx="851">
                <c:v>45491</c:v>
              </c:pt>
              <c:pt idx="852">
                <c:v>45492</c:v>
              </c:pt>
              <c:pt idx="853">
                <c:v>45495</c:v>
              </c:pt>
              <c:pt idx="854">
                <c:v>45496</c:v>
              </c:pt>
              <c:pt idx="855">
                <c:v>45497</c:v>
              </c:pt>
              <c:pt idx="856">
                <c:v>45498</c:v>
              </c:pt>
              <c:pt idx="857">
                <c:v>45499</c:v>
              </c:pt>
              <c:pt idx="858">
                <c:v>45502</c:v>
              </c:pt>
              <c:pt idx="859">
                <c:v>45503</c:v>
              </c:pt>
              <c:pt idx="860">
                <c:v>45504</c:v>
              </c:pt>
              <c:pt idx="861">
                <c:v>45505</c:v>
              </c:pt>
              <c:pt idx="862">
                <c:v>45506</c:v>
              </c:pt>
              <c:pt idx="863">
                <c:v>45509</c:v>
              </c:pt>
              <c:pt idx="864">
                <c:v>45510</c:v>
              </c:pt>
              <c:pt idx="865">
                <c:v>45511</c:v>
              </c:pt>
              <c:pt idx="866">
                <c:v>45512</c:v>
              </c:pt>
              <c:pt idx="867">
                <c:v>45513</c:v>
              </c:pt>
              <c:pt idx="868">
                <c:v>45516</c:v>
              </c:pt>
              <c:pt idx="869">
                <c:v>45517</c:v>
              </c:pt>
              <c:pt idx="870">
                <c:v>45518</c:v>
              </c:pt>
              <c:pt idx="871">
                <c:v>45519</c:v>
              </c:pt>
              <c:pt idx="872">
                <c:v>45520</c:v>
              </c:pt>
              <c:pt idx="873">
                <c:v>45523</c:v>
              </c:pt>
              <c:pt idx="874">
                <c:v>45524</c:v>
              </c:pt>
              <c:pt idx="875">
                <c:v>45525</c:v>
              </c:pt>
              <c:pt idx="876">
                <c:v>45526</c:v>
              </c:pt>
              <c:pt idx="877">
                <c:v>45527</c:v>
              </c:pt>
              <c:pt idx="878">
                <c:v>45530</c:v>
              </c:pt>
              <c:pt idx="879">
                <c:v>45531</c:v>
              </c:pt>
              <c:pt idx="880">
                <c:v>45532</c:v>
              </c:pt>
              <c:pt idx="881">
                <c:v>45533</c:v>
              </c:pt>
              <c:pt idx="882">
                <c:v>45534</c:v>
              </c:pt>
              <c:pt idx="883">
                <c:v>45538</c:v>
              </c:pt>
              <c:pt idx="884">
                <c:v>45539</c:v>
              </c:pt>
              <c:pt idx="885">
                <c:v>45540</c:v>
              </c:pt>
              <c:pt idx="886">
                <c:v>45541</c:v>
              </c:pt>
              <c:pt idx="887">
                <c:v>45544</c:v>
              </c:pt>
              <c:pt idx="888">
                <c:v>45545</c:v>
              </c:pt>
              <c:pt idx="889">
                <c:v>45546</c:v>
              </c:pt>
              <c:pt idx="890">
                <c:v>45547</c:v>
              </c:pt>
              <c:pt idx="891">
                <c:v>45548</c:v>
              </c:pt>
              <c:pt idx="892">
                <c:v>45551</c:v>
              </c:pt>
              <c:pt idx="893">
                <c:v>45552</c:v>
              </c:pt>
              <c:pt idx="894">
                <c:v>45553</c:v>
              </c:pt>
              <c:pt idx="895">
                <c:v>45554</c:v>
              </c:pt>
              <c:pt idx="896">
                <c:v>45555</c:v>
              </c:pt>
              <c:pt idx="897">
                <c:v>45558</c:v>
              </c:pt>
              <c:pt idx="898">
                <c:v>45559</c:v>
              </c:pt>
              <c:pt idx="899">
                <c:v>45560</c:v>
              </c:pt>
              <c:pt idx="900">
                <c:v>45561</c:v>
              </c:pt>
              <c:pt idx="901">
                <c:v>45562</c:v>
              </c:pt>
              <c:pt idx="902">
                <c:v>45565</c:v>
              </c:pt>
              <c:pt idx="903">
                <c:v>45566</c:v>
              </c:pt>
              <c:pt idx="904">
                <c:v>45567</c:v>
              </c:pt>
              <c:pt idx="905">
                <c:v>45568</c:v>
              </c:pt>
              <c:pt idx="906">
                <c:v>45569</c:v>
              </c:pt>
              <c:pt idx="907">
                <c:v>45572</c:v>
              </c:pt>
              <c:pt idx="908">
                <c:v>45573</c:v>
              </c:pt>
              <c:pt idx="909">
                <c:v>45574</c:v>
              </c:pt>
              <c:pt idx="910">
                <c:v>45575</c:v>
              </c:pt>
              <c:pt idx="911">
                <c:v>45576</c:v>
              </c:pt>
              <c:pt idx="912">
                <c:v>45580</c:v>
              </c:pt>
              <c:pt idx="913">
                <c:v>45581</c:v>
              </c:pt>
              <c:pt idx="914">
                <c:v>45582</c:v>
              </c:pt>
              <c:pt idx="915">
                <c:v>45583</c:v>
              </c:pt>
              <c:pt idx="916">
                <c:v>45586</c:v>
              </c:pt>
              <c:pt idx="917">
                <c:v>45587</c:v>
              </c:pt>
              <c:pt idx="918">
                <c:v>45588</c:v>
              </c:pt>
              <c:pt idx="919">
                <c:v>45589</c:v>
              </c:pt>
              <c:pt idx="920">
                <c:v>45590</c:v>
              </c:pt>
              <c:pt idx="921">
                <c:v>45593</c:v>
              </c:pt>
              <c:pt idx="922">
                <c:v>45594</c:v>
              </c:pt>
              <c:pt idx="923">
                <c:v>45595</c:v>
              </c:pt>
              <c:pt idx="924">
                <c:v>45596</c:v>
              </c:pt>
              <c:pt idx="925">
                <c:v>45597</c:v>
              </c:pt>
              <c:pt idx="926">
                <c:v>45600</c:v>
              </c:pt>
              <c:pt idx="927">
                <c:v>45601</c:v>
              </c:pt>
              <c:pt idx="928">
                <c:v>45602</c:v>
              </c:pt>
              <c:pt idx="929">
                <c:v>45603</c:v>
              </c:pt>
              <c:pt idx="930">
                <c:v>45604</c:v>
              </c:pt>
              <c:pt idx="931">
                <c:v>45608</c:v>
              </c:pt>
              <c:pt idx="932">
                <c:v>45609</c:v>
              </c:pt>
              <c:pt idx="933">
                <c:v>45610</c:v>
              </c:pt>
              <c:pt idx="934">
                <c:v>45611</c:v>
              </c:pt>
              <c:pt idx="935">
                <c:v>45614</c:v>
              </c:pt>
              <c:pt idx="936">
                <c:v>45615</c:v>
              </c:pt>
              <c:pt idx="937">
                <c:v>45616</c:v>
              </c:pt>
              <c:pt idx="938">
                <c:v>45617</c:v>
              </c:pt>
              <c:pt idx="939">
                <c:v>45618</c:v>
              </c:pt>
              <c:pt idx="940">
                <c:v>45621</c:v>
              </c:pt>
              <c:pt idx="941">
                <c:v>45622</c:v>
              </c:pt>
              <c:pt idx="942">
                <c:v>45623</c:v>
              </c:pt>
              <c:pt idx="943">
                <c:v>45625</c:v>
              </c:pt>
              <c:pt idx="944">
                <c:v>45628</c:v>
              </c:pt>
              <c:pt idx="945">
                <c:v>45629</c:v>
              </c:pt>
              <c:pt idx="946">
                <c:v>45630</c:v>
              </c:pt>
              <c:pt idx="947">
                <c:v>45631</c:v>
              </c:pt>
              <c:pt idx="948">
                <c:v>45632</c:v>
              </c:pt>
              <c:pt idx="949">
                <c:v>45635</c:v>
              </c:pt>
              <c:pt idx="950">
                <c:v>45636</c:v>
              </c:pt>
              <c:pt idx="951">
                <c:v>45637</c:v>
              </c:pt>
              <c:pt idx="952">
                <c:v>45638</c:v>
              </c:pt>
              <c:pt idx="953">
                <c:v>45639</c:v>
              </c:pt>
              <c:pt idx="954">
                <c:v>45642</c:v>
              </c:pt>
              <c:pt idx="955">
                <c:v>45643</c:v>
              </c:pt>
              <c:pt idx="956">
                <c:v>45644</c:v>
              </c:pt>
              <c:pt idx="957">
                <c:v>45645</c:v>
              </c:pt>
              <c:pt idx="958">
                <c:v>45646</c:v>
              </c:pt>
              <c:pt idx="959">
                <c:v>45649</c:v>
              </c:pt>
              <c:pt idx="960">
                <c:v>45650</c:v>
              </c:pt>
              <c:pt idx="961">
                <c:v>45652</c:v>
              </c:pt>
              <c:pt idx="962">
                <c:v>45653</c:v>
              </c:pt>
              <c:pt idx="963">
                <c:v>45656</c:v>
              </c:pt>
              <c:pt idx="964">
                <c:v>45657</c:v>
              </c:pt>
              <c:pt idx="965">
                <c:v>45659</c:v>
              </c:pt>
              <c:pt idx="966">
                <c:v>45660</c:v>
              </c:pt>
              <c:pt idx="967">
                <c:v>45663</c:v>
              </c:pt>
              <c:pt idx="968">
                <c:v>45664</c:v>
              </c:pt>
              <c:pt idx="969">
                <c:v>45665</c:v>
              </c:pt>
              <c:pt idx="970">
                <c:v>45666</c:v>
              </c:pt>
              <c:pt idx="971">
                <c:v>45667</c:v>
              </c:pt>
              <c:pt idx="972">
                <c:v>45670</c:v>
              </c:pt>
              <c:pt idx="973">
                <c:v>45671</c:v>
              </c:pt>
              <c:pt idx="974">
                <c:v>45672</c:v>
              </c:pt>
              <c:pt idx="975">
                <c:v>45673</c:v>
              </c:pt>
              <c:pt idx="976">
                <c:v>45674</c:v>
              </c:pt>
              <c:pt idx="977">
                <c:v>45678</c:v>
              </c:pt>
              <c:pt idx="978">
                <c:v>45679</c:v>
              </c:pt>
              <c:pt idx="979">
                <c:v>45680</c:v>
              </c:pt>
              <c:pt idx="980">
                <c:v>45681</c:v>
              </c:pt>
              <c:pt idx="981">
                <c:v>45684</c:v>
              </c:pt>
              <c:pt idx="982">
                <c:v>45685</c:v>
              </c:pt>
              <c:pt idx="983">
                <c:v>45686</c:v>
              </c:pt>
              <c:pt idx="984">
                <c:v>45687</c:v>
              </c:pt>
              <c:pt idx="985">
                <c:v>45688</c:v>
              </c:pt>
              <c:pt idx="986">
                <c:v>45691</c:v>
              </c:pt>
              <c:pt idx="987">
                <c:v>45692</c:v>
              </c:pt>
              <c:pt idx="988">
                <c:v>45693</c:v>
              </c:pt>
              <c:pt idx="989">
                <c:v>45694</c:v>
              </c:pt>
              <c:pt idx="990">
                <c:v>45695</c:v>
              </c:pt>
              <c:pt idx="991">
                <c:v>45698</c:v>
              </c:pt>
              <c:pt idx="992">
                <c:v>45699</c:v>
              </c:pt>
              <c:pt idx="993">
                <c:v>45700</c:v>
              </c:pt>
              <c:pt idx="994">
                <c:v>45701</c:v>
              </c:pt>
              <c:pt idx="995">
                <c:v>45702</c:v>
              </c:pt>
              <c:pt idx="996">
                <c:v>45706</c:v>
              </c:pt>
              <c:pt idx="997">
                <c:v>45707</c:v>
              </c:pt>
              <c:pt idx="998">
                <c:v>45708</c:v>
              </c:pt>
              <c:pt idx="999">
                <c:v>45709</c:v>
              </c:pt>
              <c:pt idx="1000">
                <c:v>45712</c:v>
              </c:pt>
              <c:pt idx="1001">
                <c:v>45713</c:v>
              </c:pt>
              <c:pt idx="1002">
                <c:v>45714</c:v>
              </c:pt>
              <c:pt idx="1003">
                <c:v>45715</c:v>
              </c:pt>
              <c:pt idx="1004">
                <c:v>45716</c:v>
              </c:pt>
              <c:pt idx="1005">
                <c:v>45719</c:v>
              </c:pt>
              <c:pt idx="1006">
                <c:v>45720</c:v>
              </c:pt>
              <c:pt idx="1007">
                <c:v>45721</c:v>
              </c:pt>
              <c:pt idx="1008">
                <c:v>45722</c:v>
              </c:pt>
              <c:pt idx="1009">
                <c:v>45723</c:v>
              </c:pt>
              <c:pt idx="1010">
                <c:v>45726</c:v>
              </c:pt>
              <c:pt idx="1011">
                <c:v>45727</c:v>
              </c:pt>
              <c:pt idx="1012">
                <c:v>45728</c:v>
              </c:pt>
              <c:pt idx="1013">
                <c:v>45729</c:v>
              </c:pt>
              <c:pt idx="1014">
                <c:v>45730</c:v>
              </c:pt>
              <c:pt idx="1015">
                <c:v>45733</c:v>
              </c:pt>
              <c:pt idx="1016">
                <c:v>45734</c:v>
              </c:pt>
              <c:pt idx="1017">
                <c:v>45735</c:v>
              </c:pt>
              <c:pt idx="1018">
                <c:v>45736</c:v>
              </c:pt>
              <c:pt idx="1019">
                <c:v>45737</c:v>
              </c:pt>
              <c:pt idx="1020">
                <c:v>45740</c:v>
              </c:pt>
              <c:pt idx="1021">
                <c:v>45741</c:v>
              </c:pt>
              <c:pt idx="1022">
                <c:v>45742</c:v>
              </c:pt>
              <c:pt idx="1023">
                <c:v>45743</c:v>
              </c:pt>
              <c:pt idx="1024">
                <c:v>45744</c:v>
              </c:pt>
              <c:pt idx="1025">
                <c:v>45747</c:v>
              </c:pt>
              <c:pt idx="1026">
                <c:v>45748</c:v>
              </c:pt>
              <c:pt idx="1027">
                <c:v>45749</c:v>
              </c:pt>
              <c:pt idx="1028">
                <c:v>45750</c:v>
              </c:pt>
              <c:pt idx="1029">
                <c:v>45751</c:v>
              </c:pt>
              <c:pt idx="1030">
                <c:v>45754</c:v>
              </c:pt>
              <c:pt idx="1031">
                <c:v>45755</c:v>
              </c:pt>
              <c:pt idx="1032">
                <c:v>45756</c:v>
              </c:pt>
              <c:pt idx="1033">
                <c:v>45757</c:v>
              </c:pt>
              <c:pt idx="1034">
                <c:v>45758</c:v>
              </c:pt>
              <c:pt idx="1035">
                <c:v>45761</c:v>
              </c:pt>
              <c:pt idx="1036">
                <c:v>45762</c:v>
              </c:pt>
              <c:pt idx="1037">
                <c:v>45763</c:v>
              </c:pt>
              <c:pt idx="1038">
                <c:v>45764</c:v>
              </c:pt>
              <c:pt idx="1039">
                <c:v>45768</c:v>
              </c:pt>
              <c:pt idx="1040">
                <c:v>45769</c:v>
              </c:pt>
              <c:pt idx="1041">
                <c:v>45770</c:v>
              </c:pt>
              <c:pt idx="1042">
                <c:v>45771</c:v>
              </c:pt>
              <c:pt idx="1043">
                <c:v>45772</c:v>
              </c:pt>
              <c:pt idx="1044">
                <c:v>45775</c:v>
              </c:pt>
              <c:pt idx="1045">
                <c:v>45776</c:v>
              </c:pt>
              <c:pt idx="1046">
                <c:v>45777</c:v>
              </c:pt>
              <c:pt idx="1047">
                <c:v>45778</c:v>
              </c:pt>
              <c:pt idx="1048">
                <c:v>45779</c:v>
              </c:pt>
              <c:pt idx="1049">
                <c:v>45782</c:v>
              </c:pt>
              <c:pt idx="1050">
                <c:v>45783</c:v>
              </c:pt>
              <c:pt idx="1051">
                <c:v>45784</c:v>
              </c:pt>
              <c:pt idx="1052">
                <c:v>45785</c:v>
              </c:pt>
              <c:pt idx="1053">
                <c:v>45786</c:v>
              </c:pt>
              <c:pt idx="1054">
                <c:v>45789</c:v>
              </c:pt>
              <c:pt idx="1055">
                <c:v>45790</c:v>
              </c:pt>
              <c:pt idx="1056">
                <c:v>45791</c:v>
              </c:pt>
              <c:pt idx="1057">
                <c:v>45792</c:v>
              </c:pt>
              <c:pt idx="1058">
                <c:v>45793</c:v>
              </c:pt>
              <c:pt idx="1059">
                <c:v>45796</c:v>
              </c:pt>
              <c:pt idx="1060">
                <c:v>45797</c:v>
              </c:pt>
              <c:pt idx="1061">
                <c:v>45798</c:v>
              </c:pt>
              <c:pt idx="1062">
                <c:v>45799</c:v>
              </c:pt>
              <c:pt idx="1063">
                <c:v>45800</c:v>
              </c:pt>
              <c:pt idx="1064">
                <c:v>45804</c:v>
              </c:pt>
              <c:pt idx="1065">
                <c:v>45805</c:v>
              </c:pt>
              <c:pt idx="1066">
                <c:v>45806</c:v>
              </c:pt>
              <c:pt idx="1067">
                <c:v>45807</c:v>
              </c:pt>
              <c:pt idx="1068">
                <c:v>45810</c:v>
              </c:pt>
              <c:pt idx="1069">
                <c:v>45811</c:v>
              </c:pt>
              <c:pt idx="1070">
                <c:v>45812</c:v>
              </c:pt>
              <c:pt idx="1071">
                <c:v>45813</c:v>
              </c:pt>
              <c:pt idx="1072">
                <c:v>45814</c:v>
              </c:pt>
              <c:pt idx="1073">
                <c:v>45817</c:v>
              </c:pt>
              <c:pt idx="1074">
                <c:v>45818</c:v>
              </c:pt>
              <c:pt idx="1075">
                <c:v>45819</c:v>
              </c:pt>
              <c:pt idx="1076">
                <c:v>45820</c:v>
              </c:pt>
              <c:pt idx="1077">
                <c:v>45821</c:v>
              </c:pt>
              <c:pt idx="1078">
                <c:v>45824</c:v>
              </c:pt>
              <c:pt idx="1079">
                <c:v>45825</c:v>
              </c:pt>
              <c:pt idx="1080">
                <c:v>45826</c:v>
              </c:pt>
              <c:pt idx="1081">
                <c:v>45828</c:v>
              </c:pt>
              <c:pt idx="1082">
                <c:v>45831</c:v>
              </c:pt>
              <c:pt idx="1083">
                <c:v>45832</c:v>
              </c:pt>
              <c:pt idx="1084">
                <c:v>45833</c:v>
              </c:pt>
              <c:pt idx="1085">
                <c:v>45834</c:v>
              </c:pt>
              <c:pt idx="1086">
                <c:v>45835</c:v>
              </c:pt>
              <c:pt idx="1087">
                <c:v>45838</c:v>
              </c:pt>
              <c:pt idx="1088">
                <c:v>45839</c:v>
              </c:pt>
              <c:pt idx="1089">
                <c:v>45840</c:v>
              </c:pt>
              <c:pt idx="1090">
                <c:v>45841</c:v>
              </c:pt>
              <c:pt idx="1091">
                <c:v>45845</c:v>
              </c:pt>
              <c:pt idx="1092">
                <c:v>45846</c:v>
              </c:pt>
              <c:pt idx="1093">
                <c:v>45847</c:v>
              </c:pt>
              <c:pt idx="1094">
                <c:v>45848</c:v>
              </c:pt>
              <c:pt idx="1095">
                <c:v>45849</c:v>
              </c:pt>
              <c:pt idx="1096">
                <c:v>45852</c:v>
              </c:pt>
              <c:pt idx="1097">
                <c:v>45853</c:v>
              </c:pt>
              <c:pt idx="1098">
                <c:v>45854</c:v>
              </c:pt>
              <c:pt idx="1099">
                <c:v>45855</c:v>
              </c:pt>
              <c:pt idx="1100">
                <c:v>45856</c:v>
              </c:pt>
              <c:pt idx="1101">
                <c:v>45859</c:v>
              </c:pt>
              <c:pt idx="1102">
                <c:v>45860</c:v>
              </c:pt>
              <c:pt idx="1103">
                <c:v>45861</c:v>
              </c:pt>
              <c:pt idx="1104">
                <c:v>45862</c:v>
              </c:pt>
              <c:pt idx="1105">
                <c:v>45863</c:v>
              </c:pt>
              <c:pt idx="1106">
                <c:v>45866</c:v>
              </c:pt>
              <c:pt idx="1107">
                <c:v>45867</c:v>
              </c:pt>
              <c:pt idx="1108">
                <c:v>45868</c:v>
              </c:pt>
              <c:pt idx="1109">
                <c:v>45869</c:v>
              </c:pt>
              <c:pt idx="1110">
                <c:v>45870</c:v>
              </c:pt>
              <c:pt idx="1111">
                <c:v>45873</c:v>
              </c:pt>
              <c:pt idx="1112">
                <c:v>45874</c:v>
              </c:pt>
              <c:pt idx="1113">
                <c:v>45875</c:v>
              </c:pt>
              <c:pt idx="1114">
                <c:v>45876</c:v>
              </c:pt>
              <c:pt idx="1115">
                <c:v>45877</c:v>
              </c:pt>
              <c:pt idx="1116">
                <c:v>45880</c:v>
              </c:pt>
              <c:pt idx="1117">
                <c:v>45881</c:v>
              </c:pt>
              <c:pt idx="1118">
                <c:v>45882</c:v>
              </c:pt>
              <c:pt idx="1119">
                <c:v>45883</c:v>
              </c:pt>
              <c:pt idx="1120">
                <c:v>45884</c:v>
              </c:pt>
              <c:pt idx="1121">
                <c:v>45887</c:v>
              </c:pt>
              <c:pt idx="1122">
                <c:v>45888</c:v>
              </c:pt>
              <c:pt idx="1123">
                <c:v>45889</c:v>
              </c:pt>
              <c:pt idx="1124">
                <c:v>45890</c:v>
              </c:pt>
              <c:pt idx="1125">
                <c:v>45891</c:v>
              </c:pt>
              <c:pt idx="1126">
                <c:v>45894</c:v>
              </c:pt>
              <c:pt idx="1127">
                <c:v>45895</c:v>
              </c:pt>
              <c:pt idx="1128">
                <c:v>45896</c:v>
              </c:pt>
              <c:pt idx="1129">
                <c:v>45897</c:v>
              </c:pt>
              <c:pt idx="1130">
                <c:v>45898</c:v>
              </c:pt>
              <c:pt idx="1131">
                <c:v>45902</c:v>
              </c:pt>
              <c:pt idx="1132">
                <c:v>45903</c:v>
              </c:pt>
              <c:pt idx="1133">
                <c:v>45904</c:v>
              </c:pt>
              <c:pt idx="1134">
                <c:v>45905</c:v>
              </c:pt>
              <c:pt idx="1135">
                <c:v>45908</c:v>
              </c:pt>
              <c:pt idx="1136">
                <c:v>45909</c:v>
              </c:pt>
              <c:pt idx="1137">
                <c:v>45910</c:v>
              </c:pt>
              <c:pt idx="1138">
                <c:v>45911</c:v>
              </c:pt>
              <c:pt idx="1139">
                <c:v>45912</c:v>
              </c:pt>
              <c:pt idx="1140">
                <c:v>45915</c:v>
              </c:pt>
              <c:pt idx="1141">
                <c:v>45916</c:v>
              </c:pt>
              <c:pt idx="1142">
                <c:v>45917</c:v>
              </c:pt>
              <c:pt idx="1143">
                <c:v>45918</c:v>
              </c:pt>
              <c:pt idx="1144">
                <c:v>45919</c:v>
              </c:pt>
              <c:pt idx="1145">
                <c:v>45922</c:v>
              </c:pt>
              <c:pt idx="1146">
                <c:v>45923</c:v>
              </c:pt>
              <c:pt idx="1147">
                <c:v>45924</c:v>
              </c:pt>
              <c:pt idx="1148">
                <c:v>45925</c:v>
              </c:pt>
              <c:pt idx="1149">
                <c:v>45926</c:v>
              </c:pt>
              <c:pt idx="1150">
                <c:v>45929</c:v>
              </c:pt>
              <c:pt idx="1151">
                <c:v>45930</c:v>
              </c:pt>
              <c:pt idx="1152">
                <c:v>45931</c:v>
              </c:pt>
              <c:pt idx="1153">
                <c:v>45932</c:v>
              </c:pt>
              <c:pt idx="1154">
                <c:v>45933</c:v>
              </c:pt>
              <c:pt idx="1155">
                <c:v>45936</c:v>
              </c:pt>
              <c:pt idx="1156">
                <c:v>45937</c:v>
              </c:pt>
              <c:pt idx="1157">
                <c:v>45938</c:v>
              </c:pt>
              <c:pt idx="1158">
                <c:v>45939</c:v>
              </c:pt>
              <c:pt idx="1159">
                <c:v>45940</c:v>
              </c:pt>
              <c:pt idx="1160">
                <c:v>45944</c:v>
              </c:pt>
              <c:pt idx="1161">
                <c:v>45945</c:v>
              </c:pt>
              <c:pt idx="1162">
                <c:v>45946</c:v>
              </c:pt>
              <c:pt idx="1163">
                <c:v>45947</c:v>
              </c:pt>
              <c:pt idx="1164">
                <c:v>45950</c:v>
              </c:pt>
              <c:pt idx="1165">
                <c:v>45951</c:v>
              </c:pt>
              <c:pt idx="1166">
                <c:v>45952</c:v>
              </c:pt>
              <c:pt idx="1167">
                <c:v>45953</c:v>
              </c:pt>
              <c:pt idx="1168">
                <c:v>45954</c:v>
              </c:pt>
              <c:pt idx="1169">
                <c:v>45957</c:v>
              </c:pt>
              <c:pt idx="1170">
                <c:v>45958</c:v>
              </c:pt>
              <c:pt idx="1171">
                <c:v>45959</c:v>
              </c:pt>
              <c:pt idx="1172">
                <c:v>45960</c:v>
              </c:pt>
              <c:pt idx="1173">
                <c:v>45961</c:v>
              </c:pt>
              <c:pt idx="1174">
                <c:v>45964</c:v>
              </c:pt>
              <c:pt idx="1175">
                <c:v>45965</c:v>
              </c:pt>
              <c:pt idx="1176">
                <c:v>45966</c:v>
              </c:pt>
              <c:pt idx="1177">
                <c:v>45967</c:v>
              </c:pt>
              <c:pt idx="1178">
                <c:v>45968</c:v>
              </c:pt>
              <c:pt idx="1179">
                <c:v>45971</c:v>
              </c:pt>
              <c:pt idx="1180">
                <c:v>45973</c:v>
              </c:pt>
              <c:pt idx="1181">
                <c:v>45974</c:v>
              </c:pt>
              <c:pt idx="1182">
                <c:v>45975</c:v>
              </c:pt>
              <c:pt idx="1183">
                <c:v>45978</c:v>
              </c:pt>
              <c:pt idx="1184">
                <c:v>45979</c:v>
              </c:pt>
              <c:pt idx="1185">
                <c:v>45980</c:v>
              </c:pt>
              <c:pt idx="1186">
                <c:v>45981</c:v>
              </c:pt>
              <c:pt idx="1187">
                <c:v>45982</c:v>
              </c:pt>
              <c:pt idx="1188">
                <c:v>45985</c:v>
              </c:pt>
              <c:pt idx="1189">
                <c:v>45986</c:v>
              </c:pt>
              <c:pt idx="1190">
                <c:v>45987</c:v>
              </c:pt>
              <c:pt idx="1191">
                <c:v>45989</c:v>
              </c:pt>
              <c:pt idx="1192">
                <c:v>45992</c:v>
              </c:pt>
              <c:pt idx="1193">
                <c:v>45993</c:v>
              </c:pt>
              <c:pt idx="1194">
                <c:v>45994</c:v>
              </c:pt>
              <c:pt idx="1195">
                <c:v>45995</c:v>
              </c:pt>
              <c:pt idx="1196">
                <c:v>45996</c:v>
              </c:pt>
              <c:pt idx="1197">
                <c:v>45999</c:v>
              </c:pt>
              <c:pt idx="1198">
                <c:v>46000</c:v>
              </c:pt>
              <c:pt idx="1199">
                <c:v>46001</c:v>
              </c:pt>
              <c:pt idx="1200">
                <c:v>46002</c:v>
              </c:pt>
              <c:pt idx="1201">
                <c:v>46003</c:v>
              </c:pt>
              <c:pt idx="1202">
                <c:v>46006</c:v>
              </c:pt>
              <c:pt idx="1203">
                <c:v>46007</c:v>
              </c:pt>
              <c:pt idx="1204">
                <c:v>46008</c:v>
              </c:pt>
              <c:pt idx="1205">
                <c:v>46009</c:v>
              </c:pt>
              <c:pt idx="1206">
                <c:v>46010</c:v>
              </c:pt>
              <c:pt idx="1207">
                <c:v>46013</c:v>
              </c:pt>
              <c:pt idx="1208">
                <c:v>46014</c:v>
              </c:pt>
              <c:pt idx="1209">
                <c:v>46015</c:v>
              </c:pt>
              <c:pt idx="1210">
                <c:v>46017</c:v>
              </c:pt>
              <c:pt idx="1211">
                <c:v>46020</c:v>
              </c:pt>
              <c:pt idx="1212">
                <c:v>46021</c:v>
              </c:pt>
              <c:pt idx="1213">
                <c:v>46022</c:v>
              </c:pt>
              <c:pt idx="1214">
                <c:v>46024</c:v>
              </c:pt>
              <c:pt idx="1215">
                <c:v>46027</c:v>
              </c:pt>
              <c:pt idx="1216">
                <c:v>46028</c:v>
              </c:pt>
              <c:pt idx="1217">
                <c:v>46029</c:v>
              </c:pt>
              <c:pt idx="1218">
                <c:v>46030</c:v>
              </c:pt>
              <c:pt idx="1219">
                <c:v>46031</c:v>
              </c:pt>
              <c:pt idx="1220">
                <c:v>46034</c:v>
              </c:pt>
              <c:pt idx="1221">
                <c:v>46035</c:v>
              </c:pt>
              <c:pt idx="1222">
                <c:v>46036</c:v>
              </c:pt>
              <c:pt idx="1223">
                <c:v>46037</c:v>
              </c:pt>
              <c:pt idx="1224">
                <c:v>46038</c:v>
              </c:pt>
              <c:pt idx="1225">
                <c:v>46042</c:v>
              </c:pt>
              <c:pt idx="1226">
                <c:v>46043</c:v>
              </c:pt>
              <c:pt idx="1227">
                <c:v>46044</c:v>
              </c:pt>
              <c:pt idx="1228">
                <c:v>46045</c:v>
              </c:pt>
              <c:pt idx="1229">
                <c:v>46048</c:v>
              </c:pt>
              <c:pt idx="1230">
                <c:v>46049</c:v>
              </c:pt>
              <c:pt idx="1231">
                <c:v>46050</c:v>
              </c:pt>
              <c:pt idx="1232">
                <c:v>46051</c:v>
              </c:pt>
              <c:pt idx="1233">
                <c:v>46052</c:v>
              </c:pt>
              <c:pt idx="1234">
                <c:v>46055</c:v>
              </c:pt>
              <c:pt idx="1235">
                <c:v>46056</c:v>
              </c:pt>
              <c:pt idx="1236">
                <c:v>46057</c:v>
              </c:pt>
              <c:pt idx="1237">
                <c:v>46058</c:v>
              </c:pt>
              <c:pt idx="1238">
                <c:v>46059</c:v>
              </c:pt>
              <c:pt idx="1239">
                <c:v>46062</c:v>
              </c:pt>
              <c:pt idx="1240">
                <c:v>46063</c:v>
              </c:pt>
              <c:pt idx="1241">
                <c:v>46064</c:v>
              </c:pt>
              <c:pt idx="1242">
                <c:v>46065</c:v>
              </c:pt>
              <c:pt idx="1243">
                <c:v>46066</c:v>
              </c:pt>
              <c:pt idx="1244">
                <c:v>46070</c:v>
              </c:pt>
              <c:pt idx="1245">
                <c:v>46071</c:v>
              </c:pt>
              <c:pt idx="1246">
                <c:v>46072</c:v>
              </c:pt>
              <c:pt idx="1247">
                <c:v>4607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4.9909255898366034E-3</c:v>
              </c:pt>
              <c:pt idx="2">
                <c:v>1.4972776769510032E-2</c:v>
              </c:pt>
              <c:pt idx="3">
                <c:v>6.8058076225046005E-3</c:v>
              </c:pt>
              <c:pt idx="4">
                <c:v>8.1669691470054318E-3</c:v>
              </c:pt>
              <c:pt idx="5">
                <c:v>-6.3520871143375457E-3</c:v>
              </c:pt>
              <c:pt idx="6">
                <c:v>1.7695099818511695E-2</c:v>
              </c:pt>
              <c:pt idx="7">
                <c:v>-1.3611615245009423E-3</c:v>
              </c:pt>
              <c:pt idx="8">
                <c:v>-8.6206896551723755E-3</c:v>
              </c:pt>
              <c:pt idx="9">
                <c:v>1.9963702359346636E-2</c:v>
              </c:pt>
              <c:pt idx="10">
                <c:v>2.5408348457350183E-2</c:v>
              </c:pt>
              <c:pt idx="11">
                <c:v>1.9963702359346636E-2</c:v>
              </c:pt>
              <c:pt idx="12">
                <c:v>-5.8983666061706019E-3</c:v>
              </c:pt>
              <c:pt idx="13">
                <c:v>7.2595281306715442E-3</c:v>
              </c:pt>
              <c:pt idx="14">
                <c:v>-3.1760435571688284E-3</c:v>
              </c:pt>
              <c:pt idx="15">
                <c:v>-2.7223230490017736E-3</c:v>
              </c:pt>
              <c:pt idx="16">
                <c:v>5.8983666061704909E-3</c:v>
              </c:pt>
              <c:pt idx="17">
                <c:v>1.2704174228675091E-2</c:v>
              </c:pt>
              <c:pt idx="18">
                <c:v>-8.1669691470054318E-3</c:v>
              </c:pt>
              <c:pt idx="19">
                <c:v>1.2250453720508148E-2</c:v>
              </c:pt>
              <c:pt idx="20">
                <c:v>-3.6297640653357721E-3</c:v>
              </c:pt>
              <c:pt idx="21">
                <c:v>4.5372050816694376E-4</c:v>
              </c:pt>
              <c:pt idx="22">
                <c:v>4.0834845735027159E-3</c:v>
              </c:pt>
              <c:pt idx="23">
                <c:v>-8.1669691470054318E-3</c:v>
              </c:pt>
              <c:pt idx="24">
                <c:v>2.7223230490018846E-3</c:v>
              </c:pt>
              <c:pt idx="25">
                <c:v>-7.713248638838488E-3</c:v>
              </c:pt>
              <c:pt idx="26">
                <c:v>-2.1324863883847578E-2</c:v>
              </c:pt>
              <c:pt idx="27">
                <c:v>2.4047186932849351E-2</c:v>
              </c:pt>
              <c:pt idx="28">
                <c:v>1.588021778584392E-2</c:v>
              </c:pt>
              <c:pt idx="29">
                <c:v>4.0834845735027159E-3</c:v>
              </c:pt>
              <c:pt idx="30">
                <c:v>5.8983666061704909E-3</c:v>
              </c:pt>
              <c:pt idx="31">
                <c:v>1.7241379310344751E-2</c:v>
              </c:pt>
              <c:pt idx="32">
                <c:v>5.2177858439201419E-2</c:v>
              </c:pt>
              <c:pt idx="33">
                <c:v>4.7640653357531759E-2</c:v>
              </c:pt>
              <c:pt idx="34">
                <c:v>3.2667876588021727E-2</c:v>
              </c:pt>
              <c:pt idx="35">
                <c:v>5.2631578947368363E-2</c:v>
              </c:pt>
              <c:pt idx="36">
                <c:v>7.8039927404718767E-2</c:v>
              </c:pt>
              <c:pt idx="37">
                <c:v>7.0780399274047223E-2</c:v>
              </c:pt>
              <c:pt idx="38">
                <c:v>6.2613430127041791E-2</c:v>
              </c:pt>
              <c:pt idx="39">
                <c:v>7.4410163339382995E-2</c:v>
              </c:pt>
              <c:pt idx="40">
                <c:v>0.10072595281306707</c:v>
              </c:pt>
              <c:pt idx="41">
                <c:v>0.13520871143375679</c:v>
              </c:pt>
              <c:pt idx="42">
                <c:v>0.18058076225045383</c:v>
              </c:pt>
              <c:pt idx="43">
                <c:v>0.18965517241379315</c:v>
              </c:pt>
              <c:pt idx="44">
                <c:v>0.23502722323048997</c:v>
              </c:pt>
              <c:pt idx="45">
                <c:v>0.26225045372050815</c:v>
              </c:pt>
              <c:pt idx="46">
                <c:v>0.24546279491833034</c:v>
              </c:pt>
              <c:pt idx="47">
                <c:v>0.27404718693284935</c:v>
              </c:pt>
              <c:pt idx="48">
                <c:v>0.34301270417422858</c:v>
              </c:pt>
              <c:pt idx="49">
                <c:v>0.32894736842105265</c:v>
              </c:pt>
              <c:pt idx="50">
                <c:v>0.35163339382940118</c:v>
              </c:pt>
              <c:pt idx="51">
                <c:v>0.36705989110707793</c:v>
              </c:pt>
              <c:pt idx="52">
                <c:v>0.37840290381125219</c:v>
              </c:pt>
              <c:pt idx="53">
                <c:v>0.40245009074410154</c:v>
              </c:pt>
              <c:pt idx="54">
                <c:v>0.35753176043557167</c:v>
              </c:pt>
              <c:pt idx="55">
                <c:v>0.37840290381125219</c:v>
              </c:pt>
              <c:pt idx="56">
                <c:v>0.37477313974591642</c:v>
              </c:pt>
              <c:pt idx="57">
                <c:v>0.3049001814882033</c:v>
              </c:pt>
              <c:pt idx="58">
                <c:v>0.2431941923774954</c:v>
              </c:pt>
              <c:pt idx="59">
                <c:v>0.18421052631578938</c:v>
              </c:pt>
              <c:pt idx="60">
                <c:v>0.19464609800362975</c:v>
              </c:pt>
              <c:pt idx="61">
                <c:v>0.19464609800362975</c:v>
              </c:pt>
              <c:pt idx="62">
                <c:v>0.20598911070780401</c:v>
              </c:pt>
              <c:pt idx="63">
                <c:v>0.19691470054446469</c:v>
              </c:pt>
              <c:pt idx="64">
                <c:v>0.19283121597096198</c:v>
              </c:pt>
              <c:pt idx="65">
                <c:v>0.12568058076225053</c:v>
              </c:pt>
              <c:pt idx="66">
                <c:v>0.13339382940108901</c:v>
              </c:pt>
              <c:pt idx="67">
                <c:v>0.20598911070780401</c:v>
              </c:pt>
              <c:pt idx="68">
                <c:v>0.19192377495462787</c:v>
              </c:pt>
              <c:pt idx="69">
                <c:v>0.25</c:v>
              </c:pt>
              <c:pt idx="70">
                <c:v>0.22504537205081676</c:v>
              </c:pt>
              <c:pt idx="71">
                <c:v>0.20145190562613435</c:v>
              </c:pt>
              <c:pt idx="72">
                <c:v>0.23911070780399268</c:v>
              </c:pt>
              <c:pt idx="73">
                <c:v>0.23275862068965525</c:v>
              </c:pt>
              <c:pt idx="74">
                <c:v>0.23411978221415608</c:v>
              </c:pt>
              <c:pt idx="75">
                <c:v>0.25362976406533577</c:v>
              </c:pt>
              <c:pt idx="76">
                <c:v>0.2686025408348458</c:v>
              </c:pt>
              <c:pt idx="77">
                <c:v>0.24228675136116151</c:v>
              </c:pt>
              <c:pt idx="78">
                <c:v>0.19646098003629775</c:v>
              </c:pt>
              <c:pt idx="79">
                <c:v>0.21143375680580756</c:v>
              </c:pt>
              <c:pt idx="80">
                <c:v>0.22141560798548099</c:v>
              </c:pt>
              <c:pt idx="81">
                <c:v>0.14882032667876599</c:v>
              </c:pt>
              <c:pt idx="82">
                <c:v>0.18920145190562621</c:v>
              </c:pt>
              <c:pt idx="83">
                <c:v>0.19646098003629775</c:v>
              </c:pt>
              <c:pt idx="84">
                <c:v>0.19736842105263164</c:v>
              </c:pt>
              <c:pt idx="85">
                <c:v>0.20553539019963707</c:v>
              </c:pt>
              <c:pt idx="86">
                <c:v>0.18557168784029043</c:v>
              </c:pt>
              <c:pt idx="87">
                <c:v>0.15517241379310343</c:v>
              </c:pt>
              <c:pt idx="88">
                <c:v>0.22595281306715065</c:v>
              </c:pt>
              <c:pt idx="89">
                <c:v>0.26043557168784037</c:v>
              </c:pt>
              <c:pt idx="90">
                <c:v>0.30671506352087108</c:v>
              </c:pt>
              <c:pt idx="91">
                <c:v>0.30626134301270413</c:v>
              </c:pt>
              <c:pt idx="92">
                <c:v>0.26542649727767698</c:v>
              </c:pt>
              <c:pt idx="93">
                <c:v>0.19056261343012704</c:v>
              </c:pt>
              <c:pt idx="94">
                <c:v>0.18421052631578938</c:v>
              </c:pt>
              <c:pt idx="95">
                <c:v>0.15789473684210531</c:v>
              </c:pt>
              <c:pt idx="96">
                <c:v>0.14292196007259528</c:v>
              </c:pt>
              <c:pt idx="97">
                <c:v>0.21460980036297639</c:v>
              </c:pt>
              <c:pt idx="98">
                <c:v>0.22867513611615253</c:v>
              </c:pt>
              <c:pt idx="99">
                <c:v>0.23956442831215963</c:v>
              </c:pt>
              <c:pt idx="100">
                <c:v>2.4047186932849351E-2</c:v>
              </c:pt>
              <c:pt idx="101">
                <c:v>9.0744101633393193E-3</c:v>
              </c:pt>
              <c:pt idx="102">
                <c:v>9.0744101633393193E-3</c:v>
              </c:pt>
              <c:pt idx="103">
                <c:v>3.765880217785833E-2</c:v>
              </c:pt>
              <c:pt idx="104">
                <c:v>3.765880217785833E-2</c:v>
              </c:pt>
              <c:pt idx="105">
                <c:v>2.4500907441016295E-2</c:v>
              </c:pt>
              <c:pt idx="106">
                <c:v>-6.8058076225044895E-3</c:v>
              </c:pt>
              <c:pt idx="107">
                <c:v>-2.2686025408348298E-3</c:v>
              </c:pt>
              <c:pt idx="108">
                <c:v>-4.0834845735027159E-3</c:v>
              </c:pt>
              <c:pt idx="109">
                <c:v>-3.1760435571688284E-3</c:v>
              </c:pt>
              <c:pt idx="110">
                <c:v>1.2704174228675091E-2</c:v>
              </c:pt>
              <c:pt idx="111">
                <c:v>-7.2595281306715442E-3</c:v>
              </c:pt>
              <c:pt idx="112">
                <c:v>1.4065335753176145E-2</c:v>
              </c:pt>
              <c:pt idx="113">
                <c:v>-9.0744101633388752E-4</c:v>
              </c:pt>
              <c:pt idx="114">
                <c:v>-9.528130671506374E-3</c:v>
              </c:pt>
              <c:pt idx="115">
                <c:v>8.6206896551723755E-3</c:v>
              </c:pt>
              <c:pt idx="116">
                <c:v>7.2595281306715442E-3</c:v>
              </c:pt>
              <c:pt idx="117">
                <c:v>-1.3611615245009423E-3</c:v>
              </c:pt>
              <c:pt idx="118">
                <c:v>-3.1760435571688284E-3</c:v>
              </c:pt>
              <c:pt idx="119">
                <c:v>9.528130671506263E-3</c:v>
              </c:pt>
              <c:pt idx="120">
                <c:v>2.9038112522685955E-2</c:v>
              </c:pt>
              <c:pt idx="121">
                <c:v>3.1306715063520896E-2</c:v>
              </c:pt>
              <c:pt idx="122">
                <c:v>2.4954627949183239E-2</c:v>
              </c:pt>
              <c:pt idx="123">
                <c:v>1.3157894736842035E-2</c:v>
              </c:pt>
              <c:pt idx="124">
                <c:v>1.9509981851179692E-2</c:v>
              </c:pt>
              <c:pt idx="125">
                <c:v>-1.8148820326678861E-3</c:v>
              </c:pt>
              <c:pt idx="126">
                <c:v>-2.2232304900181465E-2</c:v>
              </c:pt>
              <c:pt idx="127">
                <c:v>-2.3593466424682408E-2</c:v>
              </c:pt>
              <c:pt idx="128">
                <c:v>-1.1796733212341204E-2</c:v>
              </c:pt>
              <c:pt idx="129">
                <c:v>4.5372050816694376E-4</c:v>
              </c:pt>
              <c:pt idx="130">
                <c:v>3.1760435571688284E-3</c:v>
              </c:pt>
              <c:pt idx="131">
                <c:v>1.2704174228675091E-2</c:v>
              </c:pt>
              <c:pt idx="132">
                <c:v>-1.9509981851179692E-2</c:v>
              </c:pt>
              <c:pt idx="133">
                <c:v>-3.0852994555353952E-2</c:v>
              </c:pt>
              <c:pt idx="134">
                <c:v>-6.4428312159709566E-2</c:v>
              </c:pt>
              <c:pt idx="135">
                <c:v>-6.3067150635208735E-2</c:v>
              </c:pt>
              <c:pt idx="136">
                <c:v>-7.8039927404718656E-2</c:v>
              </c:pt>
              <c:pt idx="137">
                <c:v>-0.10027223230490023</c:v>
              </c:pt>
              <c:pt idx="138">
                <c:v>-9.5735027223230462E-2</c:v>
              </c:pt>
              <c:pt idx="139">
                <c:v>-9.9818511796733178E-2</c:v>
              </c:pt>
              <c:pt idx="140">
                <c:v>-8.756805807622503E-2</c:v>
              </c:pt>
              <c:pt idx="141">
                <c:v>-9.8457350272232347E-2</c:v>
              </c:pt>
              <c:pt idx="142">
                <c:v>-8.7114337568058087E-2</c:v>
              </c:pt>
              <c:pt idx="143">
                <c:v>-3.1760435571687839E-2</c:v>
              </c:pt>
              <c:pt idx="144">
                <c:v>-3.9019963702359384E-2</c:v>
              </c:pt>
              <c:pt idx="145">
                <c:v>-4.31034482758621E-2</c:v>
              </c:pt>
              <c:pt idx="146">
                <c:v>-5.3085299455535417E-2</c:v>
              </c:pt>
              <c:pt idx="147">
                <c:v>-6.1705989110707793E-2</c:v>
              </c:pt>
              <c:pt idx="148">
                <c:v>-4.6279491833030817E-2</c:v>
              </c:pt>
              <c:pt idx="149">
                <c:v>-3.9473684210526327E-2</c:v>
              </c:pt>
              <c:pt idx="150">
                <c:v>-4.4010889292195987E-2</c:v>
              </c:pt>
              <c:pt idx="151">
                <c:v>-2.0871143375680634E-2</c:v>
              </c:pt>
              <c:pt idx="152">
                <c:v>-3.3575317604355726E-2</c:v>
              </c:pt>
              <c:pt idx="153">
                <c:v>-2.1778584392014522E-2</c:v>
              </c:pt>
              <c:pt idx="154">
                <c:v>-2.5862068965517238E-2</c:v>
              </c:pt>
              <c:pt idx="155">
                <c:v>-1.7241379310344862E-2</c:v>
              </c:pt>
              <c:pt idx="156">
                <c:v>-1.8602540834845693E-2</c:v>
              </c:pt>
              <c:pt idx="157">
                <c:v>-2.4500907441016295E-2</c:v>
              </c:pt>
              <c:pt idx="158">
                <c:v>-3.4029038112522669E-2</c:v>
              </c:pt>
              <c:pt idx="159">
                <c:v>-3.0852994555353952E-2</c:v>
              </c:pt>
              <c:pt idx="160">
                <c:v>-3.7205081669691498E-2</c:v>
              </c:pt>
              <c:pt idx="161">
                <c:v>-5.1724137931034475E-2</c:v>
              </c:pt>
              <c:pt idx="162">
                <c:v>-7.0326678765880168E-2</c:v>
              </c:pt>
              <c:pt idx="163">
                <c:v>-6.2159709618874737E-2</c:v>
              </c:pt>
              <c:pt idx="164">
                <c:v>-4.5825771324863873E-2</c:v>
              </c:pt>
              <c:pt idx="165">
                <c:v>-3.3121597096188782E-2</c:v>
              </c:pt>
              <c:pt idx="166">
                <c:v>-3.7658802177858441E-2</c:v>
              </c:pt>
              <c:pt idx="167">
                <c:v>-2.1324863883847578E-2</c:v>
              </c:pt>
              <c:pt idx="168">
                <c:v>-3.4029038112522669E-2</c:v>
              </c:pt>
              <c:pt idx="169">
                <c:v>-2.3593466424682408E-2</c:v>
              </c:pt>
              <c:pt idx="170">
                <c:v>-2.3593466424682408E-2</c:v>
              </c:pt>
              <c:pt idx="171">
                <c:v>-1.361161524500909E-2</c:v>
              </c:pt>
              <c:pt idx="172">
                <c:v>1.134301270417426E-2</c:v>
              </c:pt>
              <c:pt idx="173">
                <c:v>2.1324863883847467E-2</c:v>
              </c:pt>
              <c:pt idx="174">
                <c:v>3.1306715063520896E-2</c:v>
              </c:pt>
              <c:pt idx="175">
                <c:v>5.0816696914700588E-2</c:v>
              </c:pt>
              <c:pt idx="176">
                <c:v>3.9927404718693271E-2</c:v>
              </c:pt>
              <c:pt idx="177">
                <c:v>2.3593466424682408E-2</c:v>
              </c:pt>
              <c:pt idx="178">
                <c:v>1.4972776769510032E-2</c:v>
              </c:pt>
              <c:pt idx="179">
                <c:v>3.6297640653357721E-3</c:v>
              </c:pt>
              <c:pt idx="180">
                <c:v>9.0744101633388752E-4</c:v>
              </c:pt>
              <c:pt idx="181">
                <c:v>6.8058076225046005E-3</c:v>
              </c:pt>
              <c:pt idx="182">
                <c:v>3.3121597096188671E-2</c:v>
              </c:pt>
              <c:pt idx="183">
                <c:v>4.7640653357531759E-2</c:v>
              </c:pt>
              <c:pt idx="184">
                <c:v>4.6279491833030928E-2</c:v>
              </c:pt>
              <c:pt idx="185">
                <c:v>3.6297640653357499E-2</c:v>
              </c:pt>
              <c:pt idx="186">
                <c:v>4.4010889292195987E-2</c:v>
              </c:pt>
              <c:pt idx="187">
                <c:v>3.9927404718693271E-2</c:v>
              </c:pt>
              <c:pt idx="188">
                <c:v>3.5843920145190555E-2</c:v>
              </c:pt>
              <c:pt idx="189">
                <c:v>4.6733212341197872E-2</c:v>
              </c:pt>
              <c:pt idx="190">
                <c:v>5.353901996370225E-2</c:v>
              </c:pt>
              <c:pt idx="191">
                <c:v>5.2177858439201419E-2</c:v>
              </c:pt>
              <c:pt idx="192">
                <c:v>6.488203266787651E-2</c:v>
              </c:pt>
              <c:pt idx="193">
                <c:v>5.444646098003636E-2</c:v>
              </c:pt>
              <c:pt idx="194">
                <c:v>2.9038112522685955E-2</c:v>
              </c:pt>
              <c:pt idx="195">
                <c:v>3.8112522686025496E-2</c:v>
              </c:pt>
              <c:pt idx="196">
                <c:v>4.7186932849364815E-2</c:v>
              </c:pt>
              <c:pt idx="197">
                <c:v>6.3520871143375679E-2</c:v>
              </c:pt>
              <c:pt idx="198">
                <c:v>5.8983666061706019E-2</c:v>
              </c:pt>
              <c:pt idx="199">
                <c:v>6.3974591651542623E-2</c:v>
              </c:pt>
              <c:pt idx="200">
                <c:v>6.1252268602540738E-2</c:v>
              </c:pt>
              <c:pt idx="201">
                <c:v>6.8058076225045339E-2</c:v>
              </c:pt>
              <c:pt idx="202">
                <c:v>6.8058076225045339E-2</c:v>
              </c:pt>
              <c:pt idx="203">
                <c:v>6.0344827586206851E-2</c:v>
              </c:pt>
              <c:pt idx="204">
                <c:v>6.8511796733212282E-2</c:v>
              </c:pt>
              <c:pt idx="205">
                <c:v>6.3067150635208735E-2</c:v>
              </c:pt>
              <c:pt idx="206">
                <c:v>7.3049001814881942E-2</c:v>
              </c:pt>
              <c:pt idx="207">
                <c:v>7.6678765880217714E-2</c:v>
              </c:pt>
              <c:pt idx="208">
                <c:v>7.2595281306714998E-2</c:v>
              </c:pt>
              <c:pt idx="209">
                <c:v>8.5753176043557255E-2</c:v>
              </c:pt>
              <c:pt idx="210">
                <c:v>9.3466424682395743E-2</c:v>
              </c:pt>
              <c:pt idx="211">
                <c:v>9.9364791288566234E-2</c:v>
              </c:pt>
              <c:pt idx="212">
                <c:v>0.1156987295825771</c:v>
              </c:pt>
              <c:pt idx="213">
                <c:v>9.7549909255898459E-2</c:v>
              </c:pt>
              <c:pt idx="214">
                <c:v>9.8911070780399291E-2</c:v>
              </c:pt>
              <c:pt idx="215">
                <c:v>8.166969147005454E-2</c:v>
              </c:pt>
              <c:pt idx="216">
                <c:v>7.6678765880217714E-2</c:v>
              </c:pt>
              <c:pt idx="217">
                <c:v>6.941923774954617E-2</c:v>
              </c:pt>
              <c:pt idx="218">
                <c:v>0.10617059891107083</c:v>
              </c:pt>
              <c:pt idx="219">
                <c:v>9.3012704174228578E-2</c:v>
              </c:pt>
              <c:pt idx="220">
                <c:v>9.5735027223230462E-2</c:v>
              </c:pt>
              <c:pt idx="221">
                <c:v>0.10117967332123401</c:v>
              </c:pt>
              <c:pt idx="222">
                <c:v>8.8475499092558918E-2</c:v>
              </c:pt>
              <c:pt idx="223">
                <c:v>9.0744101633393859E-2</c:v>
              </c:pt>
              <c:pt idx="224">
                <c:v>8.7114337568058087E-2</c:v>
              </c:pt>
              <c:pt idx="225">
                <c:v>6.6243194192377564E-2</c:v>
              </c:pt>
              <c:pt idx="226">
                <c:v>8.2123411978221483E-2</c:v>
              </c:pt>
              <c:pt idx="227">
                <c:v>8.8021778584391974E-2</c:v>
              </c:pt>
              <c:pt idx="228">
                <c:v>0.10798548094373861</c:v>
              </c:pt>
              <c:pt idx="229">
                <c:v>0.1088929219600725</c:v>
              </c:pt>
              <c:pt idx="230">
                <c:v>0.11842105263157898</c:v>
              </c:pt>
              <c:pt idx="231">
                <c:v>0.12704174228675136</c:v>
              </c:pt>
              <c:pt idx="232">
                <c:v>0.12522686025408358</c:v>
              </c:pt>
              <c:pt idx="233">
                <c:v>0.13793103448275867</c:v>
              </c:pt>
              <c:pt idx="234">
                <c:v>0.13475499092558985</c:v>
              </c:pt>
              <c:pt idx="235">
                <c:v>0.15426497277676954</c:v>
              </c:pt>
              <c:pt idx="236">
                <c:v>0.13611615245009068</c:v>
              </c:pt>
              <c:pt idx="237">
                <c:v>0.1519963702359346</c:v>
              </c:pt>
              <c:pt idx="238">
                <c:v>0.12976406533575324</c:v>
              </c:pt>
              <c:pt idx="239">
                <c:v>0.11932849364791287</c:v>
              </c:pt>
              <c:pt idx="240">
                <c:v>0.12613430127041747</c:v>
              </c:pt>
              <c:pt idx="241">
                <c:v>0.15290381125226871</c:v>
              </c:pt>
              <c:pt idx="242">
                <c:v>0.14745916515426494</c:v>
              </c:pt>
              <c:pt idx="243">
                <c:v>0.17377495462794923</c:v>
              </c:pt>
              <c:pt idx="244">
                <c:v>0.16470054446460991</c:v>
              </c:pt>
              <c:pt idx="245">
                <c:v>0.18148820326678772</c:v>
              </c:pt>
              <c:pt idx="246">
                <c:v>0.19010889292196009</c:v>
              </c:pt>
              <c:pt idx="247">
                <c:v>0.15789473684210531</c:v>
              </c:pt>
              <c:pt idx="248">
                <c:v>0.17422867513611617</c:v>
              </c:pt>
              <c:pt idx="249">
                <c:v>0.17967332123411972</c:v>
              </c:pt>
              <c:pt idx="250">
                <c:v>0.18738656987295821</c:v>
              </c:pt>
              <c:pt idx="251">
                <c:v>0.22459165154264982</c:v>
              </c:pt>
              <c:pt idx="252">
                <c:v>0.24092558983666068</c:v>
              </c:pt>
              <c:pt idx="253">
                <c:v>0.26134301270417426</c:v>
              </c:pt>
              <c:pt idx="254">
                <c:v>0.19691470054446469</c:v>
              </c:pt>
              <c:pt idx="255">
                <c:v>0.26588021778584392</c:v>
              </c:pt>
              <c:pt idx="256">
                <c:v>0.34255898366606163</c:v>
              </c:pt>
              <c:pt idx="257">
                <c:v>0.3411978221415608</c:v>
              </c:pt>
              <c:pt idx="258">
                <c:v>0.36343012704174238</c:v>
              </c:pt>
              <c:pt idx="259">
                <c:v>0.37295825771324864</c:v>
              </c:pt>
              <c:pt idx="260">
                <c:v>0.35980036297640661</c:v>
              </c:pt>
              <c:pt idx="261">
                <c:v>0.36932849364791287</c:v>
              </c:pt>
              <c:pt idx="262">
                <c:v>0.33393829401088926</c:v>
              </c:pt>
              <c:pt idx="263">
                <c:v>0.37522686025408358</c:v>
              </c:pt>
              <c:pt idx="264">
                <c:v>0.38747731397459173</c:v>
              </c:pt>
              <c:pt idx="265">
                <c:v>0.32168784029038111</c:v>
              </c:pt>
              <c:pt idx="266">
                <c:v>0.37568058076225053</c:v>
              </c:pt>
              <c:pt idx="267">
                <c:v>0.32486388384754994</c:v>
              </c:pt>
              <c:pt idx="268">
                <c:v>0.36932849364791287</c:v>
              </c:pt>
              <c:pt idx="269">
                <c:v>0.34618874773139741</c:v>
              </c:pt>
              <c:pt idx="270">
                <c:v>0.3725045372050817</c:v>
              </c:pt>
              <c:pt idx="271">
                <c:v>0.36660617059891099</c:v>
              </c:pt>
              <c:pt idx="272">
                <c:v>0.37522686025408358</c:v>
              </c:pt>
              <c:pt idx="273">
                <c:v>0.35798548094373861</c:v>
              </c:pt>
              <c:pt idx="274">
                <c:v>0.36842105263157898</c:v>
              </c:pt>
              <c:pt idx="275">
                <c:v>0.35843920145190555</c:v>
              </c:pt>
              <c:pt idx="276">
                <c:v>0.31805807622504534</c:v>
              </c:pt>
              <c:pt idx="277">
                <c:v>0.33938294010889303</c:v>
              </c:pt>
              <c:pt idx="278">
                <c:v>0.3588929219600725</c:v>
              </c:pt>
              <c:pt idx="279">
                <c:v>0.33393829401088926</c:v>
              </c:pt>
              <c:pt idx="280">
                <c:v>0.36206896551724133</c:v>
              </c:pt>
              <c:pt idx="281">
                <c:v>0.37885662431941913</c:v>
              </c:pt>
              <c:pt idx="282">
                <c:v>0.37295825771324864</c:v>
              </c:pt>
              <c:pt idx="283">
                <c:v>0.37522686025408358</c:v>
              </c:pt>
              <c:pt idx="284">
                <c:v>0.39519056261343022</c:v>
              </c:pt>
              <c:pt idx="285">
                <c:v>0.38747731397459173</c:v>
              </c:pt>
              <c:pt idx="286">
                <c:v>0.4088021778584392</c:v>
              </c:pt>
              <c:pt idx="287">
                <c:v>0.42196007259528123</c:v>
              </c:pt>
              <c:pt idx="288">
                <c:v>0.43421052631578938</c:v>
              </c:pt>
              <c:pt idx="289">
                <c:v>0.47595281306715065</c:v>
              </c:pt>
              <c:pt idx="290">
                <c:v>0.45916515426497284</c:v>
              </c:pt>
              <c:pt idx="291">
                <c:v>0.48049001814882031</c:v>
              </c:pt>
              <c:pt idx="292">
                <c:v>0.45054446460980047</c:v>
              </c:pt>
              <c:pt idx="293">
                <c:v>0.43920145190562621</c:v>
              </c:pt>
              <c:pt idx="294">
                <c:v>0.45235934664246824</c:v>
              </c:pt>
              <c:pt idx="295">
                <c:v>0.45780399274047179</c:v>
              </c:pt>
              <c:pt idx="296">
                <c:v>0.48003629764065336</c:v>
              </c:pt>
              <c:pt idx="297">
                <c:v>0.48094373865698725</c:v>
              </c:pt>
              <c:pt idx="298">
                <c:v>0.48502722323048997</c:v>
              </c:pt>
              <c:pt idx="299">
                <c:v>0.4754990925589837</c:v>
              </c:pt>
              <c:pt idx="300">
                <c:v>0.45326678765880213</c:v>
              </c:pt>
              <c:pt idx="301">
                <c:v>0.44918330308529941</c:v>
              </c:pt>
              <c:pt idx="302">
                <c:v>0.4587114337568059</c:v>
              </c:pt>
              <c:pt idx="303">
                <c:v>0.43784029038112515</c:v>
              </c:pt>
              <c:pt idx="304">
                <c:v>0.42377495462794923</c:v>
              </c:pt>
              <c:pt idx="305">
                <c:v>0.427404718693285</c:v>
              </c:pt>
              <c:pt idx="306">
                <c:v>0.45598911070780401</c:v>
              </c:pt>
              <c:pt idx="307">
                <c:v>0.47640653357531759</c:v>
              </c:pt>
              <c:pt idx="308">
                <c:v>0.44192377495462787</c:v>
              </c:pt>
              <c:pt idx="309">
                <c:v>0.46914700544464605</c:v>
              </c:pt>
              <c:pt idx="310">
                <c:v>0.45326678765880213</c:v>
              </c:pt>
              <c:pt idx="311">
                <c:v>0.41833030852994546</c:v>
              </c:pt>
              <c:pt idx="312">
                <c:v>0.42150635208711429</c:v>
              </c:pt>
              <c:pt idx="313">
                <c:v>0.41333938294010886</c:v>
              </c:pt>
              <c:pt idx="314">
                <c:v>0.42695099818511806</c:v>
              </c:pt>
              <c:pt idx="315">
                <c:v>0.40063520871143377</c:v>
              </c:pt>
              <c:pt idx="316">
                <c:v>0.40154264972776765</c:v>
              </c:pt>
              <c:pt idx="317">
                <c:v>0.38838475499092562</c:v>
              </c:pt>
              <c:pt idx="318">
                <c:v>0.41061705989110697</c:v>
              </c:pt>
              <c:pt idx="319">
                <c:v>0.36751361161524509</c:v>
              </c:pt>
              <c:pt idx="320">
                <c:v>0.32713248638838466</c:v>
              </c:pt>
              <c:pt idx="321">
                <c:v>0.32531760435571688</c:v>
              </c:pt>
              <c:pt idx="322">
                <c:v>0.31941923774954617</c:v>
              </c:pt>
              <c:pt idx="323">
                <c:v>0.34754990925589846</c:v>
              </c:pt>
              <c:pt idx="324">
                <c:v>0.37386569872958253</c:v>
              </c:pt>
              <c:pt idx="325">
                <c:v>0.38747731397459173</c:v>
              </c:pt>
              <c:pt idx="326">
                <c:v>0.40290381125226871</c:v>
              </c:pt>
              <c:pt idx="327">
                <c:v>0.40335753176043565</c:v>
              </c:pt>
              <c:pt idx="328">
                <c:v>0.39609800362976411</c:v>
              </c:pt>
              <c:pt idx="329">
                <c:v>0.39428312159709611</c:v>
              </c:pt>
              <c:pt idx="330">
                <c:v>0.40471869328493648</c:v>
              </c:pt>
              <c:pt idx="331">
                <c:v>0.43058076225045383</c:v>
              </c:pt>
              <c:pt idx="332">
                <c:v>0.42377495462794923</c:v>
              </c:pt>
              <c:pt idx="333">
                <c:v>0.38067150635208713</c:v>
              </c:pt>
              <c:pt idx="334">
                <c:v>0.39382940108892917</c:v>
              </c:pt>
              <c:pt idx="335">
                <c:v>0.35526315789473695</c:v>
              </c:pt>
              <c:pt idx="336">
                <c:v>0.36161524500907438</c:v>
              </c:pt>
              <c:pt idx="337">
                <c:v>0.35072595281306707</c:v>
              </c:pt>
              <c:pt idx="338">
                <c:v>0.37840290381125219</c:v>
              </c:pt>
              <c:pt idx="339">
                <c:v>0.39791288566243188</c:v>
              </c:pt>
              <c:pt idx="340">
                <c:v>0.34981851179673318</c:v>
              </c:pt>
              <c:pt idx="341">
                <c:v>0.36932849364791287</c:v>
              </c:pt>
              <c:pt idx="342">
                <c:v>0.33575317604355726</c:v>
              </c:pt>
              <c:pt idx="343">
                <c:v>0.35072595281306707</c:v>
              </c:pt>
              <c:pt idx="344">
                <c:v>0.35571687840290389</c:v>
              </c:pt>
              <c:pt idx="345">
                <c:v>0.41243194192377497</c:v>
              </c:pt>
              <c:pt idx="346">
                <c:v>0.41787658802177852</c:v>
              </c:pt>
              <c:pt idx="347">
                <c:v>0.32985480943738654</c:v>
              </c:pt>
              <c:pt idx="348">
                <c:v>0.34301270417422858</c:v>
              </c:pt>
              <c:pt idx="349">
                <c:v>0.26134301270417426</c:v>
              </c:pt>
              <c:pt idx="350">
                <c:v>9.664246823956435E-2</c:v>
              </c:pt>
              <c:pt idx="351">
                <c:v>0.11116152450090744</c:v>
              </c:pt>
              <c:pt idx="352">
                <c:v>8.3030852994555371E-2</c:v>
              </c:pt>
              <c:pt idx="353">
                <c:v>7.4863883847549939E-2</c:v>
              </c:pt>
              <c:pt idx="354">
                <c:v>4.4918330308529875E-2</c:v>
              </c:pt>
              <c:pt idx="355">
                <c:v>2.4047186932849351E-2</c:v>
              </c:pt>
              <c:pt idx="356">
                <c:v>5.2631578947368363E-2</c:v>
              </c:pt>
              <c:pt idx="357">
                <c:v>8.3484573502722315E-2</c:v>
              </c:pt>
              <c:pt idx="358">
                <c:v>8.9382940108893028E-2</c:v>
              </c:pt>
              <c:pt idx="359">
                <c:v>0.11615245009074404</c:v>
              </c:pt>
              <c:pt idx="360">
                <c:v>0.11842105263157898</c:v>
              </c:pt>
              <c:pt idx="361">
                <c:v>0.10163339382940118</c:v>
              </c:pt>
              <c:pt idx="362">
                <c:v>7.3049001814881942E-2</c:v>
              </c:pt>
              <c:pt idx="363">
                <c:v>7.3502722323049108E-2</c:v>
              </c:pt>
              <c:pt idx="364">
                <c:v>9.3012704174228578E-2</c:v>
              </c:pt>
              <c:pt idx="365">
                <c:v>0.10753176043557167</c:v>
              </c:pt>
              <c:pt idx="366">
                <c:v>0.10435571687840284</c:v>
              </c:pt>
              <c:pt idx="367">
                <c:v>0.11705989110707793</c:v>
              </c:pt>
              <c:pt idx="368">
                <c:v>0.1274954627949183</c:v>
              </c:pt>
              <c:pt idx="369">
                <c:v>0.14201451905626139</c:v>
              </c:pt>
              <c:pt idx="370">
                <c:v>0.16107078039927414</c:v>
              </c:pt>
              <c:pt idx="371">
                <c:v>0.13747731397459173</c:v>
              </c:pt>
              <c:pt idx="372">
                <c:v>0.1088929219600725</c:v>
              </c:pt>
              <c:pt idx="373">
                <c:v>0.11615245009074404</c:v>
              </c:pt>
              <c:pt idx="374">
                <c:v>0.12477313974591642</c:v>
              </c:pt>
              <c:pt idx="375">
                <c:v>0.13611615245009068</c:v>
              </c:pt>
              <c:pt idx="376">
                <c:v>0.14972776769509988</c:v>
              </c:pt>
              <c:pt idx="377">
                <c:v>0.19782214156079858</c:v>
              </c:pt>
              <c:pt idx="378">
                <c:v>0.20825771324863873</c:v>
              </c:pt>
              <c:pt idx="379">
                <c:v>0.19328493647912892</c:v>
              </c:pt>
              <c:pt idx="380">
                <c:v>0.2137023593466425</c:v>
              </c:pt>
              <c:pt idx="381">
                <c:v>0.24092558983666068</c:v>
              </c:pt>
              <c:pt idx="382">
                <c:v>0.23366606170598914</c:v>
              </c:pt>
              <c:pt idx="383">
                <c:v>0.22277676950998182</c:v>
              </c:pt>
              <c:pt idx="384">
                <c:v>0.19464609800362975</c:v>
              </c:pt>
              <c:pt idx="385">
                <c:v>0.21415607985480944</c:v>
              </c:pt>
              <c:pt idx="386">
                <c:v>0.23548094373865691</c:v>
              </c:pt>
              <c:pt idx="387">
                <c:v>0.22822141560798559</c:v>
              </c:pt>
              <c:pt idx="388">
                <c:v>0.22413793103448265</c:v>
              </c:pt>
              <c:pt idx="389">
                <c:v>0.26769509981851169</c:v>
              </c:pt>
              <c:pt idx="390">
                <c:v>0.29264972776769516</c:v>
              </c:pt>
              <c:pt idx="391">
                <c:v>0.28675136116152444</c:v>
              </c:pt>
              <c:pt idx="392">
                <c:v>0.28675136116152444</c:v>
              </c:pt>
              <c:pt idx="393">
                <c:v>0.22958257713248642</c:v>
              </c:pt>
              <c:pt idx="394">
                <c:v>0.22912885662431948</c:v>
              </c:pt>
              <c:pt idx="395">
                <c:v>0.23094373865698725</c:v>
              </c:pt>
              <c:pt idx="396">
                <c:v>0.25589836660617049</c:v>
              </c:pt>
              <c:pt idx="397">
                <c:v>0.24410163339382951</c:v>
              </c:pt>
              <c:pt idx="398">
                <c:v>0.24909255898366611</c:v>
              </c:pt>
              <c:pt idx="399">
                <c:v>0.22822141560798559</c:v>
              </c:pt>
              <c:pt idx="400">
                <c:v>0.20916515426497284</c:v>
              </c:pt>
              <c:pt idx="401">
                <c:v>0.21143375680580756</c:v>
              </c:pt>
              <c:pt idx="402">
                <c:v>0.21687840290381133</c:v>
              </c:pt>
              <c:pt idx="403">
                <c:v>0.21506352087114333</c:v>
              </c:pt>
              <c:pt idx="404">
                <c:v>0.22958257713248642</c:v>
              </c:pt>
              <c:pt idx="405">
                <c:v>0.23548094373865691</c:v>
              </c:pt>
              <c:pt idx="406">
                <c:v>0.23956442831215963</c:v>
              </c:pt>
              <c:pt idx="407">
                <c:v>0.24137931034482762</c:v>
              </c:pt>
              <c:pt idx="408">
                <c:v>0.22595281306715065</c:v>
              </c:pt>
              <c:pt idx="409">
                <c:v>0.24001814882032657</c:v>
              </c:pt>
              <c:pt idx="410">
                <c:v>0.25771324863883849</c:v>
              </c:pt>
              <c:pt idx="411">
                <c:v>0.25771324863883849</c:v>
              </c:pt>
              <c:pt idx="412">
                <c:v>0.26633393829401086</c:v>
              </c:pt>
              <c:pt idx="413">
                <c:v>0.25181488203266778</c:v>
              </c:pt>
              <c:pt idx="414">
                <c:v>0.24047186932849374</c:v>
              </c:pt>
              <c:pt idx="415">
                <c:v>0.23593466424682386</c:v>
              </c:pt>
              <c:pt idx="416">
                <c:v>0.23094373865698725</c:v>
              </c:pt>
              <c:pt idx="417">
                <c:v>0.24137931034482762</c:v>
              </c:pt>
              <c:pt idx="418">
                <c:v>0.24183303085299457</c:v>
              </c:pt>
              <c:pt idx="419">
                <c:v>0.23684210526315796</c:v>
              </c:pt>
              <c:pt idx="420">
                <c:v>0.24546279491833034</c:v>
              </c:pt>
              <c:pt idx="421">
                <c:v>0.2431941923774954</c:v>
              </c:pt>
              <c:pt idx="422">
                <c:v>0.2382032667876588</c:v>
              </c:pt>
              <c:pt idx="423">
                <c:v>0.23548094373865691</c:v>
              </c:pt>
              <c:pt idx="424">
                <c:v>0.2549909255898366</c:v>
              </c:pt>
              <c:pt idx="425">
                <c:v>0.26633393829401086</c:v>
              </c:pt>
              <c:pt idx="426">
                <c:v>0.24773139745916506</c:v>
              </c:pt>
              <c:pt idx="427">
                <c:v>0.23275862068965525</c:v>
              </c:pt>
              <c:pt idx="428">
                <c:v>0.23593466424682386</c:v>
              </c:pt>
              <c:pt idx="429">
                <c:v>0.22640653357531759</c:v>
              </c:pt>
              <c:pt idx="430">
                <c:v>0.21143375680580756</c:v>
              </c:pt>
              <c:pt idx="431">
                <c:v>0.20598911070780401</c:v>
              </c:pt>
              <c:pt idx="432">
                <c:v>0.18557168784029043</c:v>
              </c:pt>
              <c:pt idx="433">
                <c:v>0.19283121597096198</c:v>
              </c:pt>
              <c:pt idx="434">
                <c:v>0.21007259528130673</c:v>
              </c:pt>
              <c:pt idx="435">
                <c:v>0.20735027223230484</c:v>
              </c:pt>
              <c:pt idx="436">
                <c:v>0.21143375680580756</c:v>
              </c:pt>
              <c:pt idx="437">
                <c:v>0.2118874773139745</c:v>
              </c:pt>
              <c:pt idx="438">
                <c:v>0.19691470054446469</c:v>
              </c:pt>
              <c:pt idx="439">
                <c:v>0.19192377495462787</c:v>
              </c:pt>
              <c:pt idx="440">
                <c:v>0.20372050816696907</c:v>
              </c:pt>
              <c:pt idx="441">
                <c:v>0.21234119782214167</c:v>
              </c:pt>
              <c:pt idx="442">
                <c:v>0.2137023593466425</c:v>
              </c:pt>
              <c:pt idx="443">
                <c:v>0.20825771324863873</c:v>
              </c:pt>
              <c:pt idx="444">
                <c:v>0.20145190562613435</c:v>
              </c:pt>
              <c:pt idx="445">
                <c:v>0.17967332123411972</c:v>
              </c:pt>
              <c:pt idx="446">
                <c:v>0.15245009074410154</c:v>
              </c:pt>
              <c:pt idx="447">
                <c:v>0.1411070780399275</c:v>
              </c:pt>
              <c:pt idx="448">
                <c:v>0.13520871143375679</c:v>
              </c:pt>
              <c:pt idx="449">
                <c:v>0.13929219600725951</c:v>
              </c:pt>
              <c:pt idx="450">
                <c:v>0.14700544464609799</c:v>
              </c:pt>
              <c:pt idx="451">
                <c:v>0.1519963702359346</c:v>
              </c:pt>
              <c:pt idx="452">
                <c:v>0.1637931034482758</c:v>
              </c:pt>
              <c:pt idx="453">
                <c:v>0.16833030852994546</c:v>
              </c:pt>
              <c:pt idx="454">
                <c:v>0.15970961887477308</c:v>
              </c:pt>
              <c:pt idx="455">
                <c:v>0.18602540834845738</c:v>
              </c:pt>
              <c:pt idx="456">
                <c:v>0.18511796733212349</c:v>
              </c:pt>
              <c:pt idx="457">
                <c:v>0.17468239564428312</c:v>
              </c:pt>
              <c:pt idx="458">
                <c:v>0.18330308529945549</c:v>
              </c:pt>
              <c:pt idx="459">
                <c:v>0.2019056261343013</c:v>
              </c:pt>
              <c:pt idx="460">
                <c:v>0.19872958257713247</c:v>
              </c:pt>
              <c:pt idx="461">
                <c:v>0.20916515426497284</c:v>
              </c:pt>
              <c:pt idx="462">
                <c:v>0.22459165154264982</c:v>
              </c:pt>
              <c:pt idx="463">
                <c:v>0.23911070780399268</c:v>
              </c:pt>
              <c:pt idx="464">
                <c:v>0.23321234119782219</c:v>
              </c:pt>
              <c:pt idx="465">
                <c:v>0.2313974591651542</c:v>
              </c:pt>
              <c:pt idx="466">
                <c:v>0.21687840290381133</c:v>
              </c:pt>
              <c:pt idx="467">
                <c:v>0.18647912885662432</c:v>
              </c:pt>
              <c:pt idx="468">
                <c:v>0.18466424682395655</c:v>
              </c:pt>
              <c:pt idx="469">
                <c:v>0.18693284936479126</c:v>
              </c:pt>
              <c:pt idx="470">
                <c:v>0.18466424682395655</c:v>
              </c:pt>
              <c:pt idx="471">
                <c:v>0.18874773139745926</c:v>
              </c:pt>
              <c:pt idx="472">
                <c:v>0.19056261343012704</c:v>
              </c:pt>
              <c:pt idx="473">
                <c:v>0.21778584392014522</c:v>
              </c:pt>
              <c:pt idx="474">
                <c:v>0.22504537205081676</c:v>
              </c:pt>
              <c:pt idx="475">
                <c:v>0.24364791288566234</c:v>
              </c:pt>
              <c:pt idx="476">
                <c:v>0.23638838475499102</c:v>
              </c:pt>
              <c:pt idx="477">
                <c:v>0.22912885662431948</c:v>
              </c:pt>
              <c:pt idx="478">
                <c:v>0.22731397459165148</c:v>
              </c:pt>
              <c:pt idx="479">
                <c:v>0.20916515426497284</c:v>
              </c:pt>
              <c:pt idx="480">
                <c:v>0.22867513611615253</c:v>
              </c:pt>
              <c:pt idx="481">
                <c:v>0.22459165154264982</c:v>
              </c:pt>
              <c:pt idx="482">
                <c:v>0.23865698729582574</c:v>
              </c:pt>
              <c:pt idx="483">
                <c:v>0.23956442831215963</c:v>
              </c:pt>
              <c:pt idx="484">
                <c:v>0.24092558983666068</c:v>
              </c:pt>
              <c:pt idx="485">
                <c:v>0.23366606170598914</c:v>
              </c:pt>
              <c:pt idx="486">
                <c:v>0.23593466424682386</c:v>
              </c:pt>
              <c:pt idx="487">
                <c:v>0.2254990925589837</c:v>
              </c:pt>
              <c:pt idx="488">
                <c:v>0.22958257713248642</c:v>
              </c:pt>
              <c:pt idx="489">
                <c:v>0.23230490018148831</c:v>
              </c:pt>
              <c:pt idx="490">
                <c:v>0.22323049001814876</c:v>
              </c:pt>
              <c:pt idx="491">
                <c:v>0.2313974591651542</c:v>
              </c:pt>
              <c:pt idx="492">
                <c:v>0.21733212341197827</c:v>
              </c:pt>
              <c:pt idx="493">
                <c:v>0.23502722323048997</c:v>
              </c:pt>
              <c:pt idx="494">
                <c:v>0.2431941923774954</c:v>
              </c:pt>
              <c:pt idx="495">
                <c:v>0.2382032667876588</c:v>
              </c:pt>
              <c:pt idx="496">
                <c:v>0.22731397459165148</c:v>
              </c:pt>
              <c:pt idx="497">
                <c:v>0.22686025408348454</c:v>
              </c:pt>
              <c:pt idx="498">
                <c:v>0.23003629764065336</c:v>
              </c:pt>
              <c:pt idx="499">
                <c:v>0.23502722323048997</c:v>
              </c:pt>
              <c:pt idx="500">
                <c:v>0.22323049001814876</c:v>
              </c:pt>
              <c:pt idx="501">
                <c:v>0.19827586206896552</c:v>
              </c:pt>
              <c:pt idx="502">
                <c:v>0.17967332123411972</c:v>
              </c:pt>
              <c:pt idx="503">
                <c:v>0.16651542649727769</c:v>
              </c:pt>
              <c:pt idx="504">
                <c:v>0.14246823956442833</c:v>
              </c:pt>
              <c:pt idx="505">
                <c:v>0.16243194192377497</c:v>
              </c:pt>
              <c:pt idx="506">
                <c:v>0.15744101633393837</c:v>
              </c:pt>
              <c:pt idx="507">
                <c:v>0.17105263157894735</c:v>
              </c:pt>
              <c:pt idx="508">
                <c:v>0.16969147005444651</c:v>
              </c:pt>
              <c:pt idx="509">
                <c:v>0.16515426497277685</c:v>
              </c:pt>
              <c:pt idx="510">
                <c:v>0.15154264972776765</c:v>
              </c:pt>
              <c:pt idx="511">
                <c:v>0.1225045372050817</c:v>
              </c:pt>
              <c:pt idx="512">
                <c:v>0.13294010889292207</c:v>
              </c:pt>
              <c:pt idx="513">
                <c:v>0.13339382940108901</c:v>
              </c:pt>
              <c:pt idx="514">
                <c:v>0.13883847549909256</c:v>
              </c:pt>
              <c:pt idx="515">
                <c:v>0.13702359346642479</c:v>
              </c:pt>
              <c:pt idx="516">
                <c:v>0.14836660617059882</c:v>
              </c:pt>
              <c:pt idx="517">
                <c:v>0.15108892921960071</c:v>
              </c:pt>
              <c:pt idx="518">
                <c:v>0.14882032667876599</c:v>
              </c:pt>
              <c:pt idx="519">
                <c:v>0.14337568058076222</c:v>
              </c:pt>
              <c:pt idx="520">
                <c:v>0.14972776769509988</c:v>
              </c:pt>
              <c:pt idx="521">
                <c:v>0.14655172413793105</c:v>
              </c:pt>
              <c:pt idx="522">
                <c:v>0.16696914700544463</c:v>
              </c:pt>
              <c:pt idx="523">
                <c:v>0.17649727767695089</c:v>
              </c:pt>
              <c:pt idx="524">
                <c:v>0.17468239564428312</c:v>
              </c:pt>
              <c:pt idx="525">
                <c:v>0.18058076225045383</c:v>
              </c:pt>
              <c:pt idx="526">
                <c:v>0.17876588021778583</c:v>
              </c:pt>
              <c:pt idx="527">
                <c:v>0.19872958257713247</c:v>
              </c:pt>
              <c:pt idx="528">
                <c:v>0.19373865698729587</c:v>
              </c:pt>
              <c:pt idx="529">
                <c:v>0.18647912885662432</c:v>
              </c:pt>
              <c:pt idx="530">
                <c:v>0.18466424682395655</c:v>
              </c:pt>
              <c:pt idx="531">
                <c:v>0.16787658802177852</c:v>
              </c:pt>
              <c:pt idx="532">
                <c:v>0.18693284936479126</c:v>
              </c:pt>
              <c:pt idx="533">
                <c:v>0.18148820326678772</c:v>
              </c:pt>
              <c:pt idx="534">
                <c:v>0.19056261343012704</c:v>
              </c:pt>
              <c:pt idx="535">
                <c:v>0.18375680580762244</c:v>
              </c:pt>
              <c:pt idx="536">
                <c:v>0.20916515426497284</c:v>
              </c:pt>
              <c:pt idx="537">
                <c:v>0.22776769509981842</c:v>
              </c:pt>
              <c:pt idx="538">
                <c:v>0.22958257713248642</c:v>
              </c:pt>
              <c:pt idx="539">
                <c:v>0.22005444646097994</c:v>
              </c:pt>
              <c:pt idx="540">
                <c:v>0.20462794918330318</c:v>
              </c:pt>
              <c:pt idx="541">
                <c:v>0.20372050816696907</c:v>
              </c:pt>
              <c:pt idx="542">
                <c:v>0.18194192377495466</c:v>
              </c:pt>
              <c:pt idx="543">
                <c:v>0.17332123411978229</c:v>
              </c:pt>
              <c:pt idx="544">
                <c:v>0.16424682395644274</c:v>
              </c:pt>
              <c:pt idx="545">
                <c:v>0.13793103448275867</c:v>
              </c:pt>
              <c:pt idx="546">
                <c:v>0.15426497277676954</c:v>
              </c:pt>
              <c:pt idx="547">
                <c:v>0.16061705989110697</c:v>
              </c:pt>
              <c:pt idx="548">
                <c:v>0.15789473684210531</c:v>
              </c:pt>
              <c:pt idx="549">
                <c:v>0.17105263157894735</c:v>
              </c:pt>
              <c:pt idx="550">
                <c:v>0.17332123411978229</c:v>
              </c:pt>
              <c:pt idx="551">
                <c:v>0.18557168784029043</c:v>
              </c:pt>
              <c:pt idx="552">
                <c:v>0.19147005444646092</c:v>
              </c:pt>
              <c:pt idx="553">
                <c:v>0.1656079854809438</c:v>
              </c:pt>
              <c:pt idx="554">
                <c:v>0.17150635208711429</c:v>
              </c:pt>
              <c:pt idx="555">
                <c:v>0.14791288566243188</c:v>
              </c:pt>
              <c:pt idx="556">
                <c:v>0.14927404718693293</c:v>
              </c:pt>
              <c:pt idx="557">
                <c:v>7.5317604355716883E-2</c:v>
              </c:pt>
              <c:pt idx="558">
                <c:v>5.4900181488203303E-2</c:v>
              </c:pt>
              <c:pt idx="559">
                <c:v>1.9056261343012748E-2</c:v>
              </c:pt>
              <c:pt idx="560">
                <c:v>7.713248638838488E-3</c:v>
              </c:pt>
              <c:pt idx="561">
                <c:v>6.3520871143376567E-3</c:v>
              </c:pt>
              <c:pt idx="562">
                <c:v>3.6297640653357499E-2</c:v>
              </c:pt>
              <c:pt idx="563">
                <c:v>4.8094373865698703E-2</c:v>
              </c:pt>
              <c:pt idx="564">
                <c:v>6.578947368421062E-2</c:v>
              </c:pt>
              <c:pt idx="565">
                <c:v>7.2141560798548054E-2</c:v>
              </c:pt>
              <c:pt idx="566">
                <c:v>9.6188747731397406E-2</c:v>
              </c:pt>
              <c:pt idx="567">
                <c:v>7.8039927404718767E-2</c:v>
              </c:pt>
              <c:pt idx="568">
                <c:v>7.8039927404718767E-2</c:v>
              </c:pt>
              <c:pt idx="569">
                <c:v>7.5317604355716883E-2</c:v>
              </c:pt>
              <c:pt idx="570">
                <c:v>0.10526315789473695</c:v>
              </c:pt>
              <c:pt idx="571">
                <c:v>8.4392014519056202E-2</c:v>
              </c:pt>
              <c:pt idx="572">
                <c:v>0.10344827586206895</c:v>
              </c:pt>
              <c:pt idx="573">
                <c:v>9.664246823956435E-2</c:v>
              </c:pt>
              <c:pt idx="574">
                <c:v>0.10753176043557167</c:v>
              </c:pt>
              <c:pt idx="575">
                <c:v>9.664246823956435E-2</c:v>
              </c:pt>
              <c:pt idx="576">
                <c:v>0.12023593466424676</c:v>
              </c:pt>
              <c:pt idx="577">
                <c:v>0.11161524500907438</c:v>
              </c:pt>
              <c:pt idx="578">
                <c:v>0.10299455535390201</c:v>
              </c:pt>
              <c:pt idx="579">
                <c:v>0.13112522686025407</c:v>
              </c:pt>
              <c:pt idx="580">
                <c:v>0.16197822141560803</c:v>
              </c:pt>
              <c:pt idx="581">
                <c:v>0.16833030852994546</c:v>
              </c:pt>
              <c:pt idx="582">
                <c:v>0.21778584392014522</c:v>
              </c:pt>
              <c:pt idx="583">
                <c:v>0.19872958257713247</c:v>
              </c:pt>
              <c:pt idx="584">
                <c:v>0.14473684210526305</c:v>
              </c:pt>
              <c:pt idx="585">
                <c:v>0.15653357531760426</c:v>
              </c:pt>
              <c:pt idx="586">
                <c:v>0.13067150635208713</c:v>
              </c:pt>
              <c:pt idx="587">
                <c:v>7.0780399274047223E-2</c:v>
              </c:pt>
              <c:pt idx="588">
                <c:v>5.444646098003636E-2</c:v>
              </c:pt>
              <c:pt idx="589">
                <c:v>6.3520871143376567E-3</c:v>
              </c:pt>
              <c:pt idx="590">
                <c:v>1.134301270417426E-2</c:v>
              </c:pt>
              <c:pt idx="591">
                <c:v>-4.9909255898367144E-3</c:v>
              </c:pt>
              <c:pt idx="592">
                <c:v>2.8584392014519011E-2</c:v>
              </c:pt>
              <c:pt idx="593">
                <c:v>1.7241379310344751E-2</c:v>
              </c:pt>
              <c:pt idx="594">
                <c:v>3.5843920145190555E-2</c:v>
              </c:pt>
              <c:pt idx="595">
                <c:v>3.765880217785833E-2</c:v>
              </c:pt>
              <c:pt idx="596">
                <c:v>-2.2686025408348298E-3</c:v>
              </c:pt>
              <c:pt idx="597">
                <c:v>7.7132486388384658E-2</c:v>
              </c:pt>
              <c:pt idx="598">
                <c:v>8.8475499092558918E-2</c:v>
              </c:pt>
              <c:pt idx="599">
                <c:v>-9.3920145190562576E-2</c:v>
              </c:pt>
              <c:pt idx="600">
                <c:v>-4.0381125226860215E-2</c:v>
              </c:pt>
              <c:pt idx="601">
                <c:v>-9.9818511796733178E-3</c:v>
              </c:pt>
              <c:pt idx="602">
                <c:v>-2.495462794918335E-2</c:v>
              </c:pt>
              <c:pt idx="603">
                <c:v>-4.3557168784029043E-2</c:v>
              </c:pt>
              <c:pt idx="604">
                <c:v>1.7241379310344751E-2</c:v>
              </c:pt>
              <c:pt idx="605">
                <c:v>1.1796733212341204E-2</c:v>
              </c:pt>
              <c:pt idx="606">
                <c:v>-1.9509981851179692E-2</c:v>
              </c:pt>
              <c:pt idx="607">
                <c:v>-3.2214156079854783E-2</c:v>
              </c:pt>
              <c:pt idx="608">
                <c:v>-5.4446460980036249E-2</c:v>
              </c:pt>
              <c:pt idx="609">
                <c:v>-8.5299455535390201E-2</c:v>
              </c:pt>
              <c:pt idx="610">
                <c:v>-9.8003629764065292E-2</c:v>
              </c:pt>
              <c:pt idx="611">
                <c:v>-0.11388384754990921</c:v>
              </c:pt>
              <c:pt idx="612">
                <c:v>-0.1274954627949183</c:v>
              </c:pt>
              <c:pt idx="613">
                <c:v>-0.12114337568058076</c:v>
              </c:pt>
              <c:pt idx="614">
                <c:v>-0.12477313974591653</c:v>
              </c:pt>
              <c:pt idx="615">
                <c:v>-0.11842105263157898</c:v>
              </c:pt>
              <c:pt idx="616">
                <c:v>-0.12704174228675136</c:v>
              </c:pt>
              <c:pt idx="617">
                <c:v>-0.12295825771324864</c:v>
              </c:pt>
              <c:pt idx="618">
                <c:v>-0.13883847549909256</c:v>
              </c:pt>
              <c:pt idx="619">
                <c:v>-0.13656987295825773</c:v>
              </c:pt>
              <c:pt idx="620">
                <c:v>-0.15789473684210531</c:v>
              </c:pt>
              <c:pt idx="621">
                <c:v>-0.14791288566243199</c:v>
              </c:pt>
              <c:pt idx="622">
                <c:v>-0.14156079854809434</c:v>
              </c:pt>
              <c:pt idx="623">
                <c:v>-0.12976406533575313</c:v>
              </c:pt>
              <c:pt idx="624">
                <c:v>-0.14836660617059894</c:v>
              </c:pt>
              <c:pt idx="625">
                <c:v>-0.15335753176043554</c:v>
              </c:pt>
              <c:pt idx="626">
                <c:v>-0.13566243194192373</c:v>
              </c:pt>
              <c:pt idx="627">
                <c:v>-0.14292196007259528</c:v>
              </c:pt>
              <c:pt idx="628">
                <c:v>-0.14564428312159705</c:v>
              </c:pt>
              <c:pt idx="629">
                <c:v>-0.13157894736842102</c:v>
              </c:pt>
              <c:pt idx="630">
                <c:v>-0.14791288566243199</c:v>
              </c:pt>
              <c:pt idx="631">
                <c:v>-0.16197822141560803</c:v>
              </c:pt>
              <c:pt idx="632">
                <c:v>-0.16333938294010886</c:v>
              </c:pt>
              <c:pt idx="633">
                <c:v>-0.15653357531760437</c:v>
              </c:pt>
              <c:pt idx="634">
                <c:v>-0.14519056261343011</c:v>
              </c:pt>
              <c:pt idx="635">
                <c:v>-0.14428312159709622</c:v>
              </c:pt>
              <c:pt idx="636">
                <c:v>-0.14564428312159705</c:v>
              </c:pt>
              <c:pt idx="637">
                <c:v>-0.14972776769509977</c:v>
              </c:pt>
              <c:pt idx="638">
                <c:v>-0.14473684210526316</c:v>
              </c:pt>
              <c:pt idx="639">
                <c:v>-0.15925589836660614</c:v>
              </c:pt>
              <c:pt idx="640">
                <c:v>-0.15789473684210531</c:v>
              </c:pt>
              <c:pt idx="641">
                <c:v>-0.16061705989110708</c:v>
              </c:pt>
              <c:pt idx="642">
                <c:v>-0.13566243194192373</c:v>
              </c:pt>
              <c:pt idx="643">
                <c:v>-0.14428312159709622</c:v>
              </c:pt>
              <c:pt idx="644">
                <c:v>-0.13566243194192373</c:v>
              </c:pt>
              <c:pt idx="645">
                <c:v>-0.12477313974591653</c:v>
              </c:pt>
              <c:pt idx="646">
                <c:v>-0.13747731397459162</c:v>
              </c:pt>
              <c:pt idx="647">
                <c:v>-0.13384754990925585</c:v>
              </c:pt>
              <c:pt idx="648">
                <c:v>-0.12658802177858441</c:v>
              </c:pt>
              <c:pt idx="649">
                <c:v>-0.12931034482758619</c:v>
              </c:pt>
              <c:pt idx="650">
                <c:v>-0.12295825771324864</c:v>
              </c:pt>
              <c:pt idx="651">
                <c:v>-0.11343012704174227</c:v>
              </c:pt>
              <c:pt idx="652">
                <c:v>-0.13475499092558985</c:v>
              </c:pt>
              <c:pt idx="653">
                <c:v>-0.11297640653357532</c:v>
              </c:pt>
              <c:pt idx="654">
                <c:v>-0.11524500907441015</c:v>
              </c:pt>
              <c:pt idx="655">
                <c:v>-0.11796733212341193</c:v>
              </c:pt>
              <c:pt idx="656">
                <c:v>-9.7096188747731405E-2</c:v>
              </c:pt>
              <c:pt idx="657">
                <c:v>-0.10707803992740472</c:v>
              </c:pt>
              <c:pt idx="658">
                <c:v>-0.11887477313974593</c:v>
              </c:pt>
              <c:pt idx="659">
                <c:v>-0.11433756805807627</c:v>
              </c:pt>
              <c:pt idx="660">
                <c:v>-9.9818511796733178E-2</c:v>
              </c:pt>
              <c:pt idx="661">
                <c:v>-0.10480943738656989</c:v>
              </c:pt>
              <c:pt idx="662">
                <c:v>-0.11070780399274049</c:v>
              </c:pt>
              <c:pt idx="663">
                <c:v>-0.11252268602540838</c:v>
              </c:pt>
              <c:pt idx="664">
                <c:v>-0.10707803992740472</c:v>
              </c:pt>
              <c:pt idx="665">
                <c:v>-8.3484573502722315E-2</c:v>
              </c:pt>
              <c:pt idx="666">
                <c:v>-0.10072595281306718</c:v>
              </c:pt>
              <c:pt idx="667">
                <c:v>-0.11025408348457355</c:v>
              </c:pt>
              <c:pt idx="668">
                <c:v>-0.1215970961887477</c:v>
              </c:pt>
              <c:pt idx="669">
                <c:v>-0.12885662431941924</c:v>
              </c:pt>
              <c:pt idx="670">
                <c:v>-0.13021778584392019</c:v>
              </c:pt>
              <c:pt idx="671">
                <c:v>-0.1274954627949183</c:v>
              </c:pt>
              <c:pt idx="672">
                <c:v>-0.13203266787658807</c:v>
              </c:pt>
              <c:pt idx="673">
                <c:v>-0.13112522686025407</c:v>
              </c:pt>
              <c:pt idx="674">
                <c:v>-0.13793103448275867</c:v>
              </c:pt>
              <c:pt idx="675">
                <c:v>-0.14700544464609799</c:v>
              </c:pt>
              <c:pt idx="676">
                <c:v>-0.13384754990925585</c:v>
              </c:pt>
              <c:pt idx="677">
                <c:v>-0.13384754990925585</c:v>
              </c:pt>
              <c:pt idx="678">
                <c:v>-0.14972776769509977</c:v>
              </c:pt>
              <c:pt idx="679">
                <c:v>-0.13611615245009079</c:v>
              </c:pt>
              <c:pt idx="680">
                <c:v>-0.15063520871143377</c:v>
              </c:pt>
              <c:pt idx="681">
                <c:v>-0.15789473684210531</c:v>
              </c:pt>
              <c:pt idx="682">
                <c:v>-0.13384754990925585</c:v>
              </c:pt>
              <c:pt idx="683">
                <c:v>-0.13203266787658807</c:v>
              </c:pt>
              <c:pt idx="684">
                <c:v>-0.14564428312159705</c:v>
              </c:pt>
              <c:pt idx="685">
                <c:v>-0.13838475499092562</c:v>
              </c:pt>
              <c:pt idx="686">
                <c:v>-0.15245009074410165</c:v>
              </c:pt>
              <c:pt idx="687">
                <c:v>-0.14791288566243199</c:v>
              </c:pt>
              <c:pt idx="688">
                <c:v>-0.14700544464609799</c:v>
              </c:pt>
              <c:pt idx="689">
                <c:v>-0.14927404718693282</c:v>
              </c:pt>
              <c:pt idx="690">
                <c:v>-0.15925589836660614</c:v>
              </c:pt>
              <c:pt idx="691">
                <c:v>-0.17332123411978217</c:v>
              </c:pt>
              <c:pt idx="692">
                <c:v>-0.18058076225045372</c:v>
              </c:pt>
              <c:pt idx="693">
                <c:v>-0.18375680580762255</c:v>
              </c:pt>
              <c:pt idx="694">
                <c:v>-0.16197822141560803</c:v>
              </c:pt>
              <c:pt idx="695">
                <c:v>-0.15698729582577131</c:v>
              </c:pt>
              <c:pt idx="696">
                <c:v>-0.1647005444646098</c:v>
              </c:pt>
              <c:pt idx="697">
                <c:v>-0.14972776769509977</c:v>
              </c:pt>
              <c:pt idx="698">
                <c:v>-0.15653357531760437</c:v>
              </c:pt>
              <c:pt idx="699">
                <c:v>-0.15018148820326682</c:v>
              </c:pt>
              <c:pt idx="700">
                <c:v>-0.15471869328493648</c:v>
              </c:pt>
              <c:pt idx="701">
                <c:v>-0.16424682395644286</c:v>
              </c:pt>
              <c:pt idx="702">
                <c:v>-0.16061705989110708</c:v>
              </c:pt>
              <c:pt idx="703">
                <c:v>-0.17105263157894735</c:v>
              </c:pt>
              <c:pt idx="704">
                <c:v>-0.17105263157894735</c:v>
              </c:pt>
              <c:pt idx="705">
                <c:v>-0.12341197822141559</c:v>
              </c:pt>
              <c:pt idx="706">
                <c:v>-0.1343012704174229</c:v>
              </c:pt>
              <c:pt idx="707">
                <c:v>-0.14201451905626139</c:v>
              </c:pt>
              <c:pt idx="708">
                <c:v>-0.14745916515426494</c:v>
              </c:pt>
              <c:pt idx="709">
                <c:v>-0.14246823956442833</c:v>
              </c:pt>
              <c:pt idx="710">
                <c:v>-0.14156079854809434</c:v>
              </c:pt>
              <c:pt idx="711">
                <c:v>-0.1284029038112523</c:v>
              </c:pt>
              <c:pt idx="712">
                <c:v>-0.13520871143375679</c:v>
              </c:pt>
              <c:pt idx="713">
                <c:v>-0.13929219600725951</c:v>
              </c:pt>
              <c:pt idx="714">
                <c:v>-0.14473684210526316</c:v>
              </c:pt>
              <c:pt idx="715">
                <c:v>-0.15834845735027225</c:v>
              </c:pt>
              <c:pt idx="716">
                <c:v>-0.15562613430127037</c:v>
              </c:pt>
              <c:pt idx="717">
                <c:v>-0.15335753176043554</c:v>
              </c:pt>
              <c:pt idx="718">
                <c:v>-0.16379310344827591</c:v>
              </c:pt>
              <c:pt idx="719">
                <c:v>-0.17422867513611617</c:v>
              </c:pt>
              <c:pt idx="720">
                <c:v>-0.16651542649727769</c:v>
              </c:pt>
              <c:pt idx="721">
                <c:v>-0.16606170598911074</c:v>
              </c:pt>
              <c:pt idx="722">
                <c:v>-0.16923774954627946</c:v>
              </c:pt>
              <c:pt idx="723">
                <c:v>-0.18874773139745915</c:v>
              </c:pt>
              <c:pt idx="724">
                <c:v>-0.1950998185117967</c:v>
              </c:pt>
              <c:pt idx="725">
                <c:v>-0.19736842105263153</c:v>
              </c:pt>
              <c:pt idx="726">
                <c:v>-0.19419237749546281</c:v>
              </c:pt>
              <c:pt idx="727">
                <c:v>-0.19147005444646104</c:v>
              </c:pt>
              <c:pt idx="728">
                <c:v>-0.19101633393829398</c:v>
              </c:pt>
              <c:pt idx="729">
                <c:v>-0.18965517241379315</c:v>
              </c:pt>
              <c:pt idx="730">
                <c:v>-0.17921960072595278</c:v>
              </c:pt>
              <c:pt idx="731">
                <c:v>-0.18012704174228678</c:v>
              </c:pt>
              <c:pt idx="732">
                <c:v>-0.19010889292196009</c:v>
              </c:pt>
              <c:pt idx="733">
                <c:v>-0.2009981851179673</c:v>
              </c:pt>
              <c:pt idx="734">
                <c:v>-0.18738656987295821</c:v>
              </c:pt>
              <c:pt idx="735">
                <c:v>-0.18647912885662432</c:v>
              </c:pt>
              <c:pt idx="736">
                <c:v>-0.18829401088929221</c:v>
              </c:pt>
              <c:pt idx="737">
                <c:v>-0.19646098003629764</c:v>
              </c:pt>
              <c:pt idx="738">
                <c:v>-0.19646098003629764</c:v>
              </c:pt>
              <c:pt idx="739">
                <c:v>-0.20372050816696918</c:v>
              </c:pt>
              <c:pt idx="740">
                <c:v>-0.21188747731397461</c:v>
              </c:pt>
              <c:pt idx="741">
                <c:v>-0.2137023593466425</c:v>
              </c:pt>
              <c:pt idx="742">
                <c:v>-0.22141560798548099</c:v>
              </c:pt>
              <c:pt idx="743">
                <c:v>-0.2186932849364791</c:v>
              </c:pt>
              <c:pt idx="744">
                <c:v>-0.21823956442831216</c:v>
              </c:pt>
              <c:pt idx="745">
                <c:v>-0.23003629764065336</c:v>
              </c:pt>
              <c:pt idx="746">
                <c:v>-0.24183303085299457</c:v>
              </c:pt>
              <c:pt idx="747">
                <c:v>-0.2441016333938294</c:v>
              </c:pt>
              <c:pt idx="748">
                <c:v>-0.24001814882032668</c:v>
              </c:pt>
              <c:pt idx="749">
                <c:v>-0.25408348457350272</c:v>
              </c:pt>
              <c:pt idx="750">
                <c:v>-0.26315789473684215</c:v>
              </c:pt>
              <c:pt idx="751">
                <c:v>-0.2745009074410163</c:v>
              </c:pt>
              <c:pt idx="752">
                <c:v>-0.26134301270417426</c:v>
              </c:pt>
              <c:pt idx="753">
                <c:v>-0.25907441016333943</c:v>
              </c:pt>
              <c:pt idx="754">
                <c:v>-0.25</c:v>
              </c:pt>
              <c:pt idx="755">
                <c:v>-0.24546279491833034</c:v>
              </c:pt>
              <c:pt idx="756">
                <c:v>-0.25181488203266789</c:v>
              </c:pt>
              <c:pt idx="757">
                <c:v>-0.24228675136116151</c:v>
              </c:pt>
              <c:pt idx="758">
                <c:v>-0.24954627949183306</c:v>
              </c:pt>
              <c:pt idx="759">
                <c:v>-0.24137931034482762</c:v>
              </c:pt>
              <c:pt idx="760">
                <c:v>-0.22686025408348454</c:v>
              </c:pt>
              <c:pt idx="761">
                <c:v>-0.22640653357531759</c:v>
              </c:pt>
              <c:pt idx="762">
                <c:v>-0.22277676950998182</c:v>
              </c:pt>
              <c:pt idx="763">
                <c:v>-0.22141560798548099</c:v>
              </c:pt>
              <c:pt idx="764">
                <c:v>-0.22595281306715065</c:v>
              </c:pt>
              <c:pt idx="765">
                <c:v>-0.23321234119782219</c:v>
              </c:pt>
              <c:pt idx="766">
                <c:v>-0.20735027223230496</c:v>
              </c:pt>
              <c:pt idx="767">
                <c:v>-0.20871143375680579</c:v>
              </c:pt>
              <c:pt idx="768">
                <c:v>-0.20235934664246824</c:v>
              </c:pt>
              <c:pt idx="769">
                <c:v>-0.20326678765880213</c:v>
              </c:pt>
              <c:pt idx="770">
                <c:v>-0.20009074410163341</c:v>
              </c:pt>
              <c:pt idx="771">
                <c:v>-0.20281306715063518</c:v>
              </c:pt>
              <c:pt idx="772">
                <c:v>-0.20553539019963707</c:v>
              </c:pt>
              <c:pt idx="773">
                <c:v>-0.21506352087114333</c:v>
              </c:pt>
              <c:pt idx="774">
                <c:v>-0.2254990925589837</c:v>
              </c:pt>
              <c:pt idx="775">
                <c:v>-0.19782214156079858</c:v>
              </c:pt>
              <c:pt idx="776">
                <c:v>-0.20961887477313979</c:v>
              </c:pt>
              <c:pt idx="777">
                <c:v>-0.22595281306715065</c:v>
              </c:pt>
              <c:pt idx="778">
                <c:v>-0.21642468239564427</c:v>
              </c:pt>
              <c:pt idx="779">
                <c:v>-0.21007259528130673</c:v>
              </c:pt>
              <c:pt idx="780">
                <c:v>-0.21188747731397461</c:v>
              </c:pt>
              <c:pt idx="781">
                <c:v>-0.20961887477313979</c:v>
              </c:pt>
              <c:pt idx="782">
                <c:v>-0.21733212341197827</c:v>
              </c:pt>
              <c:pt idx="783">
                <c:v>-0.21188747731397461</c:v>
              </c:pt>
              <c:pt idx="784">
                <c:v>-0.22186932849364793</c:v>
              </c:pt>
              <c:pt idx="785">
                <c:v>-0.20961887477313979</c:v>
              </c:pt>
              <c:pt idx="786">
                <c:v>-0.21687840290381122</c:v>
              </c:pt>
              <c:pt idx="787">
                <c:v>-0.21778584392014522</c:v>
              </c:pt>
              <c:pt idx="788">
                <c:v>-0.21914700544464605</c:v>
              </c:pt>
              <c:pt idx="789">
                <c:v>-0.2254990925589837</c:v>
              </c:pt>
              <c:pt idx="790">
                <c:v>-0.21324863883847545</c:v>
              </c:pt>
              <c:pt idx="791">
                <c:v>-0.2019056261343013</c:v>
              </c:pt>
              <c:pt idx="792">
                <c:v>-0.1960072595281307</c:v>
              </c:pt>
              <c:pt idx="793">
                <c:v>-0.20553539019963707</c:v>
              </c:pt>
              <c:pt idx="794">
                <c:v>-0.19963702359346647</c:v>
              </c:pt>
              <c:pt idx="795">
                <c:v>-0.20145190562613435</c:v>
              </c:pt>
              <c:pt idx="796">
                <c:v>-0.20281306715063518</c:v>
              </c:pt>
              <c:pt idx="797">
                <c:v>-0.20235934664246824</c:v>
              </c:pt>
              <c:pt idx="798">
                <c:v>-0.19555353901996375</c:v>
              </c:pt>
              <c:pt idx="799">
                <c:v>-0.17967332123411983</c:v>
              </c:pt>
              <c:pt idx="800">
                <c:v>-0.18874773139745915</c:v>
              </c:pt>
              <c:pt idx="801">
                <c:v>-0.1705989110707804</c:v>
              </c:pt>
              <c:pt idx="802">
                <c:v>-0.176497277676951</c:v>
              </c:pt>
              <c:pt idx="803">
                <c:v>-0.19147005444646104</c:v>
              </c:pt>
              <c:pt idx="804">
                <c:v>-0.19646098003629764</c:v>
              </c:pt>
              <c:pt idx="805">
                <c:v>-0.17286751361161523</c:v>
              </c:pt>
              <c:pt idx="806">
                <c:v>-0.16787658802177863</c:v>
              </c:pt>
              <c:pt idx="807">
                <c:v>-0.176497277676951</c:v>
              </c:pt>
              <c:pt idx="808">
                <c:v>-0.16061705989110708</c:v>
              </c:pt>
              <c:pt idx="809">
                <c:v>-0.1705989110707804</c:v>
              </c:pt>
              <c:pt idx="810">
                <c:v>-0.17876588021778583</c:v>
              </c:pt>
              <c:pt idx="811">
                <c:v>-0.16424682395644286</c:v>
              </c:pt>
              <c:pt idx="812">
                <c:v>-0.16878402903811252</c:v>
              </c:pt>
              <c:pt idx="813">
                <c:v>-0.16288566243194191</c:v>
              </c:pt>
              <c:pt idx="814">
                <c:v>-0.15789473684210531</c:v>
              </c:pt>
              <c:pt idx="815">
                <c:v>-0.15653357531760437</c:v>
              </c:pt>
              <c:pt idx="816">
                <c:v>-0.16061705989110708</c:v>
              </c:pt>
              <c:pt idx="817">
                <c:v>-0.17377495462794923</c:v>
              </c:pt>
              <c:pt idx="818">
                <c:v>-0.18557168784029043</c:v>
              </c:pt>
              <c:pt idx="819">
                <c:v>-0.19010889292196009</c:v>
              </c:pt>
              <c:pt idx="820">
                <c:v>-0.1950998185117967</c:v>
              </c:pt>
              <c:pt idx="821">
                <c:v>-0.19691470054446458</c:v>
              </c:pt>
              <c:pt idx="822">
                <c:v>-0.20281306715063518</c:v>
              </c:pt>
              <c:pt idx="823">
                <c:v>-0.17967332123411983</c:v>
              </c:pt>
              <c:pt idx="824">
                <c:v>-0.18557168784029043</c:v>
              </c:pt>
              <c:pt idx="825">
                <c:v>-0.18012704174228678</c:v>
              </c:pt>
              <c:pt idx="826">
                <c:v>-0.18421052631578949</c:v>
              </c:pt>
              <c:pt idx="827">
                <c:v>-0.175589836660617</c:v>
              </c:pt>
              <c:pt idx="828">
                <c:v>-0.16787658802177863</c:v>
              </c:pt>
              <c:pt idx="829">
                <c:v>-0.18330308529945549</c:v>
              </c:pt>
              <c:pt idx="830">
                <c:v>-0.19464609800362975</c:v>
              </c:pt>
              <c:pt idx="831">
                <c:v>-0.18330308529945549</c:v>
              </c:pt>
              <c:pt idx="832">
                <c:v>-0.2019056261343013</c:v>
              </c:pt>
              <c:pt idx="833">
                <c:v>-0.21052631578947367</c:v>
              </c:pt>
              <c:pt idx="834">
                <c:v>-0.21324863883847545</c:v>
              </c:pt>
              <c:pt idx="835">
                <c:v>-0.22776769509981853</c:v>
              </c:pt>
              <c:pt idx="836">
                <c:v>-0.23774954627949185</c:v>
              </c:pt>
              <c:pt idx="837">
                <c:v>-0.24909255898366611</c:v>
              </c:pt>
              <c:pt idx="838">
                <c:v>-0.27903811252268607</c:v>
              </c:pt>
              <c:pt idx="839">
                <c:v>-0.27722323049001818</c:v>
              </c:pt>
              <c:pt idx="840">
                <c:v>-0.27041742286751358</c:v>
              </c:pt>
              <c:pt idx="841">
                <c:v>-0.26769509981851181</c:v>
              </c:pt>
              <c:pt idx="842">
                <c:v>-0.25362976406533577</c:v>
              </c:pt>
              <c:pt idx="843">
                <c:v>-0.28176043557168784</c:v>
              </c:pt>
              <c:pt idx="844">
                <c:v>-0.27359346642468241</c:v>
              </c:pt>
              <c:pt idx="845">
                <c:v>-0.26814882032667875</c:v>
              </c:pt>
              <c:pt idx="846">
                <c:v>-0.2617967332123412</c:v>
              </c:pt>
              <c:pt idx="847">
                <c:v>-0.27404718693284935</c:v>
              </c:pt>
              <c:pt idx="848">
                <c:v>-0.29128856624319421</c:v>
              </c:pt>
              <c:pt idx="849">
                <c:v>-0.28176043557168784</c:v>
              </c:pt>
              <c:pt idx="850">
                <c:v>-0.27767695099818512</c:v>
              </c:pt>
              <c:pt idx="851">
                <c:v>-0.28992740471869327</c:v>
              </c:pt>
              <c:pt idx="852">
                <c:v>-0.29128856624319421</c:v>
              </c:pt>
              <c:pt idx="853">
                <c:v>-0.27359346642468241</c:v>
              </c:pt>
              <c:pt idx="854">
                <c:v>-0.26950998185117969</c:v>
              </c:pt>
              <c:pt idx="855">
                <c:v>-0.26724137931034486</c:v>
              </c:pt>
              <c:pt idx="856">
                <c:v>-0.26315789473684215</c:v>
              </c:pt>
              <c:pt idx="857">
                <c:v>-0.28402903811252267</c:v>
              </c:pt>
              <c:pt idx="858">
                <c:v>-0.28085299455535395</c:v>
              </c:pt>
              <c:pt idx="859">
                <c:v>-0.29446460980036293</c:v>
              </c:pt>
              <c:pt idx="860">
                <c:v>-0.30535390199637025</c:v>
              </c:pt>
              <c:pt idx="861">
                <c:v>-0.30671506352087119</c:v>
              </c:pt>
              <c:pt idx="862">
                <c:v>-0.29854809437386565</c:v>
              </c:pt>
              <c:pt idx="863">
                <c:v>-0.29083484573502727</c:v>
              </c:pt>
              <c:pt idx="864">
                <c:v>-0.29446460980036293</c:v>
              </c:pt>
              <c:pt idx="865">
                <c:v>-0.30444646098003625</c:v>
              </c:pt>
              <c:pt idx="866">
                <c:v>-0.31170598911070779</c:v>
              </c:pt>
              <c:pt idx="867">
                <c:v>-0.31624319419237745</c:v>
              </c:pt>
              <c:pt idx="868">
                <c:v>-0.30444646098003625</c:v>
              </c:pt>
              <c:pt idx="869">
                <c:v>-0.31442831215970957</c:v>
              </c:pt>
              <c:pt idx="870">
                <c:v>-0.30852994555353896</c:v>
              </c:pt>
              <c:pt idx="871">
                <c:v>-0.31941923774954628</c:v>
              </c:pt>
              <c:pt idx="872">
                <c:v>-0.32758620689655171</c:v>
              </c:pt>
              <c:pt idx="873">
                <c:v>-0.31397459165154262</c:v>
              </c:pt>
              <c:pt idx="874">
                <c:v>-0.31941923774954628</c:v>
              </c:pt>
              <c:pt idx="875">
                <c:v>-0.31851179673321239</c:v>
              </c:pt>
              <c:pt idx="876">
                <c:v>-0.32577132486388383</c:v>
              </c:pt>
              <c:pt idx="877">
                <c:v>-0.33257713248638843</c:v>
              </c:pt>
              <c:pt idx="878">
                <c:v>-0.34301270417422869</c:v>
              </c:pt>
              <c:pt idx="879">
                <c:v>-0.33348457350272231</c:v>
              </c:pt>
              <c:pt idx="880">
                <c:v>-0.33711433756805809</c:v>
              </c:pt>
              <c:pt idx="881">
                <c:v>-0.32531760435571688</c:v>
              </c:pt>
              <c:pt idx="882">
                <c:v>-0.31397459165154262</c:v>
              </c:pt>
              <c:pt idx="883">
                <c:v>-0.29854809437386565</c:v>
              </c:pt>
              <c:pt idx="884">
                <c:v>-0.29128856624319421</c:v>
              </c:pt>
              <c:pt idx="885">
                <c:v>-0.2921960072595281</c:v>
              </c:pt>
              <c:pt idx="886">
                <c:v>-0.30353901996370236</c:v>
              </c:pt>
              <c:pt idx="887">
                <c:v>-0.30263157894736847</c:v>
              </c:pt>
              <c:pt idx="888">
                <c:v>-0.31125226860254085</c:v>
              </c:pt>
              <c:pt idx="889">
                <c:v>-0.30943738656987296</c:v>
              </c:pt>
              <c:pt idx="890">
                <c:v>-0.2990018148820327</c:v>
              </c:pt>
              <c:pt idx="891">
                <c:v>-0.29083484573502727</c:v>
              </c:pt>
              <c:pt idx="892">
                <c:v>-0.25453720508166966</c:v>
              </c:pt>
              <c:pt idx="893">
                <c:v>-0.25136116152450094</c:v>
              </c:pt>
              <c:pt idx="894">
                <c:v>-0.25090744101633389</c:v>
              </c:pt>
              <c:pt idx="895">
                <c:v>-0.26361161524500909</c:v>
              </c:pt>
              <c:pt idx="896">
                <c:v>-0.27087114337568063</c:v>
              </c:pt>
              <c:pt idx="897">
                <c:v>-0.24954627949183306</c:v>
              </c:pt>
              <c:pt idx="898">
                <c:v>-0.25272232304900177</c:v>
              </c:pt>
              <c:pt idx="899">
                <c:v>-0.24637023593466423</c:v>
              </c:pt>
              <c:pt idx="900">
                <c:v>-0.25</c:v>
              </c:pt>
              <c:pt idx="901">
                <c:v>-0.24137931034482762</c:v>
              </c:pt>
              <c:pt idx="902">
                <c:v>-0.22912885662431937</c:v>
              </c:pt>
              <c:pt idx="903">
                <c:v>-0.22141560798548099</c:v>
              </c:pt>
              <c:pt idx="904">
                <c:v>-0.21506352087114333</c:v>
              </c:pt>
              <c:pt idx="905">
                <c:v>-0.22277676950998182</c:v>
              </c:pt>
              <c:pt idx="906">
                <c:v>-0.22912885662431937</c:v>
              </c:pt>
              <c:pt idx="907">
                <c:v>-0.22686025408348454</c:v>
              </c:pt>
              <c:pt idx="908">
                <c:v>-0.23638838475499091</c:v>
              </c:pt>
              <c:pt idx="909">
                <c:v>-0.23593466424682397</c:v>
              </c:pt>
              <c:pt idx="910">
                <c:v>-0.24047186932849363</c:v>
              </c:pt>
              <c:pt idx="911">
                <c:v>-0.24546279491833034</c:v>
              </c:pt>
              <c:pt idx="912">
                <c:v>-0.27177858439201452</c:v>
              </c:pt>
              <c:pt idx="913">
                <c:v>-0.26542649727767698</c:v>
              </c:pt>
              <c:pt idx="914">
                <c:v>-0.2617967332123412</c:v>
              </c:pt>
              <c:pt idx="915">
                <c:v>-0.26542649727767698</c:v>
              </c:pt>
              <c:pt idx="916">
                <c:v>-0.25680580762250449</c:v>
              </c:pt>
              <c:pt idx="917">
                <c:v>-0.2441016333938294</c:v>
              </c:pt>
              <c:pt idx="918">
                <c:v>-0.23956442831215974</c:v>
              </c:pt>
              <c:pt idx="919">
                <c:v>-0.23502722323048997</c:v>
              </c:pt>
              <c:pt idx="920">
                <c:v>-0.24637023593466423</c:v>
              </c:pt>
              <c:pt idx="921">
                <c:v>-0.25453720508166966</c:v>
              </c:pt>
              <c:pt idx="922">
                <c:v>-0.24909255898366611</c:v>
              </c:pt>
              <c:pt idx="923">
                <c:v>-0.25317604355716883</c:v>
              </c:pt>
              <c:pt idx="924">
                <c:v>-0.25453720508166966</c:v>
              </c:pt>
              <c:pt idx="925">
                <c:v>-0.24773139745916517</c:v>
              </c:pt>
              <c:pt idx="926">
                <c:v>-0.2441016333938294</c:v>
              </c:pt>
              <c:pt idx="927">
                <c:v>-0.24047186932849363</c:v>
              </c:pt>
              <c:pt idx="928">
                <c:v>-0.22640653357531759</c:v>
              </c:pt>
              <c:pt idx="929">
                <c:v>-0.22413793103448276</c:v>
              </c:pt>
              <c:pt idx="930">
                <c:v>-0.21778584392014522</c:v>
              </c:pt>
              <c:pt idx="931">
                <c:v>-0.22232304900181488</c:v>
              </c:pt>
              <c:pt idx="932">
                <c:v>-0.22595281306715065</c:v>
              </c:pt>
              <c:pt idx="933">
                <c:v>-0.23956442831215974</c:v>
              </c:pt>
              <c:pt idx="934">
                <c:v>-0.23049001814882031</c:v>
              </c:pt>
              <c:pt idx="935">
                <c:v>-0.22096188747731393</c:v>
              </c:pt>
              <c:pt idx="936">
                <c:v>-0.22459165154264971</c:v>
              </c:pt>
              <c:pt idx="937">
                <c:v>-0.21914700544464605</c:v>
              </c:pt>
              <c:pt idx="938">
                <c:v>-0.2254990925589837</c:v>
              </c:pt>
              <c:pt idx="939">
                <c:v>-0.22776769509981853</c:v>
              </c:pt>
              <c:pt idx="940">
                <c:v>-0.22912885662431937</c:v>
              </c:pt>
              <c:pt idx="941">
                <c:v>-0.23774954627949185</c:v>
              </c:pt>
              <c:pt idx="942">
                <c:v>-0.24546279491833034</c:v>
              </c:pt>
              <c:pt idx="943">
                <c:v>-0.23230490018148819</c:v>
              </c:pt>
              <c:pt idx="944">
                <c:v>-0.22958257713248642</c:v>
              </c:pt>
              <c:pt idx="945">
                <c:v>-0.23185117967332125</c:v>
              </c:pt>
              <c:pt idx="946">
                <c:v>-0.23411978221415608</c:v>
              </c:pt>
              <c:pt idx="947">
                <c:v>-0.22595281306715065</c:v>
              </c:pt>
              <c:pt idx="948">
                <c:v>-0.21823956442831216</c:v>
              </c:pt>
              <c:pt idx="949">
                <c:v>-0.21234119782214156</c:v>
              </c:pt>
              <c:pt idx="950">
                <c:v>-0.20054446460980035</c:v>
              </c:pt>
              <c:pt idx="951">
                <c:v>-0.20508166969147001</c:v>
              </c:pt>
              <c:pt idx="952">
                <c:v>-0.21642468239564427</c:v>
              </c:pt>
              <c:pt idx="953">
                <c:v>-0.2196007259528131</c:v>
              </c:pt>
              <c:pt idx="954">
                <c:v>-0.19237749546279492</c:v>
              </c:pt>
              <c:pt idx="955">
                <c:v>-0.1950998185117967</c:v>
              </c:pt>
              <c:pt idx="956">
                <c:v>-0.20644283121597096</c:v>
              </c:pt>
              <c:pt idx="957">
                <c:v>-0.20009074410163341</c:v>
              </c:pt>
              <c:pt idx="958">
                <c:v>-0.19010889292196009</c:v>
              </c:pt>
              <c:pt idx="959">
                <c:v>-0.18738656987295821</c:v>
              </c:pt>
              <c:pt idx="960">
                <c:v>-0.18602540834845738</c:v>
              </c:pt>
              <c:pt idx="961">
                <c:v>-0.176497277676951</c:v>
              </c:pt>
              <c:pt idx="962">
                <c:v>-0.17604355716878406</c:v>
              </c:pt>
              <c:pt idx="963">
                <c:v>-0.17921960072595278</c:v>
              </c:pt>
              <c:pt idx="964">
                <c:v>-0.16787658802177863</c:v>
              </c:pt>
              <c:pt idx="965">
                <c:v>-0.16606170598911074</c:v>
              </c:pt>
              <c:pt idx="966">
                <c:v>-0.18194192377495466</c:v>
              </c:pt>
              <c:pt idx="967">
                <c:v>-0.16923774954627946</c:v>
              </c:pt>
              <c:pt idx="968">
                <c:v>-0.16878402903811252</c:v>
              </c:pt>
              <c:pt idx="969">
                <c:v>-0.17604355716878406</c:v>
              </c:pt>
              <c:pt idx="970">
                <c:v>-0.17241379310344829</c:v>
              </c:pt>
              <c:pt idx="971">
                <c:v>-0.14609800362976411</c:v>
              </c:pt>
              <c:pt idx="972">
                <c:v>-0.13520871143375679</c:v>
              </c:pt>
              <c:pt idx="973">
                <c:v>-0.13883847549909256</c:v>
              </c:pt>
              <c:pt idx="974">
                <c:v>-0.13112522686025407</c:v>
              </c:pt>
              <c:pt idx="975">
                <c:v>-0.13883847549909256</c:v>
              </c:pt>
              <c:pt idx="976">
                <c:v>-0.12114337568058076</c:v>
              </c:pt>
              <c:pt idx="977">
                <c:v>-0.11070780399274049</c:v>
              </c:pt>
              <c:pt idx="978">
                <c:v>-0.12114337568058076</c:v>
              </c:pt>
              <c:pt idx="979">
                <c:v>-0.11116152450090744</c:v>
              </c:pt>
              <c:pt idx="980">
                <c:v>-0.11705989110707804</c:v>
              </c:pt>
              <c:pt idx="981">
                <c:v>-0.12522686025408347</c:v>
              </c:pt>
              <c:pt idx="982">
                <c:v>-0.11932849364791287</c:v>
              </c:pt>
              <c:pt idx="983">
                <c:v>-9.8003629764065292E-2</c:v>
              </c:pt>
              <c:pt idx="984">
                <c:v>-0.11025408348457355</c:v>
              </c:pt>
              <c:pt idx="985">
                <c:v>-0.12522686025408347</c:v>
              </c:pt>
              <c:pt idx="986">
                <c:v>-0.11297640653357532</c:v>
              </c:pt>
              <c:pt idx="987">
                <c:v>-0.10254083484573506</c:v>
              </c:pt>
              <c:pt idx="988">
                <c:v>-0.10480943738656989</c:v>
              </c:pt>
              <c:pt idx="989">
                <c:v>-0.10117967332123412</c:v>
              </c:pt>
              <c:pt idx="990">
                <c:v>-0.11524500907441015</c:v>
              </c:pt>
              <c:pt idx="991">
                <c:v>-0.10798548094373861</c:v>
              </c:pt>
              <c:pt idx="992">
                <c:v>-0.1215970961887477</c:v>
              </c:pt>
              <c:pt idx="993">
                <c:v>-0.11025408348457355</c:v>
              </c:pt>
              <c:pt idx="994">
                <c:v>-0.10435571687840295</c:v>
              </c:pt>
              <c:pt idx="995">
                <c:v>-9.9364791288566234E-2</c:v>
              </c:pt>
              <c:pt idx="996">
                <c:v>-8.8929219600725973E-2</c:v>
              </c:pt>
              <c:pt idx="997">
                <c:v>-9.7096188747731405E-2</c:v>
              </c:pt>
              <c:pt idx="998">
                <c:v>-9.6188747731397406E-2</c:v>
              </c:pt>
              <c:pt idx="999">
                <c:v>-0.10843920145190566</c:v>
              </c:pt>
              <c:pt idx="1000">
                <c:v>-0.12431941923774958</c:v>
              </c:pt>
              <c:pt idx="1001">
                <c:v>-0.12931034482758619</c:v>
              </c:pt>
              <c:pt idx="1002">
                <c:v>-0.13203266787658807</c:v>
              </c:pt>
              <c:pt idx="1003">
                <c:v>-0.15653357531760437</c:v>
              </c:pt>
              <c:pt idx="1004">
                <c:v>-0.17695099818511795</c:v>
              </c:pt>
              <c:pt idx="1005">
                <c:v>-0.2009981851179673</c:v>
              </c:pt>
              <c:pt idx="1006">
                <c:v>-0.20871143375680579</c:v>
              </c:pt>
              <c:pt idx="1007">
                <c:v>-0.2009981851179673</c:v>
              </c:pt>
              <c:pt idx="1008">
                <c:v>-0.18421052631578949</c:v>
              </c:pt>
              <c:pt idx="1009">
                <c:v>-0.17377495462794923</c:v>
              </c:pt>
              <c:pt idx="1010">
                <c:v>-0.16742286751361157</c:v>
              </c:pt>
              <c:pt idx="1011">
                <c:v>-0.17150635208711429</c:v>
              </c:pt>
              <c:pt idx="1012">
                <c:v>-0.18557168784029043</c:v>
              </c:pt>
              <c:pt idx="1013">
                <c:v>-0.17695099818511795</c:v>
              </c:pt>
              <c:pt idx="1014">
                <c:v>-0.19147005444646104</c:v>
              </c:pt>
              <c:pt idx="1015">
                <c:v>-0.16333938294010886</c:v>
              </c:pt>
              <c:pt idx="1016">
                <c:v>-0.16742286751361157</c:v>
              </c:pt>
              <c:pt idx="1017">
                <c:v>-0.16152450090744097</c:v>
              </c:pt>
              <c:pt idx="1018">
                <c:v>-0.14882032667876588</c:v>
              </c:pt>
              <c:pt idx="1019">
                <c:v>-0.15744101633393826</c:v>
              </c:pt>
              <c:pt idx="1020">
                <c:v>-0.15698729582577131</c:v>
              </c:pt>
              <c:pt idx="1021">
                <c:v>-0.16923774954627946</c:v>
              </c:pt>
              <c:pt idx="1022">
                <c:v>-0.18103448275862066</c:v>
              </c:pt>
              <c:pt idx="1023">
                <c:v>-0.18330308529945549</c:v>
              </c:pt>
              <c:pt idx="1024">
                <c:v>-0.17740471869328489</c:v>
              </c:pt>
              <c:pt idx="1025">
                <c:v>-0.17014519056261346</c:v>
              </c:pt>
              <c:pt idx="1026">
                <c:v>-0.16197822141560803</c:v>
              </c:pt>
              <c:pt idx="1027">
                <c:v>-0.16923774954627946</c:v>
              </c:pt>
              <c:pt idx="1028">
                <c:v>-0.16969147005444651</c:v>
              </c:pt>
              <c:pt idx="1029">
                <c:v>-0.1647005444646098</c:v>
              </c:pt>
              <c:pt idx="1030">
                <c:v>-0.15698729582577131</c:v>
              </c:pt>
              <c:pt idx="1031">
                <c:v>-0.14882032667876588</c:v>
              </c:pt>
              <c:pt idx="1032">
                <c:v>-0.13974591651542645</c:v>
              </c:pt>
              <c:pt idx="1033">
                <c:v>-0.12341197822141559</c:v>
              </c:pt>
              <c:pt idx="1034">
                <c:v>-0.11025408348457355</c:v>
              </c:pt>
              <c:pt idx="1035">
                <c:v>-0.11978221415607981</c:v>
              </c:pt>
              <c:pt idx="1036">
                <c:v>-0.12658802177858441</c:v>
              </c:pt>
              <c:pt idx="1037">
                <c:v>-0.12114337568058076</c:v>
              </c:pt>
              <c:pt idx="1038">
                <c:v>-0.12477313974591653</c:v>
              </c:pt>
              <c:pt idx="1039">
                <c:v>-0.12568058076225042</c:v>
              </c:pt>
              <c:pt idx="1040">
                <c:v>-0.13656987295825773</c:v>
              </c:pt>
              <c:pt idx="1041">
                <c:v>-0.14337568058076222</c:v>
              </c:pt>
              <c:pt idx="1042">
                <c:v>-0.13384754990925585</c:v>
              </c:pt>
              <c:pt idx="1043">
                <c:v>-0.13112522686025407</c:v>
              </c:pt>
              <c:pt idx="1044">
                <c:v>-0.13702359346642468</c:v>
              </c:pt>
              <c:pt idx="1045">
                <c:v>-0.16424682395644286</c:v>
              </c:pt>
              <c:pt idx="1046">
                <c:v>-0.15199637023593471</c:v>
              </c:pt>
              <c:pt idx="1047">
                <c:v>-0.15744101633393826</c:v>
              </c:pt>
              <c:pt idx="1048">
                <c:v>-0.16288566243194191</c:v>
              </c:pt>
              <c:pt idx="1049">
                <c:v>-0.18965517241379315</c:v>
              </c:pt>
              <c:pt idx="1050">
                <c:v>-0.18784029038112526</c:v>
              </c:pt>
              <c:pt idx="1051">
                <c:v>-0.19963702359346647</c:v>
              </c:pt>
              <c:pt idx="1052">
                <c:v>-0.20326678765880213</c:v>
              </c:pt>
              <c:pt idx="1053">
                <c:v>-0.19872958257713247</c:v>
              </c:pt>
              <c:pt idx="1054">
                <c:v>-0.2009981851179673</c:v>
              </c:pt>
              <c:pt idx="1055">
                <c:v>-0.20871143375680579</c:v>
              </c:pt>
              <c:pt idx="1056">
                <c:v>-0.20417422867513613</c:v>
              </c:pt>
              <c:pt idx="1057">
                <c:v>-0.18602540834845738</c:v>
              </c:pt>
              <c:pt idx="1058">
                <c:v>-0.1950998185117967</c:v>
              </c:pt>
              <c:pt idx="1059">
                <c:v>-0.18784029038112526</c:v>
              </c:pt>
              <c:pt idx="1060">
                <c:v>-0.17513611615245006</c:v>
              </c:pt>
              <c:pt idx="1061">
                <c:v>-0.16333938294010886</c:v>
              </c:pt>
              <c:pt idx="1062">
                <c:v>-0.15970961887477308</c:v>
              </c:pt>
              <c:pt idx="1063">
                <c:v>-0.16606170598911074</c:v>
              </c:pt>
              <c:pt idx="1064">
                <c:v>-0.16606170598911074</c:v>
              </c:pt>
              <c:pt idx="1065">
                <c:v>-0.18148820326678761</c:v>
              </c:pt>
              <c:pt idx="1066">
                <c:v>-0.18874773139745915</c:v>
              </c:pt>
              <c:pt idx="1067">
                <c:v>-0.19419237749546281</c:v>
              </c:pt>
              <c:pt idx="1068">
                <c:v>-0.20462794918330307</c:v>
              </c:pt>
              <c:pt idx="1069">
                <c:v>-0.20417422867513613</c:v>
              </c:pt>
              <c:pt idx="1070">
                <c:v>-0.20372050816696918</c:v>
              </c:pt>
              <c:pt idx="1071">
                <c:v>-0.20235934664246824</c:v>
              </c:pt>
              <c:pt idx="1072">
                <c:v>-0.19691470054446458</c:v>
              </c:pt>
              <c:pt idx="1073">
                <c:v>-0.21324863883847545</c:v>
              </c:pt>
              <c:pt idx="1074">
                <c:v>-0.20372050816696918</c:v>
              </c:pt>
              <c:pt idx="1075">
                <c:v>-0.2068965517241379</c:v>
              </c:pt>
              <c:pt idx="1076">
                <c:v>-0.20417422867513613</c:v>
              </c:pt>
              <c:pt idx="1077">
                <c:v>-0.19328493647912881</c:v>
              </c:pt>
              <c:pt idx="1078">
                <c:v>-0.21098003629764062</c:v>
              </c:pt>
              <c:pt idx="1079">
                <c:v>-0.21687840290381122</c:v>
              </c:pt>
              <c:pt idx="1080">
                <c:v>-0.21324863883847545</c:v>
              </c:pt>
              <c:pt idx="1081">
                <c:v>-0.22186932849364793</c:v>
              </c:pt>
              <c:pt idx="1082">
                <c:v>-0.23911070780399279</c:v>
              </c:pt>
              <c:pt idx="1083">
                <c:v>-0.24455535390199634</c:v>
              </c:pt>
              <c:pt idx="1084">
                <c:v>-0.25544464609800366</c:v>
              </c:pt>
              <c:pt idx="1085">
                <c:v>-0.25680580762250449</c:v>
              </c:pt>
              <c:pt idx="1086">
                <c:v>-0.24228675136116151</c:v>
              </c:pt>
              <c:pt idx="1087">
                <c:v>-0.23684210526315785</c:v>
              </c:pt>
              <c:pt idx="1088">
                <c:v>-0.23774954627949185</c:v>
              </c:pt>
              <c:pt idx="1089">
                <c:v>-0.22096188747731393</c:v>
              </c:pt>
              <c:pt idx="1090">
                <c:v>-0.21687840290381122</c:v>
              </c:pt>
              <c:pt idx="1091">
                <c:v>-0.24137931034482762</c:v>
              </c:pt>
              <c:pt idx="1092">
                <c:v>-0.25408348457350272</c:v>
              </c:pt>
              <c:pt idx="1093">
                <c:v>-0.25136116152450094</c:v>
              </c:pt>
              <c:pt idx="1094">
                <c:v>-0.26088929219600721</c:v>
              </c:pt>
              <c:pt idx="1095">
                <c:v>-0.26860254083484569</c:v>
              </c:pt>
              <c:pt idx="1096">
                <c:v>-0.25090744101633389</c:v>
              </c:pt>
              <c:pt idx="1097">
                <c:v>-0.27177858439201452</c:v>
              </c:pt>
              <c:pt idx="1098">
                <c:v>-0.26451905626134298</c:v>
              </c:pt>
              <c:pt idx="1099">
                <c:v>-0.27041742286751358</c:v>
              </c:pt>
              <c:pt idx="1100">
                <c:v>-0.25862068965517238</c:v>
              </c:pt>
              <c:pt idx="1101">
                <c:v>-0.26724137931034486</c:v>
              </c:pt>
              <c:pt idx="1102">
                <c:v>-0.27540834845735029</c:v>
              </c:pt>
              <c:pt idx="1103">
                <c:v>-0.27676950998185113</c:v>
              </c:pt>
              <c:pt idx="1104">
                <c:v>-0.27087114337568063</c:v>
              </c:pt>
              <c:pt idx="1105">
                <c:v>-0.27495462794918335</c:v>
              </c:pt>
              <c:pt idx="1106">
                <c:v>-0.28539019963702361</c:v>
              </c:pt>
              <c:pt idx="1107">
                <c:v>-0.29355716878402904</c:v>
              </c:pt>
              <c:pt idx="1108">
                <c:v>-0.28901996370235938</c:v>
              </c:pt>
              <c:pt idx="1109">
                <c:v>-0.28493647912885667</c:v>
              </c:pt>
              <c:pt idx="1110">
                <c:v>-0.2931034482758621</c:v>
              </c:pt>
              <c:pt idx="1111">
                <c:v>-0.29764065335753176</c:v>
              </c:pt>
              <c:pt idx="1112">
                <c:v>-0.30762250453720508</c:v>
              </c:pt>
              <c:pt idx="1113">
                <c:v>-0.31079854809437391</c:v>
              </c:pt>
              <c:pt idx="1114">
                <c:v>-0.30217785843920142</c:v>
              </c:pt>
              <c:pt idx="1115">
                <c:v>-0.30535390199637025</c:v>
              </c:pt>
              <c:pt idx="1116">
                <c:v>-0.30127041742286753</c:v>
              </c:pt>
              <c:pt idx="1117">
                <c:v>-0.32577132486388383</c:v>
              </c:pt>
              <c:pt idx="1118">
                <c:v>-0.32123411978221417</c:v>
              </c:pt>
              <c:pt idx="1119">
                <c:v>-0.31941923774954628</c:v>
              </c:pt>
              <c:pt idx="1120">
                <c:v>-0.30353901996370236</c:v>
              </c:pt>
              <c:pt idx="1121">
                <c:v>-0.3049001814882033</c:v>
              </c:pt>
              <c:pt idx="1122">
                <c:v>-0.31125226860254085</c:v>
              </c:pt>
              <c:pt idx="1123">
                <c:v>-0.31034482758620685</c:v>
              </c:pt>
              <c:pt idx="1124">
                <c:v>-0.29718693284936482</c:v>
              </c:pt>
              <c:pt idx="1125">
                <c:v>-0.29537205081669693</c:v>
              </c:pt>
              <c:pt idx="1126">
                <c:v>-0.29355716878402904</c:v>
              </c:pt>
              <c:pt idx="1127">
                <c:v>-0.29673321234119787</c:v>
              </c:pt>
              <c:pt idx="1128">
                <c:v>-0.30580762250453719</c:v>
              </c:pt>
              <c:pt idx="1129">
                <c:v>-0.30036297640653353</c:v>
              </c:pt>
              <c:pt idx="1130">
                <c:v>-0.27767695099818512</c:v>
              </c:pt>
              <c:pt idx="1131">
                <c:v>-0.26860254083484569</c:v>
              </c:pt>
              <c:pt idx="1132">
                <c:v>-0.27813067150635207</c:v>
              </c:pt>
              <c:pt idx="1133">
                <c:v>-0.2745009074410163</c:v>
              </c:pt>
              <c:pt idx="1134">
                <c:v>-0.27586206896551724</c:v>
              </c:pt>
              <c:pt idx="1135">
                <c:v>-0.26860254083484569</c:v>
              </c:pt>
              <c:pt idx="1136">
                <c:v>-0.27177858439201452</c:v>
              </c:pt>
              <c:pt idx="1137">
                <c:v>-0.27903811252268607</c:v>
              </c:pt>
              <c:pt idx="1138">
                <c:v>-0.27586206896551724</c:v>
              </c:pt>
              <c:pt idx="1139">
                <c:v>-0.27586206896551724</c:v>
              </c:pt>
              <c:pt idx="1140">
                <c:v>-0.23185117967332125</c:v>
              </c:pt>
              <c:pt idx="1141">
                <c:v>-0.22050816696914699</c:v>
              </c:pt>
              <c:pt idx="1142">
                <c:v>-0.2254990925589837</c:v>
              </c:pt>
              <c:pt idx="1143">
                <c:v>-0.23094373865698725</c:v>
              </c:pt>
              <c:pt idx="1144">
                <c:v>-0.23049001814882031</c:v>
              </c:pt>
              <c:pt idx="1145">
                <c:v>-0.23457350272232302</c:v>
              </c:pt>
              <c:pt idx="1146">
                <c:v>-0.22640653357531759</c:v>
              </c:pt>
              <c:pt idx="1147">
                <c:v>-0.23003629764065336</c:v>
              </c:pt>
              <c:pt idx="1148">
                <c:v>-0.22731397459165159</c:v>
              </c:pt>
              <c:pt idx="1149">
                <c:v>-0.23411978221415608</c:v>
              </c:pt>
              <c:pt idx="1150">
                <c:v>-0.23502722323048997</c:v>
              </c:pt>
              <c:pt idx="1151">
                <c:v>-0.24591651542649728</c:v>
              </c:pt>
              <c:pt idx="1152">
                <c:v>-0.2441016333938294</c:v>
              </c:pt>
              <c:pt idx="1153">
                <c:v>-0.23457350272232302</c:v>
              </c:pt>
              <c:pt idx="1154">
                <c:v>-0.23956442831215974</c:v>
              </c:pt>
              <c:pt idx="1155">
                <c:v>-0.23457350272232302</c:v>
              </c:pt>
              <c:pt idx="1156">
                <c:v>-0.2382032667876588</c:v>
              </c:pt>
              <c:pt idx="1157">
                <c:v>-0.23411978221415608</c:v>
              </c:pt>
              <c:pt idx="1158">
                <c:v>-0.24092558983666057</c:v>
              </c:pt>
              <c:pt idx="1159">
                <c:v>-0.25045372050816694</c:v>
              </c:pt>
              <c:pt idx="1160">
                <c:v>-0.25045372050816694</c:v>
              </c:pt>
              <c:pt idx="1161">
                <c:v>-0.24364791288566245</c:v>
              </c:pt>
              <c:pt idx="1162">
                <c:v>-0.23457350272232302</c:v>
              </c:pt>
              <c:pt idx="1163">
                <c:v>-0.23321234119782219</c:v>
              </c:pt>
              <c:pt idx="1164">
                <c:v>-0.23185117967332125</c:v>
              </c:pt>
              <c:pt idx="1165">
                <c:v>-0.2382032667876588</c:v>
              </c:pt>
              <c:pt idx="1166">
                <c:v>-0.23230490018148819</c:v>
              </c:pt>
              <c:pt idx="1167">
                <c:v>-0.22323049001814887</c:v>
              </c:pt>
              <c:pt idx="1168">
                <c:v>-0.23185117967332125</c:v>
              </c:pt>
              <c:pt idx="1169">
                <c:v>-0.22186932849364793</c:v>
              </c:pt>
              <c:pt idx="1170">
                <c:v>-0.21597096188747733</c:v>
              </c:pt>
              <c:pt idx="1171">
                <c:v>-0.21234119782214156</c:v>
              </c:pt>
              <c:pt idx="1172">
                <c:v>-0.21914700544464605</c:v>
              </c:pt>
              <c:pt idx="1173">
                <c:v>-0.21687840290381122</c:v>
              </c:pt>
              <c:pt idx="1174">
                <c:v>-0.21188747731397461</c:v>
              </c:pt>
              <c:pt idx="1175">
                <c:v>-0.21687840290381122</c:v>
              </c:pt>
              <c:pt idx="1176">
                <c:v>-0.21007259528130673</c:v>
              </c:pt>
              <c:pt idx="1177">
                <c:v>-0.22186932849364793</c:v>
              </c:pt>
              <c:pt idx="1178">
                <c:v>-0.22459165154264971</c:v>
              </c:pt>
              <c:pt idx="1179">
                <c:v>-0.22005444646098005</c:v>
              </c:pt>
              <c:pt idx="1180">
                <c:v>-0.21007259528130673</c:v>
              </c:pt>
              <c:pt idx="1181">
                <c:v>-0.19872958257713247</c:v>
              </c:pt>
              <c:pt idx="1182">
                <c:v>-0.21914700544464605</c:v>
              </c:pt>
              <c:pt idx="1183">
                <c:v>-0.21098003629764062</c:v>
              </c:pt>
              <c:pt idx="1184">
                <c:v>-0.20735027223230496</c:v>
              </c:pt>
              <c:pt idx="1185">
                <c:v>-0.22005444646098005</c:v>
              </c:pt>
              <c:pt idx="1186">
                <c:v>-0.22595281306715065</c:v>
              </c:pt>
              <c:pt idx="1187">
                <c:v>-0.22776769509981853</c:v>
              </c:pt>
              <c:pt idx="1188">
                <c:v>-0.23094373865698725</c:v>
              </c:pt>
              <c:pt idx="1189">
                <c:v>-0.23139745916515431</c:v>
              </c:pt>
              <c:pt idx="1190">
                <c:v>-0.21642468239564427</c:v>
              </c:pt>
              <c:pt idx="1191">
                <c:v>-0.20961887477313979</c:v>
              </c:pt>
              <c:pt idx="1192">
                <c:v>-0.21460980036297639</c:v>
              </c:pt>
              <c:pt idx="1193">
                <c:v>-0.20508166969147001</c:v>
              </c:pt>
              <c:pt idx="1194">
                <c:v>-0.21687840290381122</c:v>
              </c:pt>
              <c:pt idx="1195">
                <c:v>-0.20553539019963707</c:v>
              </c:pt>
              <c:pt idx="1196">
                <c:v>-0.20735027223230496</c:v>
              </c:pt>
              <c:pt idx="1197">
                <c:v>-0.20825771324863884</c:v>
              </c:pt>
              <c:pt idx="1198">
                <c:v>-0.20009074410163341</c:v>
              </c:pt>
              <c:pt idx="1199">
                <c:v>-0.21098003629764062</c:v>
              </c:pt>
              <c:pt idx="1200">
                <c:v>-0.21007259528130673</c:v>
              </c:pt>
              <c:pt idx="1201">
                <c:v>-0.21687840290381122</c:v>
              </c:pt>
              <c:pt idx="1202">
                <c:v>-0.2019056261343013</c:v>
              </c:pt>
              <c:pt idx="1203">
                <c:v>-0.2078039927404719</c:v>
              </c:pt>
              <c:pt idx="1204">
                <c:v>-0.20054446460980035</c:v>
              </c:pt>
              <c:pt idx="1205">
                <c:v>-0.19328493647912881</c:v>
              </c:pt>
              <c:pt idx="1206">
                <c:v>-0.19464609800362975</c:v>
              </c:pt>
              <c:pt idx="1207">
                <c:v>-0.18874773139745915</c:v>
              </c:pt>
              <c:pt idx="1208">
                <c:v>-0.18784029038112526</c:v>
              </c:pt>
              <c:pt idx="1209">
                <c:v>-0.18148820326678761</c:v>
              </c:pt>
              <c:pt idx="1210">
                <c:v>-0.18330308529945549</c:v>
              </c:pt>
              <c:pt idx="1211">
                <c:v>-0.19736842105263153</c:v>
              </c:pt>
              <c:pt idx="1212">
                <c:v>-0.20054446460980035</c:v>
              </c:pt>
              <c:pt idx="1213">
                <c:v>-0.2009981851179673</c:v>
              </c:pt>
              <c:pt idx="1214">
                <c:v>-0.20598911070780401</c:v>
              </c:pt>
              <c:pt idx="1215">
                <c:v>-0.19328493647912881</c:v>
              </c:pt>
              <c:pt idx="1216">
                <c:v>-0.19419237749546281</c:v>
              </c:pt>
              <c:pt idx="1217">
                <c:v>-0.18920145190562609</c:v>
              </c:pt>
              <c:pt idx="1218">
                <c:v>-0.19056261343012704</c:v>
              </c:pt>
              <c:pt idx="1219">
                <c:v>-0.19101633393829398</c:v>
              </c:pt>
              <c:pt idx="1220">
                <c:v>-0.23502722323048997</c:v>
              </c:pt>
              <c:pt idx="1221">
                <c:v>-0.2382032667876588</c:v>
              </c:pt>
              <c:pt idx="1222">
                <c:v>-0.23411978221415608</c:v>
              </c:pt>
              <c:pt idx="1223">
                <c:v>-0.23729582577132491</c:v>
              </c:pt>
              <c:pt idx="1224">
                <c:v>-0.22912885662431937</c:v>
              </c:pt>
              <c:pt idx="1225">
                <c:v>-0.23094373865698725</c:v>
              </c:pt>
              <c:pt idx="1226">
                <c:v>-0.23457350272232302</c:v>
              </c:pt>
              <c:pt idx="1227">
                <c:v>-0.23049001814882031</c:v>
              </c:pt>
              <c:pt idx="1228">
                <c:v>-0.2186932849364791</c:v>
              </c:pt>
              <c:pt idx="1229">
                <c:v>-0.22277676950998182</c:v>
              </c:pt>
              <c:pt idx="1230">
                <c:v>-0.22595281306715065</c:v>
              </c:pt>
              <c:pt idx="1231">
                <c:v>-0.2196007259528131</c:v>
              </c:pt>
              <c:pt idx="1232">
                <c:v>-0.21823956442831216</c:v>
              </c:pt>
              <c:pt idx="1233">
                <c:v>-0.22277676950998182</c:v>
              </c:pt>
              <c:pt idx="1234">
                <c:v>-0.22731397459165159</c:v>
              </c:pt>
              <c:pt idx="1235">
                <c:v>-0.22232304900181488</c:v>
              </c:pt>
              <c:pt idx="1236">
                <c:v>-0.22050816696914699</c:v>
              </c:pt>
              <c:pt idx="1237">
                <c:v>-0.21052631578947367</c:v>
              </c:pt>
              <c:pt idx="1238">
                <c:v>-0.21914700544464605</c:v>
              </c:pt>
              <c:pt idx="1239">
                <c:v>-0.22186932849364793</c:v>
              </c:pt>
              <c:pt idx="1240">
                <c:v>-0.22186932849364793</c:v>
              </c:pt>
              <c:pt idx="1241">
                <c:v>-0.22413793103448276</c:v>
              </c:pt>
              <c:pt idx="1242">
                <c:v>-0.21733212341197827</c:v>
              </c:pt>
              <c:pt idx="1243">
                <c:v>-0.21642468239564427</c:v>
              </c:pt>
              <c:pt idx="1244">
                <c:v>-0.22640653357531759</c:v>
              </c:pt>
              <c:pt idx="1245">
                <c:v>-0.22504537205081665</c:v>
              </c:pt>
              <c:pt idx="1246">
                <c:v>-0.22731397459165159</c:v>
              </c:pt>
              <c:pt idx="1247">
                <c:v>-0.22413793103448276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D04-4EF3-8EEB-6BA4C8F17959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49</c:v>
              </c:pt>
              <c:pt idx="1">
                <c:v>44250</c:v>
              </c:pt>
              <c:pt idx="2">
                <c:v>44251</c:v>
              </c:pt>
              <c:pt idx="3">
                <c:v>44252</c:v>
              </c:pt>
              <c:pt idx="4">
                <c:v>44253</c:v>
              </c:pt>
              <c:pt idx="5">
                <c:v>44256</c:v>
              </c:pt>
              <c:pt idx="6">
                <c:v>44257</c:v>
              </c:pt>
              <c:pt idx="7">
                <c:v>44258</c:v>
              </c:pt>
              <c:pt idx="8">
                <c:v>44259</c:v>
              </c:pt>
              <c:pt idx="9">
                <c:v>44260</c:v>
              </c:pt>
              <c:pt idx="10">
                <c:v>44263</c:v>
              </c:pt>
              <c:pt idx="11">
                <c:v>44264</c:v>
              </c:pt>
              <c:pt idx="12">
                <c:v>44265</c:v>
              </c:pt>
              <c:pt idx="13">
                <c:v>44266</c:v>
              </c:pt>
              <c:pt idx="14">
                <c:v>44267</c:v>
              </c:pt>
              <c:pt idx="15">
                <c:v>44270</c:v>
              </c:pt>
              <c:pt idx="16">
                <c:v>44271</c:v>
              </c:pt>
              <c:pt idx="17">
                <c:v>44272</c:v>
              </c:pt>
              <c:pt idx="18">
                <c:v>44273</c:v>
              </c:pt>
              <c:pt idx="19">
                <c:v>44274</c:v>
              </c:pt>
              <c:pt idx="20">
                <c:v>44277</c:v>
              </c:pt>
              <c:pt idx="21">
                <c:v>44278</c:v>
              </c:pt>
              <c:pt idx="22">
                <c:v>44279</c:v>
              </c:pt>
              <c:pt idx="23">
                <c:v>44280</c:v>
              </c:pt>
              <c:pt idx="24">
                <c:v>44281</c:v>
              </c:pt>
              <c:pt idx="25">
                <c:v>44284</c:v>
              </c:pt>
              <c:pt idx="26">
                <c:v>44285</c:v>
              </c:pt>
              <c:pt idx="27">
                <c:v>44286</c:v>
              </c:pt>
              <c:pt idx="28">
                <c:v>44287</c:v>
              </c:pt>
              <c:pt idx="29">
                <c:v>44291</c:v>
              </c:pt>
              <c:pt idx="30">
                <c:v>44292</c:v>
              </c:pt>
              <c:pt idx="31">
                <c:v>44293</c:v>
              </c:pt>
              <c:pt idx="32">
                <c:v>44294</c:v>
              </c:pt>
              <c:pt idx="33">
                <c:v>44295</c:v>
              </c:pt>
              <c:pt idx="34">
                <c:v>44298</c:v>
              </c:pt>
              <c:pt idx="35">
                <c:v>44299</c:v>
              </c:pt>
              <c:pt idx="36">
                <c:v>44300</c:v>
              </c:pt>
              <c:pt idx="37">
                <c:v>44301</c:v>
              </c:pt>
              <c:pt idx="38">
                <c:v>44302</c:v>
              </c:pt>
              <c:pt idx="39">
                <c:v>44305</c:v>
              </c:pt>
              <c:pt idx="40">
                <c:v>44306</c:v>
              </c:pt>
              <c:pt idx="41">
                <c:v>44307</c:v>
              </c:pt>
              <c:pt idx="42">
                <c:v>44308</c:v>
              </c:pt>
              <c:pt idx="43">
                <c:v>44309</c:v>
              </c:pt>
              <c:pt idx="44">
                <c:v>44312</c:v>
              </c:pt>
              <c:pt idx="45">
                <c:v>44313</c:v>
              </c:pt>
              <c:pt idx="46">
                <c:v>44314</c:v>
              </c:pt>
              <c:pt idx="47">
                <c:v>44315</c:v>
              </c:pt>
              <c:pt idx="48">
                <c:v>44316</c:v>
              </c:pt>
              <c:pt idx="49">
                <c:v>44319</c:v>
              </c:pt>
              <c:pt idx="50">
                <c:v>44320</c:v>
              </c:pt>
              <c:pt idx="51">
                <c:v>44321</c:v>
              </c:pt>
              <c:pt idx="52">
                <c:v>44322</c:v>
              </c:pt>
              <c:pt idx="53">
                <c:v>44323</c:v>
              </c:pt>
              <c:pt idx="54">
                <c:v>44326</c:v>
              </c:pt>
              <c:pt idx="55">
                <c:v>44327</c:v>
              </c:pt>
              <c:pt idx="56">
                <c:v>44328</c:v>
              </c:pt>
              <c:pt idx="57">
                <c:v>44329</c:v>
              </c:pt>
              <c:pt idx="58">
                <c:v>44330</c:v>
              </c:pt>
              <c:pt idx="59">
                <c:v>44333</c:v>
              </c:pt>
              <c:pt idx="60">
                <c:v>44334</c:v>
              </c:pt>
              <c:pt idx="61">
                <c:v>44335</c:v>
              </c:pt>
              <c:pt idx="62">
                <c:v>44336</c:v>
              </c:pt>
              <c:pt idx="63">
                <c:v>44337</c:v>
              </c:pt>
              <c:pt idx="64">
                <c:v>44340</c:v>
              </c:pt>
              <c:pt idx="65">
                <c:v>44341</c:v>
              </c:pt>
              <c:pt idx="66">
                <c:v>44342</c:v>
              </c:pt>
              <c:pt idx="67">
                <c:v>44343</c:v>
              </c:pt>
              <c:pt idx="68">
                <c:v>44344</c:v>
              </c:pt>
              <c:pt idx="69">
                <c:v>44348</c:v>
              </c:pt>
              <c:pt idx="70">
                <c:v>44349</c:v>
              </c:pt>
              <c:pt idx="71">
                <c:v>44350</c:v>
              </c:pt>
              <c:pt idx="72">
                <c:v>44351</c:v>
              </c:pt>
              <c:pt idx="73">
                <c:v>44354</c:v>
              </c:pt>
              <c:pt idx="74">
                <c:v>44355</c:v>
              </c:pt>
              <c:pt idx="75">
                <c:v>44356</c:v>
              </c:pt>
              <c:pt idx="76">
                <c:v>44357</c:v>
              </c:pt>
              <c:pt idx="77">
                <c:v>44358</c:v>
              </c:pt>
              <c:pt idx="78">
                <c:v>44361</c:v>
              </c:pt>
              <c:pt idx="79">
                <c:v>44362</c:v>
              </c:pt>
              <c:pt idx="80">
                <c:v>44363</c:v>
              </c:pt>
              <c:pt idx="81">
                <c:v>44364</c:v>
              </c:pt>
              <c:pt idx="82">
                <c:v>44365</c:v>
              </c:pt>
              <c:pt idx="83">
                <c:v>44368</c:v>
              </c:pt>
              <c:pt idx="84">
                <c:v>44369</c:v>
              </c:pt>
              <c:pt idx="85">
                <c:v>44370</c:v>
              </c:pt>
              <c:pt idx="86">
                <c:v>44371</c:v>
              </c:pt>
              <c:pt idx="87">
                <c:v>44372</c:v>
              </c:pt>
              <c:pt idx="88">
                <c:v>44375</c:v>
              </c:pt>
              <c:pt idx="89">
                <c:v>44376</c:v>
              </c:pt>
              <c:pt idx="90">
                <c:v>44377</c:v>
              </c:pt>
              <c:pt idx="91">
                <c:v>44378</c:v>
              </c:pt>
              <c:pt idx="92">
                <c:v>44379</c:v>
              </c:pt>
              <c:pt idx="93">
                <c:v>44383</c:v>
              </c:pt>
              <c:pt idx="94">
                <c:v>44384</c:v>
              </c:pt>
              <c:pt idx="95">
                <c:v>44385</c:v>
              </c:pt>
              <c:pt idx="96">
                <c:v>44386</c:v>
              </c:pt>
              <c:pt idx="97">
                <c:v>44389</c:v>
              </c:pt>
              <c:pt idx="98">
                <c:v>44390</c:v>
              </c:pt>
              <c:pt idx="99">
                <c:v>44391</c:v>
              </c:pt>
              <c:pt idx="100">
                <c:v>44392</c:v>
              </c:pt>
              <c:pt idx="101">
                <c:v>44393</c:v>
              </c:pt>
              <c:pt idx="102">
                <c:v>44396</c:v>
              </c:pt>
              <c:pt idx="103">
                <c:v>44397</c:v>
              </c:pt>
              <c:pt idx="104">
                <c:v>44398</c:v>
              </c:pt>
              <c:pt idx="105">
                <c:v>44399</c:v>
              </c:pt>
              <c:pt idx="106">
                <c:v>44400</c:v>
              </c:pt>
              <c:pt idx="107">
                <c:v>44403</c:v>
              </c:pt>
              <c:pt idx="108">
                <c:v>44404</c:v>
              </c:pt>
              <c:pt idx="109">
                <c:v>44405</c:v>
              </c:pt>
              <c:pt idx="110">
                <c:v>44406</c:v>
              </c:pt>
              <c:pt idx="111">
                <c:v>44407</c:v>
              </c:pt>
              <c:pt idx="112">
                <c:v>44410</c:v>
              </c:pt>
              <c:pt idx="113">
                <c:v>44411</c:v>
              </c:pt>
              <c:pt idx="114">
                <c:v>44412</c:v>
              </c:pt>
              <c:pt idx="115">
                <c:v>44413</c:v>
              </c:pt>
              <c:pt idx="116">
                <c:v>44414</c:v>
              </c:pt>
              <c:pt idx="117">
                <c:v>44417</c:v>
              </c:pt>
              <c:pt idx="118">
                <c:v>44418</c:v>
              </c:pt>
              <c:pt idx="119">
                <c:v>44419</c:v>
              </c:pt>
              <c:pt idx="120">
                <c:v>44420</c:v>
              </c:pt>
              <c:pt idx="121">
                <c:v>44421</c:v>
              </c:pt>
              <c:pt idx="122">
                <c:v>44424</c:v>
              </c:pt>
              <c:pt idx="123">
                <c:v>44425</c:v>
              </c:pt>
              <c:pt idx="124">
                <c:v>44426</c:v>
              </c:pt>
              <c:pt idx="125">
                <c:v>44427</c:v>
              </c:pt>
              <c:pt idx="126">
                <c:v>44428</c:v>
              </c:pt>
              <c:pt idx="127">
                <c:v>44431</c:v>
              </c:pt>
              <c:pt idx="128">
                <c:v>44432</c:v>
              </c:pt>
              <c:pt idx="129">
                <c:v>44433</c:v>
              </c:pt>
              <c:pt idx="130">
                <c:v>44434</c:v>
              </c:pt>
              <c:pt idx="131">
                <c:v>44435</c:v>
              </c:pt>
              <c:pt idx="132">
                <c:v>44438</c:v>
              </c:pt>
              <c:pt idx="133">
                <c:v>44439</c:v>
              </c:pt>
              <c:pt idx="134">
                <c:v>44440</c:v>
              </c:pt>
              <c:pt idx="135">
                <c:v>44441</c:v>
              </c:pt>
              <c:pt idx="136">
                <c:v>44442</c:v>
              </c:pt>
              <c:pt idx="137">
                <c:v>44446</c:v>
              </c:pt>
              <c:pt idx="138">
                <c:v>44447</c:v>
              </c:pt>
              <c:pt idx="139">
                <c:v>44448</c:v>
              </c:pt>
              <c:pt idx="140">
                <c:v>44449</c:v>
              </c:pt>
              <c:pt idx="141">
                <c:v>44452</c:v>
              </c:pt>
              <c:pt idx="142">
                <c:v>44453</c:v>
              </c:pt>
              <c:pt idx="143">
                <c:v>44454</c:v>
              </c:pt>
              <c:pt idx="144">
                <c:v>44455</c:v>
              </c:pt>
              <c:pt idx="145">
                <c:v>44456</c:v>
              </c:pt>
              <c:pt idx="146">
                <c:v>44459</c:v>
              </c:pt>
              <c:pt idx="147">
                <c:v>44460</c:v>
              </c:pt>
              <c:pt idx="148">
                <c:v>44461</c:v>
              </c:pt>
              <c:pt idx="149">
                <c:v>44462</c:v>
              </c:pt>
              <c:pt idx="150">
                <c:v>44463</c:v>
              </c:pt>
              <c:pt idx="151">
                <c:v>44466</c:v>
              </c:pt>
              <c:pt idx="152">
                <c:v>44467</c:v>
              </c:pt>
              <c:pt idx="153">
                <c:v>44468</c:v>
              </c:pt>
              <c:pt idx="154">
                <c:v>44469</c:v>
              </c:pt>
              <c:pt idx="155">
                <c:v>44470</c:v>
              </c:pt>
              <c:pt idx="156">
                <c:v>44473</c:v>
              </c:pt>
              <c:pt idx="157">
                <c:v>44474</c:v>
              </c:pt>
              <c:pt idx="158">
                <c:v>44475</c:v>
              </c:pt>
              <c:pt idx="159">
                <c:v>44476</c:v>
              </c:pt>
              <c:pt idx="160">
                <c:v>44477</c:v>
              </c:pt>
              <c:pt idx="161">
                <c:v>44481</c:v>
              </c:pt>
              <c:pt idx="162">
                <c:v>44482</c:v>
              </c:pt>
              <c:pt idx="163">
                <c:v>44483</c:v>
              </c:pt>
              <c:pt idx="164">
                <c:v>44484</c:v>
              </c:pt>
              <c:pt idx="165">
                <c:v>44487</c:v>
              </c:pt>
              <c:pt idx="166">
                <c:v>44488</c:v>
              </c:pt>
              <c:pt idx="167">
                <c:v>44489</c:v>
              </c:pt>
              <c:pt idx="168">
                <c:v>44490</c:v>
              </c:pt>
              <c:pt idx="169">
                <c:v>44491</c:v>
              </c:pt>
              <c:pt idx="170">
                <c:v>44494</c:v>
              </c:pt>
              <c:pt idx="171">
                <c:v>44495</c:v>
              </c:pt>
              <c:pt idx="172">
                <c:v>44496</c:v>
              </c:pt>
              <c:pt idx="173">
                <c:v>44497</c:v>
              </c:pt>
              <c:pt idx="174">
                <c:v>44498</c:v>
              </c:pt>
              <c:pt idx="175">
                <c:v>44501</c:v>
              </c:pt>
              <c:pt idx="176">
                <c:v>44502</c:v>
              </c:pt>
              <c:pt idx="177">
                <c:v>44503</c:v>
              </c:pt>
              <c:pt idx="178">
                <c:v>44504</c:v>
              </c:pt>
              <c:pt idx="179">
                <c:v>44505</c:v>
              </c:pt>
              <c:pt idx="180">
                <c:v>44508</c:v>
              </c:pt>
              <c:pt idx="181">
                <c:v>44509</c:v>
              </c:pt>
              <c:pt idx="182">
                <c:v>44510</c:v>
              </c:pt>
              <c:pt idx="183">
                <c:v>44512</c:v>
              </c:pt>
              <c:pt idx="184">
                <c:v>44515</c:v>
              </c:pt>
              <c:pt idx="185">
                <c:v>44516</c:v>
              </c:pt>
              <c:pt idx="186">
                <c:v>44517</c:v>
              </c:pt>
              <c:pt idx="187">
                <c:v>44518</c:v>
              </c:pt>
              <c:pt idx="188">
                <c:v>44519</c:v>
              </c:pt>
              <c:pt idx="189">
                <c:v>44522</c:v>
              </c:pt>
              <c:pt idx="190">
                <c:v>44523</c:v>
              </c:pt>
              <c:pt idx="191">
                <c:v>44524</c:v>
              </c:pt>
              <c:pt idx="192">
                <c:v>44526</c:v>
              </c:pt>
              <c:pt idx="193">
                <c:v>44529</c:v>
              </c:pt>
              <c:pt idx="194">
                <c:v>44530</c:v>
              </c:pt>
              <c:pt idx="195">
                <c:v>44531</c:v>
              </c:pt>
              <c:pt idx="196">
                <c:v>44532</c:v>
              </c:pt>
              <c:pt idx="197">
                <c:v>44533</c:v>
              </c:pt>
              <c:pt idx="198">
                <c:v>44536</c:v>
              </c:pt>
              <c:pt idx="199">
                <c:v>44537</c:v>
              </c:pt>
              <c:pt idx="200">
                <c:v>44538</c:v>
              </c:pt>
              <c:pt idx="201">
                <c:v>44539</c:v>
              </c:pt>
              <c:pt idx="202">
                <c:v>44540</c:v>
              </c:pt>
              <c:pt idx="203">
                <c:v>44543</c:v>
              </c:pt>
              <c:pt idx="204">
                <c:v>44544</c:v>
              </c:pt>
              <c:pt idx="205">
                <c:v>44545</c:v>
              </c:pt>
              <c:pt idx="206">
                <c:v>44546</c:v>
              </c:pt>
              <c:pt idx="207">
                <c:v>44547</c:v>
              </c:pt>
              <c:pt idx="208">
                <c:v>44550</c:v>
              </c:pt>
              <c:pt idx="209">
                <c:v>44551</c:v>
              </c:pt>
              <c:pt idx="210">
                <c:v>44552</c:v>
              </c:pt>
              <c:pt idx="211">
                <c:v>44553</c:v>
              </c:pt>
              <c:pt idx="212">
                <c:v>44557</c:v>
              </c:pt>
              <c:pt idx="213">
                <c:v>44558</c:v>
              </c:pt>
              <c:pt idx="214">
                <c:v>44559</c:v>
              </c:pt>
              <c:pt idx="215">
                <c:v>44560</c:v>
              </c:pt>
              <c:pt idx="216">
                <c:v>44561</c:v>
              </c:pt>
              <c:pt idx="217">
                <c:v>44564</c:v>
              </c:pt>
              <c:pt idx="218">
                <c:v>44565</c:v>
              </c:pt>
              <c:pt idx="219">
                <c:v>44566</c:v>
              </c:pt>
              <c:pt idx="220">
                <c:v>44567</c:v>
              </c:pt>
              <c:pt idx="221">
                <c:v>44568</c:v>
              </c:pt>
              <c:pt idx="222">
                <c:v>44571</c:v>
              </c:pt>
              <c:pt idx="223">
                <c:v>44572</c:v>
              </c:pt>
              <c:pt idx="224">
                <c:v>44573</c:v>
              </c:pt>
              <c:pt idx="225">
                <c:v>44574</c:v>
              </c:pt>
              <c:pt idx="226">
                <c:v>44575</c:v>
              </c:pt>
              <c:pt idx="227">
                <c:v>44579</c:v>
              </c:pt>
              <c:pt idx="228">
                <c:v>44580</c:v>
              </c:pt>
              <c:pt idx="229">
                <c:v>44581</c:v>
              </c:pt>
              <c:pt idx="230">
                <c:v>44582</c:v>
              </c:pt>
              <c:pt idx="231">
                <c:v>44585</c:v>
              </c:pt>
              <c:pt idx="232">
                <c:v>44586</c:v>
              </c:pt>
              <c:pt idx="233">
                <c:v>44587</c:v>
              </c:pt>
              <c:pt idx="234">
                <c:v>44588</c:v>
              </c:pt>
              <c:pt idx="235">
                <c:v>44589</c:v>
              </c:pt>
              <c:pt idx="236">
                <c:v>44592</c:v>
              </c:pt>
              <c:pt idx="237">
                <c:v>44593</c:v>
              </c:pt>
              <c:pt idx="238">
                <c:v>44594</c:v>
              </c:pt>
              <c:pt idx="239">
                <c:v>44595</c:v>
              </c:pt>
              <c:pt idx="240">
                <c:v>44596</c:v>
              </c:pt>
              <c:pt idx="241">
                <c:v>44599</c:v>
              </c:pt>
              <c:pt idx="242">
                <c:v>44600</c:v>
              </c:pt>
              <c:pt idx="243">
                <c:v>44601</c:v>
              </c:pt>
              <c:pt idx="244">
                <c:v>44602</c:v>
              </c:pt>
              <c:pt idx="245">
                <c:v>44603</c:v>
              </c:pt>
              <c:pt idx="246">
                <c:v>44606</c:v>
              </c:pt>
              <c:pt idx="247">
                <c:v>44607</c:v>
              </c:pt>
              <c:pt idx="248">
                <c:v>44608</c:v>
              </c:pt>
              <c:pt idx="249">
                <c:v>44609</c:v>
              </c:pt>
              <c:pt idx="250">
                <c:v>44610</c:v>
              </c:pt>
              <c:pt idx="251">
                <c:v>44614</c:v>
              </c:pt>
              <c:pt idx="252">
                <c:v>44615</c:v>
              </c:pt>
              <c:pt idx="253">
                <c:v>44616</c:v>
              </c:pt>
              <c:pt idx="254">
                <c:v>44617</c:v>
              </c:pt>
              <c:pt idx="255">
                <c:v>44620</c:v>
              </c:pt>
              <c:pt idx="256">
                <c:v>44621</c:v>
              </c:pt>
              <c:pt idx="257">
                <c:v>44622</c:v>
              </c:pt>
              <c:pt idx="258">
                <c:v>44623</c:v>
              </c:pt>
              <c:pt idx="259">
                <c:v>44624</c:v>
              </c:pt>
              <c:pt idx="260">
                <c:v>44627</c:v>
              </c:pt>
              <c:pt idx="261">
                <c:v>44628</c:v>
              </c:pt>
              <c:pt idx="262">
                <c:v>44629</c:v>
              </c:pt>
              <c:pt idx="263">
                <c:v>44630</c:v>
              </c:pt>
              <c:pt idx="264">
                <c:v>44631</c:v>
              </c:pt>
              <c:pt idx="265">
                <c:v>44634</c:v>
              </c:pt>
              <c:pt idx="266">
                <c:v>44635</c:v>
              </c:pt>
              <c:pt idx="267">
                <c:v>44636</c:v>
              </c:pt>
              <c:pt idx="268">
                <c:v>44637</c:v>
              </c:pt>
              <c:pt idx="269">
                <c:v>44638</c:v>
              </c:pt>
              <c:pt idx="270">
                <c:v>44641</c:v>
              </c:pt>
              <c:pt idx="271">
                <c:v>44642</c:v>
              </c:pt>
              <c:pt idx="272">
                <c:v>44643</c:v>
              </c:pt>
              <c:pt idx="273">
                <c:v>44644</c:v>
              </c:pt>
              <c:pt idx="274">
                <c:v>44645</c:v>
              </c:pt>
              <c:pt idx="275">
                <c:v>44648</c:v>
              </c:pt>
              <c:pt idx="276">
                <c:v>44649</c:v>
              </c:pt>
              <c:pt idx="277">
                <c:v>44650</c:v>
              </c:pt>
              <c:pt idx="278">
                <c:v>44651</c:v>
              </c:pt>
              <c:pt idx="279">
                <c:v>44652</c:v>
              </c:pt>
              <c:pt idx="280">
                <c:v>44655</c:v>
              </c:pt>
              <c:pt idx="281">
                <c:v>44656</c:v>
              </c:pt>
              <c:pt idx="282">
                <c:v>44657</c:v>
              </c:pt>
              <c:pt idx="283">
                <c:v>44658</c:v>
              </c:pt>
              <c:pt idx="284">
                <c:v>44659</c:v>
              </c:pt>
              <c:pt idx="285">
                <c:v>44662</c:v>
              </c:pt>
              <c:pt idx="286">
                <c:v>44663</c:v>
              </c:pt>
              <c:pt idx="287">
                <c:v>44664</c:v>
              </c:pt>
              <c:pt idx="288">
                <c:v>44665</c:v>
              </c:pt>
              <c:pt idx="289">
                <c:v>44669</c:v>
              </c:pt>
              <c:pt idx="290">
                <c:v>44670</c:v>
              </c:pt>
              <c:pt idx="291">
                <c:v>44671</c:v>
              </c:pt>
              <c:pt idx="292">
                <c:v>44672</c:v>
              </c:pt>
              <c:pt idx="293">
                <c:v>44673</c:v>
              </c:pt>
              <c:pt idx="294">
                <c:v>44676</c:v>
              </c:pt>
              <c:pt idx="295">
                <c:v>44677</c:v>
              </c:pt>
              <c:pt idx="296">
                <c:v>44678</c:v>
              </c:pt>
              <c:pt idx="297">
                <c:v>44679</c:v>
              </c:pt>
              <c:pt idx="298">
                <c:v>44680</c:v>
              </c:pt>
              <c:pt idx="299">
                <c:v>44683</c:v>
              </c:pt>
              <c:pt idx="300">
                <c:v>44684</c:v>
              </c:pt>
              <c:pt idx="301">
                <c:v>44685</c:v>
              </c:pt>
              <c:pt idx="302">
                <c:v>44686</c:v>
              </c:pt>
              <c:pt idx="303">
                <c:v>44687</c:v>
              </c:pt>
              <c:pt idx="304">
                <c:v>44690</c:v>
              </c:pt>
              <c:pt idx="305">
                <c:v>44691</c:v>
              </c:pt>
              <c:pt idx="306">
                <c:v>44692</c:v>
              </c:pt>
              <c:pt idx="307">
                <c:v>44693</c:v>
              </c:pt>
              <c:pt idx="308">
                <c:v>44694</c:v>
              </c:pt>
              <c:pt idx="309">
                <c:v>44697</c:v>
              </c:pt>
              <c:pt idx="310">
                <c:v>44698</c:v>
              </c:pt>
              <c:pt idx="311">
                <c:v>44699</c:v>
              </c:pt>
              <c:pt idx="312">
                <c:v>44700</c:v>
              </c:pt>
              <c:pt idx="313">
                <c:v>44701</c:v>
              </c:pt>
              <c:pt idx="314">
                <c:v>44704</c:v>
              </c:pt>
              <c:pt idx="315">
                <c:v>44705</c:v>
              </c:pt>
              <c:pt idx="316">
                <c:v>44706</c:v>
              </c:pt>
              <c:pt idx="317">
                <c:v>44707</c:v>
              </c:pt>
              <c:pt idx="318">
                <c:v>44708</c:v>
              </c:pt>
              <c:pt idx="319">
                <c:v>44712</c:v>
              </c:pt>
              <c:pt idx="320">
                <c:v>44713</c:v>
              </c:pt>
              <c:pt idx="321">
                <c:v>44714</c:v>
              </c:pt>
              <c:pt idx="322">
                <c:v>44715</c:v>
              </c:pt>
              <c:pt idx="323">
                <c:v>44718</c:v>
              </c:pt>
              <c:pt idx="324">
                <c:v>44719</c:v>
              </c:pt>
              <c:pt idx="325">
                <c:v>44720</c:v>
              </c:pt>
              <c:pt idx="326">
                <c:v>44721</c:v>
              </c:pt>
              <c:pt idx="327">
                <c:v>44722</c:v>
              </c:pt>
              <c:pt idx="328">
                <c:v>44725</c:v>
              </c:pt>
              <c:pt idx="329">
                <c:v>44726</c:v>
              </c:pt>
              <c:pt idx="330">
                <c:v>44727</c:v>
              </c:pt>
              <c:pt idx="331">
                <c:v>44728</c:v>
              </c:pt>
              <c:pt idx="332">
                <c:v>44729</c:v>
              </c:pt>
              <c:pt idx="333">
                <c:v>44733</c:v>
              </c:pt>
              <c:pt idx="334">
                <c:v>44734</c:v>
              </c:pt>
              <c:pt idx="335">
                <c:v>44735</c:v>
              </c:pt>
              <c:pt idx="336">
                <c:v>44736</c:v>
              </c:pt>
              <c:pt idx="337">
                <c:v>44739</c:v>
              </c:pt>
              <c:pt idx="338">
                <c:v>44740</c:v>
              </c:pt>
              <c:pt idx="339">
                <c:v>44741</c:v>
              </c:pt>
              <c:pt idx="340">
                <c:v>44742</c:v>
              </c:pt>
              <c:pt idx="341">
                <c:v>44743</c:v>
              </c:pt>
              <c:pt idx="342">
                <c:v>44747</c:v>
              </c:pt>
              <c:pt idx="343">
                <c:v>44748</c:v>
              </c:pt>
              <c:pt idx="344">
                <c:v>44749</c:v>
              </c:pt>
              <c:pt idx="345">
                <c:v>44750</c:v>
              </c:pt>
              <c:pt idx="346">
                <c:v>44753</c:v>
              </c:pt>
              <c:pt idx="347">
                <c:v>44754</c:v>
              </c:pt>
              <c:pt idx="348">
                <c:v>44755</c:v>
              </c:pt>
              <c:pt idx="349">
                <c:v>44756</c:v>
              </c:pt>
              <c:pt idx="350">
                <c:v>44757</c:v>
              </c:pt>
              <c:pt idx="351">
                <c:v>44760</c:v>
              </c:pt>
              <c:pt idx="352">
                <c:v>44761</c:v>
              </c:pt>
              <c:pt idx="353">
                <c:v>44762</c:v>
              </c:pt>
              <c:pt idx="354">
                <c:v>44763</c:v>
              </c:pt>
              <c:pt idx="355">
                <c:v>44764</c:v>
              </c:pt>
              <c:pt idx="356">
                <c:v>44767</c:v>
              </c:pt>
              <c:pt idx="357">
                <c:v>44768</c:v>
              </c:pt>
              <c:pt idx="358">
                <c:v>44769</c:v>
              </c:pt>
              <c:pt idx="359">
                <c:v>44770</c:v>
              </c:pt>
              <c:pt idx="360">
                <c:v>44771</c:v>
              </c:pt>
              <c:pt idx="361">
                <c:v>44774</c:v>
              </c:pt>
              <c:pt idx="362">
                <c:v>44775</c:v>
              </c:pt>
              <c:pt idx="363">
                <c:v>44776</c:v>
              </c:pt>
              <c:pt idx="364">
                <c:v>44777</c:v>
              </c:pt>
              <c:pt idx="365">
                <c:v>44778</c:v>
              </c:pt>
              <c:pt idx="366">
                <c:v>44781</c:v>
              </c:pt>
              <c:pt idx="367">
                <c:v>44782</c:v>
              </c:pt>
              <c:pt idx="368">
                <c:v>44783</c:v>
              </c:pt>
              <c:pt idx="369">
                <c:v>44784</c:v>
              </c:pt>
              <c:pt idx="370">
                <c:v>44785</c:v>
              </c:pt>
              <c:pt idx="371">
                <c:v>44788</c:v>
              </c:pt>
              <c:pt idx="372">
                <c:v>44789</c:v>
              </c:pt>
              <c:pt idx="373">
                <c:v>44790</c:v>
              </c:pt>
              <c:pt idx="374">
                <c:v>44791</c:v>
              </c:pt>
              <c:pt idx="375">
                <c:v>44792</c:v>
              </c:pt>
              <c:pt idx="376">
                <c:v>44795</c:v>
              </c:pt>
              <c:pt idx="377">
                <c:v>44796</c:v>
              </c:pt>
              <c:pt idx="378">
                <c:v>44797</c:v>
              </c:pt>
              <c:pt idx="379">
                <c:v>44798</c:v>
              </c:pt>
              <c:pt idx="380">
                <c:v>44799</c:v>
              </c:pt>
              <c:pt idx="381">
                <c:v>44802</c:v>
              </c:pt>
              <c:pt idx="382">
                <c:v>44803</c:v>
              </c:pt>
              <c:pt idx="383">
                <c:v>44804</c:v>
              </c:pt>
              <c:pt idx="384">
                <c:v>44805</c:v>
              </c:pt>
              <c:pt idx="385">
                <c:v>44806</c:v>
              </c:pt>
              <c:pt idx="386">
                <c:v>44810</c:v>
              </c:pt>
              <c:pt idx="387">
                <c:v>44811</c:v>
              </c:pt>
              <c:pt idx="388">
                <c:v>44812</c:v>
              </c:pt>
              <c:pt idx="389">
                <c:v>44813</c:v>
              </c:pt>
              <c:pt idx="390">
                <c:v>44816</c:v>
              </c:pt>
              <c:pt idx="391">
                <c:v>44817</c:v>
              </c:pt>
              <c:pt idx="392">
                <c:v>44818</c:v>
              </c:pt>
              <c:pt idx="393">
                <c:v>44819</c:v>
              </c:pt>
              <c:pt idx="394">
                <c:v>44820</c:v>
              </c:pt>
              <c:pt idx="395">
                <c:v>44823</c:v>
              </c:pt>
              <c:pt idx="396">
                <c:v>44824</c:v>
              </c:pt>
              <c:pt idx="397">
                <c:v>44825</c:v>
              </c:pt>
              <c:pt idx="398">
                <c:v>44826</c:v>
              </c:pt>
              <c:pt idx="399">
                <c:v>44827</c:v>
              </c:pt>
              <c:pt idx="400">
                <c:v>44830</c:v>
              </c:pt>
              <c:pt idx="401">
                <c:v>44831</c:v>
              </c:pt>
              <c:pt idx="402">
                <c:v>44832</c:v>
              </c:pt>
              <c:pt idx="403">
                <c:v>44833</c:v>
              </c:pt>
              <c:pt idx="404">
                <c:v>44834</c:v>
              </c:pt>
              <c:pt idx="405">
                <c:v>44837</c:v>
              </c:pt>
              <c:pt idx="406">
                <c:v>44838</c:v>
              </c:pt>
              <c:pt idx="407">
                <c:v>44839</c:v>
              </c:pt>
              <c:pt idx="408">
                <c:v>44840</c:v>
              </c:pt>
              <c:pt idx="409">
                <c:v>44841</c:v>
              </c:pt>
              <c:pt idx="410">
                <c:v>44845</c:v>
              </c:pt>
              <c:pt idx="411">
                <c:v>44846</c:v>
              </c:pt>
              <c:pt idx="412">
                <c:v>44847</c:v>
              </c:pt>
              <c:pt idx="413">
                <c:v>44848</c:v>
              </c:pt>
              <c:pt idx="414">
                <c:v>44851</c:v>
              </c:pt>
              <c:pt idx="415">
                <c:v>44852</c:v>
              </c:pt>
              <c:pt idx="416">
                <c:v>44853</c:v>
              </c:pt>
              <c:pt idx="417">
                <c:v>44854</c:v>
              </c:pt>
              <c:pt idx="418">
                <c:v>44855</c:v>
              </c:pt>
              <c:pt idx="419">
                <c:v>44858</c:v>
              </c:pt>
              <c:pt idx="420">
                <c:v>44859</c:v>
              </c:pt>
              <c:pt idx="421">
                <c:v>44860</c:v>
              </c:pt>
              <c:pt idx="422">
                <c:v>44861</c:v>
              </c:pt>
              <c:pt idx="423">
                <c:v>44862</c:v>
              </c:pt>
              <c:pt idx="424">
                <c:v>44865</c:v>
              </c:pt>
              <c:pt idx="425">
                <c:v>44866</c:v>
              </c:pt>
              <c:pt idx="426">
                <c:v>44867</c:v>
              </c:pt>
              <c:pt idx="427">
                <c:v>44868</c:v>
              </c:pt>
              <c:pt idx="428">
                <c:v>44869</c:v>
              </c:pt>
              <c:pt idx="429">
                <c:v>44872</c:v>
              </c:pt>
              <c:pt idx="430">
                <c:v>44873</c:v>
              </c:pt>
              <c:pt idx="431">
                <c:v>44874</c:v>
              </c:pt>
              <c:pt idx="432">
                <c:v>44875</c:v>
              </c:pt>
              <c:pt idx="433">
                <c:v>44879</c:v>
              </c:pt>
              <c:pt idx="434">
                <c:v>44880</c:v>
              </c:pt>
              <c:pt idx="435">
                <c:v>44881</c:v>
              </c:pt>
              <c:pt idx="436">
                <c:v>44882</c:v>
              </c:pt>
              <c:pt idx="437">
                <c:v>44883</c:v>
              </c:pt>
              <c:pt idx="438">
                <c:v>44886</c:v>
              </c:pt>
              <c:pt idx="439">
                <c:v>44887</c:v>
              </c:pt>
              <c:pt idx="440">
                <c:v>44888</c:v>
              </c:pt>
              <c:pt idx="441">
                <c:v>44890</c:v>
              </c:pt>
              <c:pt idx="442">
                <c:v>44893</c:v>
              </c:pt>
              <c:pt idx="443">
                <c:v>44894</c:v>
              </c:pt>
              <c:pt idx="444">
                <c:v>44895</c:v>
              </c:pt>
              <c:pt idx="445">
                <c:v>44896</c:v>
              </c:pt>
              <c:pt idx="446">
                <c:v>44897</c:v>
              </c:pt>
              <c:pt idx="447">
                <c:v>44900</c:v>
              </c:pt>
              <c:pt idx="448">
                <c:v>44901</c:v>
              </c:pt>
              <c:pt idx="449">
                <c:v>44902</c:v>
              </c:pt>
              <c:pt idx="450">
                <c:v>44903</c:v>
              </c:pt>
              <c:pt idx="451">
                <c:v>44904</c:v>
              </c:pt>
              <c:pt idx="452">
                <c:v>44907</c:v>
              </c:pt>
              <c:pt idx="453">
                <c:v>44908</c:v>
              </c:pt>
              <c:pt idx="454">
                <c:v>44909</c:v>
              </c:pt>
              <c:pt idx="455">
                <c:v>44910</c:v>
              </c:pt>
              <c:pt idx="456">
                <c:v>44911</c:v>
              </c:pt>
              <c:pt idx="457">
                <c:v>44914</c:v>
              </c:pt>
              <c:pt idx="458">
                <c:v>44915</c:v>
              </c:pt>
              <c:pt idx="459">
                <c:v>44916</c:v>
              </c:pt>
              <c:pt idx="460">
                <c:v>44917</c:v>
              </c:pt>
              <c:pt idx="461">
                <c:v>44918</c:v>
              </c:pt>
              <c:pt idx="462">
                <c:v>44922</c:v>
              </c:pt>
              <c:pt idx="463">
                <c:v>44923</c:v>
              </c:pt>
              <c:pt idx="464">
                <c:v>44924</c:v>
              </c:pt>
              <c:pt idx="465">
                <c:v>44925</c:v>
              </c:pt>
              <c:pt idx="466">
                <c:v>44929</c:v>
              </c:pt>
              <c:pt idx="467">
                <c:v>44930</c:v>
              </c:pt>
              <c:pt idx="468">
                <c:v>44931</c:v>
              </c:pt>
              <c:pt idx="469">
                <c:v>44932</c:v>
              </c:pt>
              <c:pt idx="470">
                <c:v>44935</c:v>
              </c:pt>
              <c:pt idx="471">
                <c:v>44936</c:v>
              </c:pt>
              <c:pt idx="472">
                <c:v>44937</c:v>
              </c:pt>
              <c:pt idx="473">
                <c:v>44938</c:v>
              </c:pt>
              <c:pt idx="474">
                <c:v>44939</c:v>
              </c:pt>
              <c:pt idx="475">
                <c:v>44943</c:v>
              </c:pt>
              <c:pt idx="476">
                <c:v>44944</c:v>
              </c:pt>
              <c:pt idx="477">
                <c:v>44945</c:v>
              </c:pt>
              <c:pt idx="478">
                <c:v>44946</c:v>
              </c:pt>
              <c:pt idx="479">
                <c:v>44949</c:v>
              </c:pt>
              <c:pt idx="480">
                <c:v>44950</c:v>
              </c:pt>
              <c:pt idx="481">
                <c:v>44951</c:v>
              </c:pt>
              <c:pt idx="482">
                <c:v>44952</c:v>
              </c:pt>
              <c:pt idx="483">
                <c:v>44953</c:v>
              </c:pt>
              <c:pt idx="484">
                <c:v>44956</c:v>
              </c:pt>
              <c:pt idx="485">
                <c:v>44957</c:v>
              </c:pt>
              <c:pt idx="486">
                <c:v>44958</c:v>
              </c:pt>
              <c:pt idx="487">
                <c:v>44959</c:v>
              </c:pt>
              <c:pt idx="488">
                <c:v>44960</c:v>
              </c:pt>
              <c:pt idx="489">
                <c:v>44963</c:v>
              </c:pt>
              <c:pt idx="490">
                <c:v>44964</c:v>
              </c:pt>
              <c:pt idx="491">
                <c:v>44965</c:v>
              </c:pt>
              <c:pt idx="492">
                <c:v>44966</c:v>
              </c:pt>
              <c:pt idx="493">
                <c:v>44967</c:v>
              </c:pt>
              <c:pt idx="494">
                <c:v>44970</c:v>
              </c:pt>
              <c:pt idx="495">
                <c:v>44971</c:v>
              </c:pt>
              <c:pt idx="496">
                <c:v>44972</c:v>
              </c:pt>
              <c:pt idx="497">
                <c:v>44973</c:v>
              </c:pt>
              <c:pt idx="498">
                <c:v>44974</c:v>
              </c:pt>
              <c:pt idx="499">
                <c:v>44978</c:v>
              </c:pt>
              <c:pt idx="500">
                <c:v>44979</c:v>
              </c:pt>
              <c:pt idx="501">
                <c:v>44980</c:v>
              </c:pt>
              <c:pt idx="502">
                <c:v>44981</c:v>
              </c:pt>
              <c:pt idx="503">
                <c:v>44984</c:v>
              </c:pt>
              <c:pt idx="504">
                <c:v>44985</c:v>
              </c:pt>
              <c:pt idx="505">
                <c:v>44986</c:v>
              </c:pt>
              <c:pt idx="506">
                <c:v>44987</c:v>
              </c:pt>
              <c:pt idx="507">
                <c:v>44988</c:v>
              </c:pt>
              <c:pt idx="508">
                <c:v>44991</c:v>
              </c:pt>
              <c:pt idx="509">
                <c:v>44992</c:v>
              </c:pt>
              <c:pt idx="510">
                <c:v>44993</c:v>
              </c:pt>
              <c:pt idx="511">
                <c:v>44994</c:v>
              </c:pt>
              <c:pt idx="512">
                <c:v>44995</c:v>
              </c:pt>
              <c:pt idx="513">
                <c:v>44998</c:v>
              </c:pt>
              <c:pt idx="514">
                <c:v>44999</c:v>
              </c:pt>
              <c:pt idx="515">
                <c:v>45000</c:v>
              </c:pt>
              <c:pt idx="516">
                <c:v>45001</c:v>
              </c:pt>
              <c:pt idx="517">
                <c:v>45002</c:v>
              </c:pt>
              <c:pt idx="518">
                <c:v>45005</c:v>
              </c:pt>
              <c:pt idx="519">
                <c:v>45006</c:v>
              </c:pt>
              <c:pt idx="520">
                <c:v>45007</c:v>
              </c:pt>
              <c:pt idx="521">
                <c:v>45008</c:v>
              </c:pt>
              <c:pt idx="522">
                <c:v>45009</c:v>
              </c:pt>
              <c:pt idx="523">
                <c:v>45012</c:v>
              </c:pt>
              <c:pt idx="524">
                <c:v>45013</c:v>
              </c:pt>
              <c:pt idx="525">
                <c:v>45014</c:v>
              </c:pt>
              <c:pt idx="526">
                <c:v>45015</c:v>
              </c:pt>
              <c:pt idx="527">
                <c:v>45016</c:v>
              </c:pt>
              <c:pt idx="528">
                <c:v>45019</c:v>
              </c:pt>
              <c:pt idx="529">
                <c:v>45020</c:v>
              </c:pt>
              <c:pt idx="530">
                <c:v>45021</c:v>
              </c:pt>
              <c:pt idx="531">
                <c:v>45022</c:v>
              </c:pt>
              <c:pt idx="532">
                <c:v>45026</c:v>
              </c:pt>
              <c:pt idx="533">
                <c:v>45027</c:v>
              </c:pt>
              <c:pt idx="534">
                <c:v>45028</c:v>
              </c:pt>
              <c:pt idx="535">
                <c:v>45029</c:v>
              </c:pt>
              <c:pt idx="536">
                <c:v>45030</c:v>
              </c:pt>
              <c:pt idx="537">
                <c:v>45033</c:v>
              </c:pt>
              <c:pt idx="538">
                <c:v>45034</c:v>
              </c:pt>
              <c:pt idx="539">
                <c:v>45035</c:v>
              </c:pt>
              <c:pt idx="540">
                <c:v>45036</c:v>
              </c:pt>
              <c:pt idx="541">
                <c:v>45037</c:v>
              </c:pt>
              <c:pt idx="542">
                <c:v>45040</c:v>
              </c:pt>
              <c:pt idx="543">
                <c:v>45041</c:v>
              </c:pt>
              <c:pt idx="544">
                <c:v>45042</c:v>
              </c:pt>
              <c:pt idx="545">
                <c:v>45043</c:v>
              </c:pt>
              <c:pt idx="546">
                <c:v>45044</c:v>
              </c:pt>
              <c:pt idx="547">
                <c:v>45047</c:v>
              </c:pt>
              <c:pt idx="548">
                <c:v>45048</c:v>
              </c:pt>
              <c:pt idx="549">
                <c:v>45049</c:v>
              </c:pt>
              <c:pt idx="550">
                <c:v>45050</c:v>
              </c:pt>
              <c:pt idx="551">
                <c:v>45051</c:v>
              </c:pt>
              <c:pt idx="552">
                <c:v>45054</c:v>
              </c:pt>
              <c:pt idx="553">
                <c:v>45055</c:v>
              </c:pt>
              <c:pt idx="554">
                <c:v>45056</c:v>
              </c:pt>
              <c:pt idx="555">
                <c:v>45057</c:v>
              </c:pt>
              <c:pt idx="556">
                <c:v>45058</c:v>
              </c:pt>
              <c:pt idx="557">
                <c:v>45061</c:v>
              </c:pt>
              <c:pt idx="558">
                <c:v>45062</c:v>
              </c:pt>
              <c:pt idx="559">
                <c:v>45063</c:v>
              </c:pt>
              <c:pt idx="560">
                <c:v>45064</c:v>
              </c:pt>
              <c:pt idx="561">
                <c:v>45065</c:v>
              </c:pt>
              <c:pt idx="562">
                <c:v>45068</c:v>
              </c:pt>
              <c:pt idx="563">
                <c:v>45069</c:v>
              </c:pt>
              <c:pt idx="564">
                <c:v>45070</c:v>
              </c:pt>
              <c:pt idx="565">
                <c:v>45071</c:v>
              </c:pt>
              <c:pt idx="566">
                <c:v>45072</c:v>
              </c:pt>
              <c:pt idx="567">
                <c:v>45076</c:v>
              </c:pt>
              <c:pt idx="568">
                <c:v>45077</c:v>
              </c:pt>
              <c:pt idx="569">
                <c:v>45078</c:v>
              </c:pt>
              <c:pt idx="570">
                <c:v>45079</c:v>
              </c:pt>
              <c:pt idx="571">
                <c:v>45082</c:v>
              </c:pt>
              <c:pt idx="572">
                <c:v>45083</c:v>
              </c:pt>
              <c:pt idx="573">
                <c:v>45084</c:v>
              </c:pt>
              <c:pt idx="574">
                <c:v>45085</c:v>
              </c:pt>
              <c:pt idx="575">
                <c:v>45086</c:v>
              </c:pt>
              <c:pt idx="576">
                <c:v>45089</c:v>
              </c:pt>
              <c:pt idx="577">
                <c:v>45090</c:v>
              </c:pt>
              <c:pt idx="578">
                <c:v>45091</c:v>
              </c:pt>
              <c:pt idx="579">
                <c:v>45092</c:v>
              </c:pt>
              <c:pt idx="580">
                <c:v>45093</c:v>
              </c:pt>
              <c:pt idx="581">
                <c:v>45097</c:v>
              </c:pt>
              <c:pt idx="582">
                <c:v>45098</c:v>
              </c:pt>
              <c:pt idx="583">
                <c:v>45099</c:v>
              </c:pt>
              <c:pt idx="584">
                <c:v>45100</c:v>
              </c:pt>
              <c:pt idx="585">
                <c:v>45103</c:v>
              </c:pt>
              <c:pt idx="586">
                <c:v>45104</c:v>
              </c:pt>
              <c:pt idx="587">
                <c:v>45105</c:v>
              </c:pt>
              <c:pt idx="588">
                <c:v>45106</c:v>
              </c:pt>
              <c:pt idx="589">
                <c:v>45107</c:v>
              </c:pt>
              <c:pt idx="590">
                <c:v>45110</c:v>
              </c:pt>
              <c:pt idx="591">
                <c:v>45112</c:v>
              </c:pt>
              <c:pt idx="592">
                <c:v>45113</c:v>
              </c:pt>
              <c:pt idx="593">
                <c:v>45114</c:v>
              </c:pt>
              <c:pt idx="594">
                <c:v>45117</c:v>
              </c:pt>
              <c:pt idx="595">
                <c:v>45118</c:v>
              </c:pt>
              <c:pt idx="596">
                <c:v>45119</c:v>
              </c:pt>
              <c:pt idx="597">
                <c:v>45120</c:v>
              </c:pt>
              <c:pt idx="598">
                <c:v>45121</c:v>
              </c:pt>
              <c:pt idx="599">
                <c:v>45124</c:v>
              </c:pt>
              <c:pt idx="600">
                <c:v>45125</c:v>
              </c:pt>
              <c:pt idx="601">
                <c:v>45126</c:v>
              </c:pt>
              <c:pt idx="602">
                <c:v>45127</c:v>
              </c:pt>
              <c:pt idx="603">
                <c:v>45128</c:v>
              </c:pt>
              <c:pt idx="604">
                <c:v>45131</c:v>
              </c:pt>
              <c:pt idx="605">
                <c:v>45132</c:v>
              </c:pt>
              <c:pt idx="606">
                <c:v>45133</c:v>
              </c:pt>
              <c:pt idx="607">
                <c:v>45134</c:v>
              </c:pt>
              <c:pt idx="608">
                <c:v>45135</c:v>
              </c:pt>
              <c:pt idx="609">
                <c:v>45138</c:v>
              </c:pt>
              <c:pt idx="610">
                <c:v>45139</c:v>
              </c:pt>
              <c:pt idx="611">
                <c:v>45140</c:v>
              </c:pt>
              <c:pt idx="612">
                <c:v>45141</c:v>
              </c:pt>
              <c:pt idx="613">
                <c:v>45142</c:v>
              </c:pt>
              <c:pt idx="614">
                <c:v>45145</c:v>
              </c:pt>
              <c:pt idx="615">
                <c:v>45146</c:v>
              </c:pt>
              <c:pt idx="616">
                <c:v>45147</c:v>
              </c:pt>
              <c:pt idx="617">
                <c:v>45148</c:v>
              </c:pt>
              <c:pt idx="618">
                <c:v>45149</c:v>
              </c:pt>
              <c:pt idx="619">
                <c:v>45152</c:v>
              </c:pt>
              <c:pt idx="620">
                <c:v>45153</c:v>
              </c:pt>
              <c:pt idx="621">
                <c:v>45154</c:v>
              </c:pt>
              <c:pt idx="622">
                <c:v>45155</c:v>
              </c:pt>
              <c:pt idx="623">
                <c:v>45156</c:v>
              </c:pt>
              <c:pt idx="624">
                <c:v>45159</c:v>
              </c:pt>
              <c:pt idx="625">
                <c:v>45160</c:v>
              </c:pt>
              <c:pt idx="626">
                <c:v>45161</c:v>
              </c:pt>
              <c:pt idx="627">
                <c:v>45162</c:v>
              </c:pt>
              <c:pt idx="628">
                <c:v>45163</c:v>
              </c:pt>
              <c:pt idx="629">
                <c:v>45166</c:v>
              </c:pt>
              <c:pt idx="630">
                <c:v>45167</c:v>
              </c:pt>
              <c:pt idx="631">
                <c:v>45168</c:v>
              </c:pt>
              <c:pt idx="632">
                <c:v>45169</c:v>
              </c:pt>
              <c:pt idx="633">
                <c:v>45170</c:v>
              </c:pt>
              <c:pt idx="634">
                <c:v>45174</c:v>
              </c:pt>
              <c:pt idx="635">
                <c:v>45175</c:v>
              </c:pt>
              <c:pt idx="636">
                <c:v>45176</c:v>
              </c:pt>
              <c:pt idx="637">
                <c:v>45177</c:v>
              </c:pt>
              <c:pt idx="638">
                <c:v>45180</c:v>
              </c:pt>
              <c:pt idx="639">
                <c:v>45181</c:v>
              </c:pt>
              <c:pt idx="640">
                <c:v>45182</c:v>
              </c:pt>
              <c:pt idx="641">
                <c:v>45183</c:v>
              </c:pt>
              <c:pt idx="642">
                <c:v>45184</c:v>
              </c:pt>
              <c:pt idx="643">
                <c:v>45187</c:v>
              </c:pt>
              <c:pt idx="644">
                <c:v>45188</c:v>
              </c:pt>
              <c:pt idx="645">
                <c:v>45189</c:v>
              </c:pt>
              <c:pt idx="646">
                <c:v>45190</c:v>
              </c:pt>
              <c:pt idx="647">
                <c:v>45191</c:v>
              </c:pt>
              <c:pt idx="648">
                <c:v>45194</c:v>
              </c:pt>
              <c:pt idx="649">
                <c:v>45195</c:v>
              </c:pt>
              <c:pt idx="650">
                <c:v>45196</c:v>
              </c:pt>
              <c:pt idx="651">
                <c:v>45197</c:v>
              </c:pt>
              <c:pt idx="652">
                <c:v>45198</c:v>
              </c:pt>
              <c:pt idx="653">
                <c:v>45201</c:v>
              </c:pt>
              <c:pt idx="654">
                <c:v>45202</c:v>
              </c:pt>
              <c:pt idx="655">
                <c:v>45203</c:v>
              </c:pt>
              <c:pt idx="656">
                <c:v>45204</c:v>
              </c:pt>
              <c:pt idx="657">
                <c:v>45205</c:v>
              </c:pt>
              <c:pt idx="658">
                <c:v>45209</c:v>
              </c:pt>
              <c:pt idx="659">
                <c:v>45210</c:v>
              </c:pt>
              <c:pt idx="660">
                <c:v>45211</c:v>
              </c:pt>
              <c:pt idx="661">
                <c:v>45212</c:v>
              </c:pt>
              <c:pt idx="662">
                <c:v>45215</c:v>
              </c:pt>
              <c:pt idx="663">
                <c:v>45216</c:v>
              </c:pt>
              <c:pt idx="664">
                <c:v>45217</c:v>
              </c:pt>
              <c:pt idx="665">
                <c:v>45218</c:v>
              </c:pt>
              <c:pt idx="666">
                <c:v>45219</c:v>
              </c:pt>
              <c:pt idx="667">
                <c:v>45222</c:v>
              </c:pt>
              <c:pt idx="668">
                <c:v>45223</c:v>
              </c:pt>
              <c:pt idx="669">
                <c:v>45224</c:v>
              </c:pt>
              <c:pt idx="670">
                <c:v>45225</c:v>
              </c:pt>
              <c:pt idx="671">
                <c:v>45226</c:v>
              </c:pt>
              <c:pt idx="672">
                <c:v>45229</c:v>
              </c:pt>
              <c:pt idx="673">
                <c:v>45230</c:v>
              </c:pt>
              <c:pt idx="674">
                <c:v>45231</c:v>
              </c:pt>
              <c:pt idx="675">
                <c:v>45232</c:v>
              </c:pt>
              <c:pt idx="676">
                <c:v>45233</c:v>
              </c:pt>
              <c:pt idx="677">
                <c:v>45236</c:v>
              </c:pt>
              <c:pt idx="678">
                <c:v>45237</c:v>
              </c:pt>
              <c:pt idx="679">
                <c:v>45238</c:v>
              </c:pt>
              <c:pt idx="680">
                <c:v>45239</c:v>
              </c:pt>
              <c:pt idx="681">
                <c:v>45240</c:v>
              </c:pt>
              <c:pt idx="682">
                <c:v>45243</c:v>
              </c:pt>
              <c:pt idx="683">
                <c:v>45244</c:v>
              </c:pt>
              <c:pt idx="684">
                <c:v>45245</c:v>
              </c:pt>
              <c:pt idx="685">
                <c:v>45246</c:v>
              </c:pt>
              <c:pt idx="686">
                <c:v>45247</c:v>
              </c:pt>
              <c:pt idx="687">
                <c:v>45250</c:v>
              </c:pt>
              <c:pt idx="688">
                <c:v>45251</c:v>
              </c:pt>
              <c:pt idx="689">
                <c:v>45252</c:v>
              </c:pt>
              <c:pt idx="690">
                <c:v>45254</c:v>
              </c:pt>
              <c:pt idx="691">
                <c:v>45257</c:v>
              </c:pt>
              <c:pt idx="692">
                <c:v>45258</c:v>
              </c:pt>
              <c:pt idx="693">
                <c:v>45259</c:v>
              </c:pt>
              <c:pt idx="694">
                <c:v>45260</c:v>
              </c:pt>
              <c:pt idx="695">
                <c:v>45261</c:v>
              </c:pt>
              <c:pt idx="696">
                <c:v>45264</c:v>
              </c:pt>
              <c:pt idx="697">
                <c:v>45265</c:v>
              </c:pt>
              <c:pt idx="698">
                <c:v>45266</c:v>
              </c:pt>
              <c:pt idx="699">
                <c:v>45267</c:v>
              </c:pt>
              <c:pt idx="700">
                <c:v>45268</c:v>
              </c:pt>
              <c:pt idx="701">
                <c:v>45271</c:v>
              </c:pt>
              <c:pt idx="702">
                <c:v>45272</c:v>
              </c:pt>
              <c:pt idx="703">
                <c:v>45273</c:v>
              </c:pt>
              <c:pt idx="704">
                <c:v>45274</c:v>
              </c:pt>
              <c:pt idx="705">
                <c:v>45275</c:v>
              </c:pt>
              <c:pt idx="706">
                <c:v>45278</c:v>
              </c:pt>
              <c:pt idx="707">
                <c:v>45279</c:v>
              </c:pt>
              <c:pt idx="708">
                <c:v>45280</c:v>
              </c:pt>
              <c:pt idx="709">
                <c:v>45281</c:v>
              </c:pt>
              <c:pt idx="710">
                <c:v>45282</c:v>
              </c:pt>
              <c:pt idx="711">
                <c:v>45286</c:v>
              </c:pt>
              <c:pt idx="712">
                <c:v>45287</c:v>
              </c:pt>
              <c:pt idx="713">
                <c:v>45288</c:v>
              </c:pt>
              <c:pt idx="714">
                <c:v>45289</c:v>
              </c:pt>
              <c:pt idx="715">
                <c:v>45293</c:v>
              </c:pt>
              <c:pt idx="716">
                <c:v>45294</c:v>
              </c:pt>
              <c:pt idx="717">
                <c:v>45295</c:v>
              </c:pt>
              <c:pt idx="718">
                <c:v>45296</c:v>
              </c:pt>
              <c:pt idx="719">
                <c:v>45299</c:v>
              </c:pt>
              <c:pt idx="720">
                <c:v>45300</c:v>
              </c:pt>
              <c:pt idx="721">
                <c:v>45301</c:v>
              </c:pt>
              <c:pt idx="722">
                <c:v>45302</c:v>
              </c:pt>
              <c:pt idx="723">
                <c:v>45303</c:v>
              </c:pt>
              <c:pt idx="724">
                <c:v>45307</c:v>
              </c:pt>
              <c:pt idx="725">
                <c:v>45308</c:v>
              </c:pt>
              <c:pt idx="726">
                <c:v>45309</c:v>
              </c:pt>
              <c:pt idx="727">
                <c:v>45310</c:v>
              </c:pt>
              <c:pt idx="728">
                <c:v>45313</c:v>
              </c:pt>
              <c:pt idx="729">
                <c:v>45314</c:v>
              </c:pt>
              <c:pt idx="730">
                <c:v>45315</c:v>
              </c:pt>
              <c:pt idx="731">
                <c:v>45316</c:v>
              </c:pt>
              <c:pt idx="732">
                <c:v>45317</c:v>
              </c:pt>
              <c:pt idx="733">
                <c:v>45320</c:v>
              </c:pt>
              <c:pt idx="734">
                <c:v>45321</c:v>
              </c:pt>
              <c:pt idx="735">
                <c:v>45322</c:v>
              </c:pt>
              <c:pt idx="736">
                <c:v>45323</c:v>
              </c:pt>
              <c:pt idx="737">
                <c:v>45324</c:v>
              </c:pt>
              <c:pt idx="738">
                <c:v>45327</c:v>
              </c:pt>
              <c:pt idx="739">
                <c:v>45328</c:v>
              </c:pt>
              <c:pt idx="740">
                <c:v>45329</c:v>
              </c:pt>
              <c:pt idx="741">
                <c:v>45330</c:v>
              </c:pt>
              <c:pt idx="742">
                <c:v>45331</c:v>
              </c:pt>
              <c:pt idx="743">
                <c:v>45334</c:v>
              </c:pt>
              <c:pt idx="744">
                <c:v>45335</c:v>
              </c:pt>
              <c:pt idx="745">
                <c:v>45336</c:v>
              </c:pt>
              <c:pt idx="746">
                <c:v>45337</c:v>
              </c:pt>
              <c:pt idx="747">
                <c:v>45338</c:v>
              </c:pt>
              <c:pt idx="748">
                <c:v>45342</c:v>
              </c:pt>
              <c:pt idx="749">
                <c:v>45343</c:v>
              </c:pt>
              <c:pt idx="750">
                <c:v>45344</c:v>
              </c:pt>
              <c:pt idx="751">
                <c:v>45345</c:v>
              </c:pt>
              <c:pt idx="752">
                <c:v>45348</c:v>
              </c:pt>
              <c:pt idx="753">
                <c:v>45349</c:v>
              </c:pt>
              <c:pt idx="754">
                <c:v>45350</c:v>
              </c:pt>
              <c:pt idx="755">
                <c:v>45351</c:v>
              </c:pt>
              <c:pt idx="756">
                <c:v>45352</c:v>
              </c:pt>
              <c:pt idx="757">
                <c:v>45355</c:v>
              </c:pt>
              <c:pt idx="758">
                <c:v>45356</c:v>
              </c:pt>
              <c:pt idx="759">
                <c:v>45357</c:v>
              </c:pt>
              <c:pt idx="760">
                <c:v>45358</c:v>
              </c:pt>
              <c:pt idx="761">
                <c:v>45359</c:v>
              </c:pt>
              <c:pt idx="762">
                <c:v>45362</c:v>
              </c:pt>
              <c:pt idx="763">
                <c:v>45363</c:v>
              </c:pt>
              <c:pt idx="764">
                <c:v>45364</c:v>
              </c:pt>
              <c:pt idx="765">
                <c:v>45365</c:v>
              </c:pt>
              <c:pt idx="766">
                <c:v>45366</c:v>
              </c:pt>
              <c:pt idx="767">
                <c:v>45369</c:v>
              </c:pt>
              <c:pt idx="768">
                <c:v>45370</c:v>
              </c:pt>
              <c:pt idx="769">
                <c:v>45371</c:v>
              </c:pt>
              <c:pt idx="770">
                <c:v>45372</c:v>
              </c:pt>
              <c:pt idx="771">
                <c:v>45373</c:v>
              </c:pt>
              <c:pt idx="772">
                <c:v>45376</c:v>
              </c:pt>
              <c:pt idx="773">
                <c:v>45377</c:v>
              </c:pt>
              <c:pt idx="774">
                <c:v>45378</c:v>
              </c:pt>
              <c:pt idx="775">
                <c:v>45379</c:v>
              </c:pt>
              <c:pt idx="776">
                <c:v>45383</c:v>
              </c:pt>
              <c:pt idx="777">
                <c:v>45384</c:v>
              </c:pt>
              <c:pt idx="778">
                <c:v>45385</c:v>
              </c:pt>
              <c:pt idx="779">
                <c:v>45386</c:v>
              </c:pt>
              <c:pt idx="780">
                <c:v>45387</c:v>
              </c:pt>
              <c:pt idx="781">
                <c:v>45390</c:v>
              </c:pt>
              <c:pt idx="782">
                <c:v>45391</c:v>
              </c:pt>
              <c:pt idx="783">
                <c:v>45392</c:v>
              </c:pt>
              <c:pt idx="784">
                <c:v>45393</c:v>
              </c:pt>
              <c:pt idx="785">
                <c:v>45394</c:v>
              </c:pt>
              <c:pt idx="786">
                <c:v>45397</c:v>
              </c:pt>
              <c:pt idx="787">
                <c:v>45398</c:v>
              </c:pt>
              <c:pt idx="788">
                <c:v>45399</c:v>
              </c:pt>
              <c:pt idx="789">
                <c:v>45400</c:v>
              </c:pt>
              <c:pt idx="790">
                <c:v>45401</c:v>
              </c:pt>
              <c:pt idx="791">
                <c:v>45404</c:v>
              </c:pt>
              <c:pt idx="792">
                <c:v>45405</c:v>
              </c:pt>
              <c:pt idx="793">
                <c:v>45406</c:v>
              </c:pt>
              <c:pt idx="794">
                <c:v>45407</c:v>
              </c:pt>
              <c:pt idx="795">
                <c:v>45408</c:v>
              </c:pt>
              <c:pt idx="796">
                <c:v>45411</c:v>
              </c:pt>
              <c:pt idx="797">
                <c:v>45412</c:v>
              </c:pt>
              <c:pt idx="798">
                <c:v>45413</c:v>
              </c:pt>
              <c:pt idx="799">
                <c:v>45414</c:v>
              </c:pt>
              <c:pt idx="800">
                <c:v>45415</c:v>
              </c:pt>
              <c:pt idx="801">
                <c:v>45418</c:v>
              </c:pt>
              <c:pt idx="802">
                <c:v>45419</c:v>
              </c:pt>
              <c:pt idx="803">
                <c:v>45420</c:v>
              </c:pt>
              <c:pt idx="804">
                <c:v>45421</c:v>
              </c:pt>
              <c:pt idx="805">
                <c:v>45422</c:v>
              </c:pt>
              <c:pt idx="806">
                <c:v>45425</c:v>
              </c:pt>
              <c:pt idx="807">
                <c:v>45426</c:v>
              </c:pt>
              <c:pt idx="808">
                <c:v>45427</c:v>
              </c:pt>
              <c:pt idx="809">
                <c:v>45428</c:v>
              </c:pt>
              <c:pt idx="810">
                <c:v>45429</c:v>
              </c:pt>
              <c:pt idx="811">
                <c:v>45432</c:v>
              </c:pt>
              <c:pt idx="812">
                <c:v>45433</c:v>
              </c:pt>
              <c:pt idx="813">
                <c:v>45434</c:v>
              </c:pt>
              <c:pt idx="814">
                <c:v>45435</c:v>
              </c:pt>
              <c:pt idx="815">
                <c:v>45436</c:v>
              </c:pt>
              <c:pt idx="816">
                <c:v>45440</c:v>
              </c:pt>
              <c:pt idx="817">
                <c:v>45441</c:v>
              </c:pt>
              <c:pt idx="818">
                <c:v>45442</c:v>
              </c:pt>
              <c:pt idx="819">
                <c:v>45443</c:v>
              </c:pt>
              <c:pt idx="820">
                <c:v>45446</c:v>
              </c:pt>
              <c:pt idx="821">
                <c:v>45447</c:v>
              </c:pt>
              <c:pt idx="822">
                <c:v>45448</c:v>
              </c:pt>
              <c:pt idx="823">
                <c:v>45449</c:v>
              </c:pt>
              <c:pt idx="824">
                <c:v>45450</c:v>
              </c:pt>
              <c:pt idx="825">
                <c:v>45453</c:v>
              </c:pt>
              <c:pt idx="826">
                <c:v>45454</c:v>
              </c:pt>
              <c:pt idx="827">
                <c:v>45455</c:v>
              </c:pt>
              <c:pt idx="828">
                <c:v>45456</c:v>
              </c:pt>
              <c:pt idx="829">
                <c:v>45457</c:v>
              </c:pt>
              <c:pt idx="830">
                <c:v>45460</c:v>
              </c:pt>
              <c:pt idx="831">
                <c:v>45461</c:v>
              </c:pt>
              <c:pt idx="832">
                <c:v>45463</c:v>
              </c:pt>
              <c:pt idx="833">
                <c:v>45464</c:v>
              </c:pt>
              <c:pt idx="834">
                <c:v>45467</c:v>
              </c:pt>
              <c:pt idx="835">
                <c:v>45468</c:v>
              </c:pt>
              <c:pt idx="836">
                <c:v>45469</c:v>
              </c:pt>
              <c:pt idx="837">
                <c:v>45470</c:v>
              </c:pt>
              <c:pt idx="838">
                <c:v>45471</c:v>
              </c:pt>
              <c:pt idx="839">
                <c:v>45474</c:v>
              </c:pt>
              <c:pt idx="840">
                <c:v>45475</c:v>
              </c:pt>
              <c:pt idx="841">
                <c:v>45476</c:v>
              </c:pt>
              <c:pt idx="842">
                <c:v>45478</c:v>
              </c:pt>
              <c:pt idx="843">
                <c:v>45481</c:v>
              </c:pt>
              <c:pt idx="844">
                <c:v>45482</c:v>
              </c:pt>
              <c:pt idx="845">
                <c:v>45483</c:v>
              </c:pt>
              <c:pt idx="846">
                <c:v>45484</c:v>
              </c:pt>
              <c:pt idx="847">
                <c:v>45485</c:v>
              </c:pt>
              <c:pt idx="848">
                <c:v>45488</c:v>
              </c:pt>
              <c:pt idx="849">
                <c:v>45489</c:v>
              </c:pt>
              <c:pt idx="850">
                <c:v>45490</c:v>
              </c:pt>
              <c:pt idx="851">
                <c:v>45491</c:v>
              </c:pt>
              <c:pt idx="852">
                <c:v>45492</c:v>
              </c:pt>
              <c:pt idx="853">
                <c:v>45495</c:v>
              </c:pt>
              <c:pt idx="854">
                <c:v>45496</c:v>
              </c:pt>
              <c:pt idx="855">
                <c:v>45497</c:v>
              </c:pt>
              <c:pt idx="856">
                <c:v>45498</c:v>
              </c:pt>
              <c:pt idx="857">
                <c:v>45499</c:v>
              </c:pt>
              <c:pt idx="858">
                <c:v>45502</c:v>
              </c:pt>
              <c:pt idx="859">
                <c:v>45503</c:v>
              </c:pt>
              <c:pt idx="860">
                <c:v>45504</c:v>
              </c:pt>
              <c:pt idx="861">
                <c:v>45505</c:v>
              </c:pt>
              <c:pt idx="862">
                <c:v>45506</c:v>
              </c:pt>
              <c:pt idx="863">
                <c:v>45509</c:v>
              </c:pt>
              <c:pt idx="864">
                <c:v>45510</c:v>
              </c:pt>
              <c:pt idx="865">
                <c:v>45511</c:v>
              </c:pt>
              <c:pt idx="866">
                <c:v>45512</c:v>
              </c:pt>
              <c:pt idx="867">
                <c:v>45513</c:v>
              </c:pt>
              <c:pt idx="868">
                <c:v>45516</c:v>
              </c:pt>
              <c:pt idx="869">
                <c:v>45517</c:v>
              </c:pt>
              <c:pt idx="870">
                <c:v>45518</c:v>
              </c:pt>
              <c:pt idx="871">
                <c:v>45519</c:v>
              </c:pt>
              <c:pt idx="872">
                <c:v>45520</c:v>
              </c:pt>
              <c:pt idx="873">
                <c:v>45523</c:v>
              </c:pt>
              <c:pt idx="874">
                <c:v>45524</c:v>
              </c:pt>
              <c:pt idx="875">
                <c:v>45525</c:v>
              </c:pt>
              <c:pt idx="876">
                <c:v>45526</c:v>
              </c:pt>
              <c:pt idx="877">
                <c:v>45527</c:v>
              </c:pt>
              <c:pt idx="878">
                <c:v>45530</c:v>
              </c:pt>
              <c:pt idx="879">
                <c:v>45531</c:v>
              </c:pt>
              <c:pt idx="880">
                <c:v>45532</c:v>
              </c:pt>
              <c:pt idx="881">
                <c:v>45533</c:v>
              </c:pt>
              <c:pt idx="882">
                <c:v>45534</c:v>
              </c:pt>
              <c:pt idx="883">
                <c:v>45538</c:v>
              </c:pt>
              <c:pt idx="884">
                <c:v>45539</c:v>
              </c:pt>
              <c:pt idx="885">
                <c:v>45540</c:v>
              </c:pt>
              <c:pt idx="886">
                <c:v>45541</c:v>
              </c:pt>
              <c:pt idx="887">
                <c:v>45544</c:v>
              </c:pt>
              <c:pt idx="888">
                <c:v>45545</c:v>
              </c:pt>
              <c:pt idx="889">
                <c:v>45546</c:v>
              </c:pt>
              <c:pt idx="890">
                <c:v>45547</c:v>
              </c:pt>
              <c:pt idx="891">
                <c:v>45548</c:v>
              </c:pt>
              <c:pt idx="892">
                <c:v>45551</c:v>
              </c:pt>
              <c:pt idx="893">
                <c:v>45552</c:v>
              </c:pt>
              <c:pt idx="894">
                <c:v>45553</c:v>
              </c:pt>
              <c:pt idx="895">
                <c:v>45554</c:v>
              </c:pt>
              <c:pt idx="896">
                <c:v>45555</c:v>
              </c:pt>
              <c:pt idx="897">
                <c:v>45558</c:v>
              </c:pt>
              <c:pt idx="898">
                <c:v>45559</c:v>
              </c:pt>
              <c:pt idx="899">
                <c:v>45560</c:v>
              </c:pt>
              <c:pt idx="900">
                <c:v>45561</c:v>
              </c:pt>
              <c:pt idx="901">
                <c:v>45562</c:v>
              </c:pt>
              <c:pt idx="902">
                <c:v>45565</c:v>
              </c:pt>
              <c:pt idx="903">
                <c:v>45566</c:v>
              </c:pt>
              <c:pt idx="904">
                <c:v>45567</c:v>
              </c:pt>
              <c:pt idx="905">
                <c:v>45568</c:v>
              </c:pt>
              <c:pt idx="906">
                <c:v>45569</c:v>
              </c:pt>
              <c:pt idx="907">
                <c:v>45572</c:v>
              </c:pt>
              <c:pt idx="908">
                <c:v>45573</c:v>
              </c:pt>
              <c:pt idx="909">
                <c:v>45574</c:v>
              </c:pt>
              <c:pt idx="910">
                <c:v>45575</c:v>
              </c:pt>
              <c:pt idx="911">
                <c:v>45576</c:v>
              </c:pt>
              <c:pt idx="912">
                <c:v>45580</c:v>
              </c:pt>
              <c:pt idx="913">
                <c:v>45581</c:v>
              </c:pt>
              <c:pt idx="914">
                <c:v>45582</c:v>
              </c:pt>
              <c:pt idx="915">
                <c:v>45583</c:v>
              </c:pt>
              <c:pt idx="916">
                <c:v>45586</c:v>
              </c:pt>
              <c:pt idx="917">
                <c:v>45587</c:v>
              </c:pt>
              <c:pt idx="918">
                <c:v>45588</c:v>
              </c:pt>
              <c:pt idx="919">
                <c:v>45589</c:v>
              </c:pt>
              <c:pt idx="920">
                <c:v>45590</c:v>
              </c:pt>
              <c:pt idx="921">
                <c:v>45593</c:v>
              </c:pt>
              <c:pt idx="922">
                <c:v>45594</c:v>
              </c:pt>
              <c:pt idx="923">
                <c:v>45595</c:v>
              </c:pt>
              <c:pt idx="924">
                <c:v>45596</c:v>
              </c:pt>
              <c:pt idx="925">
                <c:v>45597</c:v>
              </c:pt>
              <c:pt idx="926">
                <c:v>45600</c:v>
              </c:pt>
              <c:pt idx="927">
                <c:v>45601</c:v>
              </c:pt>
              <c:pt idx="928">
                <c:v>45602</c:v>
              </c:pt>
              <c:pt idx="929">
                <c:v>45603</c:v>
              </c:pt>
              <c:pt idx="930">
                <c:v>45604</c:v>
              </c:pt>
              <c:pt idx="931">
                <c:v>45608</c:v>
              </c:pt>
              <c:pt idx="932">
                <c:v>45609</c:v>
              </c:pt>
              <c:pt idx="933">
                <c:v>45610</c:v>
              </c:pt>
              <c:pt idx="934">
                <c:v>45611</c:v>
              </c:pt>
              <c:pt idx="935">
                <c:v>45614</c:v>
              </c:pt>
              <c:pt idx="936">
                <c:v>45615</c:v>
              </c:pt>
              <c:pt idx="937">
                <c:v>45616</c:v>
              </c:pt>
              <c:pt idx="938">
                <c:v>45617</c:v>
              </c:pt>
              <c:pt idx="939">
                <c:v>45618</c:v>
              </c:pt>
              <c:pt idx="940">
                <c:v>45621</c:v>
              </c:pt>
              <c:pt idx="941">
                <c:v>45622</c:v>
              </c:pt>
              <c:pt idx="942">
                <c:v>45623</c:v>
              </c:pt>
              <c:pt idx="943">
                <c:v>45625</c:v>
              </c:pt>
              <c:pt idx="944">
                <c:v>45628</c:v>
              </c:pt>
              <c:pt idx="945">
                <c:v>45629</c:v>
              </c:pt>
              <c:pt idx="946">
                <c:v>45630</c:v>
              </c:pt>
              <c:pt idx="947">
                <c:v>45631</c:v>
              </c:pt>
              <c:pt idx="948">
                <c:v>45632</c:v>
              </c:pt>
              <c:pt idx="949">
                <c:v>45635</c:v>
              </c:pt>
              <c:pt idx="950">
                <c:v>45636</c:v>
              </c:pt>
              <c:pt idx="951">
                <c:v>45637</c:v>
              </c:pt>
              <c:pt idx="952">
                <c:v>45638</c:v>
              </c:pt>
              <c:pt idx="953">
                <c:v>45639</c:v>
              </c:pt>
              <c:pt idx="954">
                <c:v>45642</c:v>
              </c:pt>
              <c:pt idx="955">
                <c:v>45643</c:v>
              </c:pt>
              <c:pt idx="956">
                <c:v>45644</c:v>
              </c:pt>
              <c:pt idx="957">
                <c:v>45645</c:v>
              </c:pt>
              <c:pt idx="958">
                <c:v>45646</c:v>
              </c:pt>
              <c:pt idx="959">
                <c:v>45649</c:v>
              </c:pt>
              <c:pt idx="960">
                <c:v>45650</c:v>
              </c:pt>
              <c:pt idx="961">
                <c:v>45652</c:v>
              </c:pt>
              <c:pt idx="962">
                <c:v>45653</c:v>
              </c:pt>
              <c:pt idx="963">
                <c:v>45656</c:v>
              </c:pt>
              <c:pt idx="964">
                <c:v>45657</c:v>
              </c:pt>
              <c:pt idx="965">
                <c:v>45659</c:v>
              </c:pt>
              <c:pt idx="966">
                <c:v>45660</c:v>
              </c:pt>
              <c:pt idx="967">
                <c:v>45663</c:v>
              </c:pt>
              <c:pt idx="968">
                <c:v>45664</c:v>
              </c:pt>
              <c:pt idx="969">
                <c:v>45665</c:v>
              </c:pt>
              <c:pt idx="970">
                <c:v>45666</c:v>
              </c:pt>
              <c:pt idx="971">
                <c:v>45667</c:v>
              </c:pt>
              <c:pt idx="972">
                <c:v>45670</c:v>
              </c:pt>
              <c:pt idx="973">
                <c:v>45671</c:v>
              </c:pt>
              <c:pt idx="974">
                <c:v>45672</c:v>
              </c:pt>
              <c:pt idx="975">
                <c:v>45673</c:v>
              </c:pt>
              <c:pt idx="976">
                <c:v>45674</c:v>
              </c:pt>
              <c:pt idx="977">
                <c:v>45678</c:v>
              </c:pt>
              <c:pt idx="978">
                <c:v>45679</c:v>
              </c:pt>
              <c:pt idx="979">
                <c:v>45680</c:v>
              </c:pt>
              <c:pt idx="980">
                <c:v>45681</c:v>
              </c:pt>
              <c:pt idx="981">
                <c:v>45684</c:v>
              </c:pt>
              <c:pt idx="982">
                <c:v>45685</c:v>
              </c:pt>
              <c:pt idx="983">
                <c:v>45686</c:v>
              </c:pt>
              <c:pt idx="984">
                <c:v>45687</c:v>
              </c:pt>
              <c:pt idx="985">
                <c:v>45688</c:v>
              </c:pt>
              <c:pt idx="986">
                <c:v>45691</c:v>
              </c:pt>
              <c:pt idx="987">
                <c:v>45692</c:v>
              </c:pt>
              <c:pt idx="988">
                <c:v>45693</c:v>
              </c:pt>
              <c:pt idx="989">
                <c:v>45694</c:v>
              </c:pt>
              <c:pt idx="990">
                <c:v>45695</c:v>
              </c:pt>
              <c:pt idx="991">
                <c:v>45698</c:v>
              </c:pt>
              <c:pt idx="992">
                <c:v>45699</c:v>
              </c:pt>
              <c:pt idx="993">
                <c:v>45700</c:v>
              </c:pt>
              <c:pt idx="994">
                <c:v>45701</c:v>
              </c:pt>
              <c:pt idx="995">
                <c:v>45702</c:v>
              </c:pt>
              <c:pt idx="996">
                <c:v>45706</c:v>
              </c:pt>
              <c:pt idx="997">
                <c:v>45707</c:v>
              </c:pt>
              <c:pt idx="998">
                <c:v>45708</c:v>
              </c:pt>
              <c:pt idx="999">
                <c:v>45709</c:v>
              </c:pt>
              <c:pt idx="1000">
                <c:v>45712</c:v>
              </c:pt>
              <c:pt idx="1001">
                <c:v>45713</c:v>
              </c:pt>
              <c:pt idx="1002">
                <c:v>45714</c:v>
              </c:pt>
              <c:pt idx="1003">
                <c:v>45715</c:v>
              </c:pt>
              <c:pt idx="1004">
                <c:v>45716</c:v>
              </c:pt>
              <c:pt idx="1005">
                <c:v>45719</c:v>
              </c:pt>
              <c:pt idx="1006">
                <c:v>45720</c:v>
              </c:pt>
              <c:pt idx="1007">
                <c:v>45721</c:v>
              </c:pt>
              <c:pt idx="1008">
                <c:v>45722</c:v>
              </c:pt>
              <c:pt idx="1009">
                <c:v>45723</c:v>
              </c:pt>
              <c:pt idx="1010">
                <c:v>45726</c:v>
              </c:pt>
              <c:pt idx="1011">
                <c:v>45727</c:v>
              </c:pt>
              <c:pt idx="1012">
                <c:v>45728</c:v>
              </c:pt>
              <c:pt idx="1013">
                <c:v>45729</c:v>
              </c:pt>
              <c:pt idx="1014">
                <c:v>45730</c:v>
              </c:pt>
              <c:pt idx="1015">
                <c:v>45733</c:v>
              </c:pt>
              <c:pt idx="1016">
                <c:v>45734</c:v>
              </c:pt>
              <c:pt idx="1017">
                <c:v>45735</c:v>
              </c:pt>
              <c:pt idx="1018">
                <c:v>45736</c:v>
              </c:pt>
              <c:pt idx="1019">
                <c:v>45737</c:v>
              </c:pt>
              <c:pt idx="1020">
                <c:v>45740</c:v>
              </c:pt>
              <c:pt idx="1021">
                <c:v>45741</c:v>
              </c:pt>
              <c:pt idx="1022">
                <c:v>45742</c:v>
              </c:pt>
              <c:pt idx="1023">
                <c:v>45743</c:v>
              </c:pt>
              <c:pt idx="1024">
                <c:v>45744</c:v>
              </c:pt>
              <c:pt idx="1025">
                <c:v>45747</c:v>
              </c:pt>
              <c:pt idx="1026">
                <c:v>45748</c:v>
              </c:pt>
              <c:pt idx="1027">
                <c:v>45749</c:v>
              </c:pt>
              <c:pt idx="1028">
                <c:v>45750</c:v>
              </c:pt>
              <c:pt idx="1029">
                <c:v>45751</c:v>
              </c:pt>
              <c:pt idx="1030">
                <c:v>45754</c:v>
              </c:pt>
              <c:pt idx="1031">
                <c:v>45755</c:v>
              </c:pt>
              <c:pt idx="1032">
                <c:v>45756</c:v>
              </c:pt>
              <c:pt idx="1033">
                <c:v>45757</c:v>
              </c:pt>
              <c:pt idx="1034">
                <c:v>45758</c:v>
              </c:pt>
              <c:pt idx="1035">
                <c:v>45761</c:v>
              </c:pt>
              <c:pt idx="1036">
                <c:v>45762</c:v>
              </c:pt>
              <c:pt idx="1037">
                <c:v>45763</c:v>
              </c:pt>
              <c:pt idx="1038">
                <c:v>45764</c:v>
              </c:pt>
              <c:pt idx="1039">
                <c:v>45768</c:v>
              </c:pt>
              <c:pt idx="1040">
                <c:v>45769</c:v>
              </c:pt>
              <c:pt idx="1041">
                <c:v>45770</c:v>
              </c:pt>
              <c:pt idx="1042">
                <c:v>45771</c:v>
              </c:pt>
              <c:pt idx="1043">
                <c:v>45772</c:v>
              </c:pt>
              <c:pt idx="1044">
                <c:v>45775</c:v>
              </c:pt>
              <c:pt idx="1045">
                <c:v>45776</c:v>
              </c:pt>
              <c:pt idx="1046">
                <c:v>45777</c:v>
              </c:pt>
              <c:pt idx="1047">
                <c:v>45778</c:v>
              </c:pt>
              <c:pt idx="1048">
                <c:v>45779</c:v>
              </c:pt>
              <c:pt idx="1049">
                <c:v>45782</c:v>
              </c:pt>
              <c:pt idx="1050">
                <c:v>45783</c:v>
              </c:pt>
              <c:pt idx="1051">
                <c:v>45784</c:v>
              </c:pt>
              <c:pt idx="1052">
                <c:v>45785</c:v>
              </c:pt>
              <c:pt idx="1053">
                <c:v>45786</c:v>
              </c:pt>
              <c:pt idx="1054">
                <c:v>45789</c:v>
              </c:pt>
              <c:pt idx="1055">
                <c:v>45790</c:v>
              </c:pt>
              <c:pt idx="1056">
                <c:v>45791</c:v>
              </c:pt>
              <c:pt idx="1057">
                <c:v>45792</c:v>
              </c:pt>
              <c:pt idx="1058">
                <c:v>45793</c:v>
              </c:pt>
              <c:pt idx="1059">
                <c:v>45796</c:v>
              </c:pt>
              <c:pt idx="1060">
                <c:v>45797</c:v>
              </c:pt>
              <c:pt idx="1061">
                <c:v>45798</c:v>
              </c:pt>
              <c:pt idx="1062">
                <c:v>45799</c:v>
              </c:pt>
              <c:pt idx="1063">
                <c:v>45800</c:v>
              </c:pt>
              <c:pt idx="1064">
                <c:v>45804</c:v>
              </c:pt>
              <c:pt idx="1065">
                <c:v>45805</c:v>
              </c:pt>
              <c:pt idx="1066">
                <c:v>45806</c:v>
              </c:pt>
              <c:pt idx="1067">
                <c:v>45807</c:v>
              </c:pt>
              <c:pt idx="1068">
                <c:v>45810</c:v>
              </c:pt>
              <c:pt idx="1069">
                <c:v>45811</c:v>
              </c:pt>
              <c:pt idx="1070">
                <c:v>45812</c:v>
              </c:pt>
              <c:pt idx="1071">
                <c:v>45813</c:v>
              </c:pt>
              <c:pt idx="1072">
                <c:v>45814</c:v>
              </c:pt>
              <c:pt idx="1073">
                <c:v>45817</c:v>
              </c:pt>
              <c:pt idx="1074">
                <c:v>45818</c:v>
              </c:pt>
              <c:pt idx="1075">
                <c:v>45819</c:v>
              </c:pt>
              <c:pt idx="1076">
                <c:v>45820</c:v>
              </c:pt>
              <c:pt idx="1077">
                <c:v>45821</c:v>
              </c:pt>
              <c:pt idx="1078">
                <c:v>45824</c:v>
              </c:pt>
              <c:pt idx="1079">
                <c:v>45825</c:v>
              </c:pt>
              <c:pt idx="1080">
                <c:v>45826</c:v>
              </c:pt>
              <c:pt idx="1081">
                <c:v>45828</c:v>
              </c:pt>
              <c:pt idx="1082">
                <c:v>45831</c:v>
              </c:pt>
              <c:pt idx="1083">
                <c:v>45832</c:v>
              </c:pt>
              <c:pt idx="1084">
                <c:v>45833</c:v>
              </c:pt>
              <c:pt idx="1085">
                <c:v>45834</c:v>
              </c:pt>
              <c:pt idx="1086">
                <c:v>45835</c:v>
              </c:pt>
              <c:pt idx="1087">
                <c:v>45838</c:v>
              </c:pt>
              <c:pt idx="1088">
                <c:v>45839</c:v>
              </c:pt>
              <c:pt idx="1089">
                <c:v>45840</c:v>
              </c:pt>
              <c:pt idx="1090">
                <c:v>45841</c:v>
              </c:pt>
              <c:pt idx="1091">
                <c:v>45845</c:v>
              </c:pt>
              <c:pt idx="1092">
                <c:v>45846</c:v>
              </c:pt>
              <c:pt idx="1093">
                <c:v>45847</c:v>
              </c:pt>
              <c:pt idx="1094">
                <c:v>45848</c:v>
              </c:pt>
              <c:pt idx="1095">
                <c:v>45849</c:v>
              </c:pt>
              <c:pt idx="1096">
                <c:v>45852</c:v>
              </c:pt>
              <c:pt idx="1097">
                <c:v>45853</c:v>
              </c:pt>
              <c:pt idx="1098">
                <c:v>45854</c:v>
              </c:pt>
              <c:pt idx="1099">
                <c:v>45855</c:v>
              </c:pt>
              <c:pt idx="1100">
                <c:v>45856</c:v>
              </c:pt>
              <c:pt idx="1101">
                <c:v>45859</c:v>
              </c:pt>
              <c:pt idx="1102">
                <c:v>45860</c:v>
              </c:pt>
              <c:pt idx="1103">
                <c:v>45861</c:v>
              </c:pt>
              <c:pt idx="1104">
                <c:v>45862</c:v>
              </c:pt>
              <c:pt idx="1105">
                <c:v>45863</c:v>
              </c:pt>
              <c:pt idx="1106">
                <c:v>45866</c:v>
              </c:pt>
              <c:pt idx="1107">
                <c:v>45867</c:v>
              </c:pt>
              <c:pt idx="1108">
                <c:v>45868</c:v>
              </c:pt>
              <c:pt idx="1109">
                <c:v>45869</c:v>
              </c:pt>
              <c:pt idx="1110">
                <c:v>45870</c:v>
              </c:pt>
              <c:pt idx="1111">
                <c:v>45873</c:v>
              </c:pt>
              <c:pt idx="1112">
                <c:v>45874</c:v>
              </c:pt>
              <c:pt idx="1113">
                <c:v>45875</c:v>
              </c:pt>
              <c:pt idx="1114">
                <c:v>45876</c:v>
              </c:pt>
              <c:pt idx="1115">
                <c:v>45877</c:v>
              </c:pt>
              <c:pt idx="1116">
                <c:v>45880</c:v>
              </c:pt>
              <c:pt idx="1117">
                <c:v>45881</c:v>
              </c:pt>
              <c:pt idx="1118">
                <c:v>45882</c:v>
              </c:pt>
              <c:pt idx="1119">
                <c:v>45883</c:v>
              </c:pt>
              <c:pt idx="1120">
                <c:v>45884</c:v>
              </c:pt>
              <c:pt idx="1121">
                <c:v>45887</c:v>
              </c:pt>
              <c:pt idx="1122">
                <c:v>45888</c:v>
              </c:pt>
              <c:pt idx="1123">
                <c:v>45889</c:v>
              </c:pt>
              <c:pt idx="1124">
                <c:v>45890</c:v>
              </c:pt>
              <c:pt idx="1125">
                <c:v>45891</c:v>
              </c:pt>
              <c:pt idx="1126">
                <c:v>45894</c:v>
              </c:pt>
              <c:pt idx="1127">
                <c:v>45895</c:v>
              </c:pt>
              <c:pt idx="1128">
                <c:v>45896</c:v>
              </c:pt>
              <c:pt idx="1129">
                <c:v>45897</c:v>
              </c:pt>
              <c:pt idx="1130">
                <c:v>45898</c:v>
              </c:pt>
              <c:pt idx="1131">
                <c:v>45902</c:v>
              </c:pt>
              <c:pt idx="1132">
                <c:v>45903</c:v>
              </c:pt>
              <c:pt idx="1133">
                <c:v>45904</c:v>
              </c:pt>
              <c:pt idx="1134">
                <c:v>45905</c:v>
              </c:pt>
              <c:pt idx="1135">
                <c:v>45908</c:v>
              </c:pt>
              <c:pt idx="1136">
                <c:v>45909</c:v>
              </c:pt>
              <c:pt idx="1137">
                <c:v>45910</c:v>
              </c:pt>
              <c:pt idx="1138">
                <c:v>45911</c:v>
              </c:pt>
              <c:pt idx="1139">
                <c:v>45912</c:v>
              </c:pt>
              <c:pt idx="1140">
                <c:v>45915</c:v>
              </c:pt>
              <c:pt idx="1141">
                <c:v>45916</c:v>
              </c:pt>
              <c:pt idx="1142">
                <c:v>45917</c:v>
              </c:pt>
              <c:pt idx="1143">
                <c:v>45918</c:v>
              </c:pt>
              <c:pt idx="1144">
                <c:v>45919</c:v>
              </c:pt>
              <c:pt idx="1145">
                <c:v>45922</c:v>
              </c:pt>
              <c:pt idx="1146">
                <c:v>45923</c:v>
              </c:pt>
              <c:pt idx="1147">
                <c:v>45924</c:v>
              </c:pt>
              <c:pt idx="1148">
                <c:v>45925</c:v>
              </c:pt>
              <c:pt idx="1149">
                <c:v>45926</c:v>
              </c:pt>
              <c:pt idx="1150">
                <c:v>45929</c:v>
              </c:pt>
              <c:pt idx="1151">
                <c:v>45930</c:v>
              </c:pt>
              <c:pt idx="1152">
                <c:v>45931</c:v>
              </c:pt>
              <c:pt idx="1153">
                <c:v>45932</c:v>
              </c:pt>
              <c:pt idx="1154">
                <c:v>45933</c:v>
              </c:pt>
              <c:pt idx="1155">
                <c:v>45936</c:v>
              </c:pt>
              <c:pt idx="1156">
                <c:v>45937</c:v>
              </c:pt>
              <c:pt idx="1157">
                <c:v>45938</c:v>
              </c:pt>
              <c:pt idx="1158">
                <c:v>45939</c:v>
              </c:pt>
              <c:pt idx="1159">
                <c:v>45940</c:v>
              </c:pt>
              <c:pt idx="1160">
                <c:v>45944</c:v>
              </c:pt>
              <c:pt idx="1161">
                <c:v>45945</c:v>
              </c:pt>
              <c:pt idx="1162">
                <c:v>45946</c:v>
              </c:pt>
              <c:pt idx="1163">
                <c:v>45947</c:v>
              </c:pt>
              <c:pt idx="1164">
                <c:v>45950</c:v>
              </c:pt>
              <c:pt idx="1165">
                <c:v>45951</c:v>
              </c:pt>
              <c:pt idx="1166">
                <c:v>45952</c:v>
              </c:pt>
              <c:pt idx="1167">
                <c:v>45953</c:v>
              </c:pt>
              <c:pt idx="1168">
                <c:v>45954</c:v>
              </c:pt>
              <c:pt idx="1169">
                <c:v>45957</c:v>
              </c:pt>
              <c:pt idx="1170">
                <c:v>45958</c:v>
              </c:pt>
              <c:pt idx="1171">
                <c:v>45959</c:v>
              </c:pt>
              <c:pt idx="1172">
                <c:v>45960</c:v>
              </c:pt>
              <c:pt idx="1173">
                <c:v>45961</c:v>
              </c:pt>
              <c:pt idx="1174">
                <c:v>45964</c:v>
              </c:pt>
              <c:pt idx="1175">
                <c:v>45965</c:v>
              </c:pt>
              <c:pt idx="1176">
                <c:v>45966</c:v>
              </c:pt>
              <c:pt idx="1177">
                <c:v>45967</c:v>
              </c:pt>
              <c:pt idx="1178">
                <c:v>45968</c:v>
              </c:pt>
              <c:pt idx="1179">
                <c:v>45971</c:v>
              </c:pt>
              <c:pt idx="1180">
                <c:v>45973</c:v>
              </c:pt>
              <c:pt idx="1181">
                <c:v>45974</c:v>
              </c:pt>
              <c:pt idx="1182">
                <c:v>45975</c:v>
              </c:pt>
              <c:pt idx="1183">
                <c:v>45978</c:v>
              </c:pt>
              <c:pt idx="1184">
                <c:v>45979</c:v>
              </c:pt>
              <c:pt idx="1185">
                <c:v>45980</c:v>
              </c:pt>
              <c:pt idx="1186">
                <c:v>45981</c:v>
              </c:pt>
              <c:pt idx="1187">
                <c:v>45982</c:v>
              </c:pt>
              <c:pt idx="1188">
                <c:v>45985</c:v>
              </c:pt>
              <c:pt idx="1189">
                <c:v>45986</c:v>
              </c:pt>
              <c:pt idx="1190">
                <c:v>45987</c:v>
              </c:pt>
              <c:pt idx="1191">
                <c:v>45989</c:v>
              </c:pt>
              <c:pt idx="1192">
                <c:v>45992</c:v>
              </c:pt>
              <c:pt idx="1193">
                <c:v>45993</c:v>
              </c:pt>
              <c:pt idx="1194">
                <c:v>45994</c:v>
              </c:pt>
              <c:pt idx="1195">
                <c:v>45995</c:v>
              </c:pt>
              <c:pt idx="1196">
                <c:v>45996</c:v>
              </c:pt>
              <c:pt idx="1197">
                <c:v>45999</c:v>
              </c:pt>
              <c:pt idx="1198">
                <c:v>46000</c:v>
              </c:pt>
              <c:pt idx="1199">
                <c:v>46001</c:v>
              </c:pt>
              <c:pt idx="1200">
                <c:v>46002</c:v>
              </c:pt>
              <c:pt idx="1201">
                <c:v>46003</c:v>
              </c:pt>
              <c:pt idx="1202">
                <c:v>46006</c:v>
              </c:pt>
              <c:pt idx="1203">
                <c:v>46007</c:v>
              </c:pt>
              <c:pt idx="1204">
                <c:v>46008</c:v>
              </c:pt>
              <c:pt idx="1205">
                <c:v>46009</c:v>
              </c:pt>
              <c:pt idx="1206">
                <c:v>46010</c:v>
              </c:pt>
              <c:pt idx="1207">
                <c:v>46013</c:v>
              </c:pt>
              <c:pt idx="1208">
                <c:v>46014</c:v>
              </c:pt>
              <c:pt idx="1209">
                <c:v>46015</c:v>
              </c:pt>
              <c:pt idx="1210">
                <c:v>46017</c:v>
              </c:pt>
              <c:pt idx="1211">
                <c:v>46020</c:v>
              </c:pt>
              <c:pt idx="1212">
                <c:v>46021</c:v>
              </c:pt>
              <c:pt idx="1213">
                <c:v>46022</c:v>
              </c:pt>
              <c:pt idx="1214">
                <c:v>46024</c:v>
              </c:pt>
              <c:pt idx="1215">
                <c:v>46027</c:v>
              </c:pt>
              <c:pt idx="1216">
                <c:v>46028</c:v>
              </c:pt>
              <c:pt idx="1217">
                <c:v>46029</c:v>
              </c:pt>
              <c:pt idx="1218">
                <c:v>46030</c:v>
              </c:pt>
              <c:pt idx="1219">
                <c:v>46031</c:v>
              </c:pt>
              <c:pt idx="1220">
                <c:v>46034</c:v>
              </c:pt>
              <c:pt idx="1221">
                <c:v>46035</c:v>
              </c:pt>
              <c:pt idx="1222">
                <c:v>46036</c:v>
              </c:pt>
              <c:pt idx="1223">
                <c:v>46037</c:v>
              </c:pt>
              <c:pt idx="1224">
                <c:v>46038</c:v>
              </c:pt>
              <c:pt idx="1225">
                <c:v>46042</c:v>
              </c:pt>
              <c:pt idx="1226">
                <c:v>46043</c:v>
              </c:pt>
              <c:pt idx="1227">
                <c:v>46044</c:v>
              </c:pt>
              <c:pt idx="1228">
                <c:v>46045</c:v>
              </c:pt>
              <c:pt idx="1229">
                <c:v>46048</c:v>
              </c:pt>
              <c:pt idx="1230">
                <c:v>46049</c:v>
              </c:pt>
              <c:pt idx="1231">
                <c:v>46050</c:v>
              </c:pt>
              <c:pt idx="1232">
                <c:v>46051</c:v>
              </c:pt>
              <c:pt idx="1233">
                <c:v>46052</c:v>
              </c:pt>
              <c:pt idx="1234">
                <c:v>46055</c:v>
              </c:pt>
              <c:pt idx="1235">
                <c:v>46056</c:v>
              </c:pt>
              <c:pt idx="1236">
                <c:v>46057</c:v>
              </c:pt>
              <c:pt idx="1237">
                <c:v>46058</c:v>
              </c:pt>
              <c:pt idx="1238">
                <c:v>46059</c:v>
              </c:pt>
              <c:pt idx="1239">
                <c:v>46062</c:v>
              </c:pt>
              <c:pt idx="1240">
                <c:v>46063</c:v>
              </c:pt>
              <c:pt idx="1241">
                <c:v>46064</c:v>
              </c:pt>
              <c:pt idx="1242">
                <c:v>46065</c:v>
              </c:pt>
              <c:pt idx="1243">
                <c:v>46066</c:v>
              </c:pt>
              <c:pt idx="1244">
                <c:v>46070</c:v>
              </c:pt>
              <c:pt idx="1245">
                <c:v>46071</c:v>
              </c:pt>
              <c:pt idx="1246">
                <c:v>46072</c:v>
              </c:pt>
              <c:pt idx="1247">
                <c:v>4607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6079494128274696E-2</c:v>
              </c:pt>
              <c:pt idx="2">
                <c:v>2.8906955736224038E-2</c:v>
              </c:pt>
              <c:pt idx="3">
                <c:v>1.6079494128274696E-2</c:v>
              </c:pt>
              <c:pt idx="4">
                <c:v>1.553748870822047E-2</c:v>
              </c:pt>
              <c:pt idx="5">
                <c:v>6.3233965672990777E-3</c:v>
              </c:pt>
              <c:pt idx="6">
                <c:v>2.1860885275519326E-2</c:v>
              </c:pt>
              <c:pt idx="7">
                <c:v>1.9512195121951237E-2</c:v>
              </c:pt>
              <c:pt idx="8">
                <c:v>2.2764227642276369E-2</c:v>
              </c:pt>
              <c:pt idx="9">
                <c:v>3.6495031616982754E-2</c:v>
              </c:pt>
              <c:pt idx="10">
                <c:v>3.9024390243902474E-2</c:v>
              </c:pt>
              <c:pt idx="11">
                <c:v>4.1553748870821972E-2</c:v>
              </c:pt>
              <c:pt idx="12">
                <c:v>2.0054200542005463E-2</c:v>
              </c:pt>
              <c:pt idx="13">
                <c:v>2.2944896115627778E-2</c:v>
              </c:pt>
              <c:pt idx="14">
                <c:v>2.3125564588979186E-2</c:v>
              </c:pt>
              <c:pt idx="15">
                <c:v>2.5835591689250315E-2</c:v>
              </c:pt>
              <c:pt idx="16">
                <c:v>2.8545618789521221E-2</c:v>
              </c:pt>
              <c:pt idx="17">
                <c:v>2.4570912375790455E-2</c:v>
              </c:pt>
              <c:pt idx="18">
                <c:v>6.1427280939476692E-3</c:v>
              </c:pt>
              <c:pt idx="19">
                <c:v>2.3486901535682003E-2</c:v>
              </c:pt>
              <c:pt idx="20">
                <c:v>2.4390243902439046E-2</c:v>
              </c:pt>
              <c:pt idx="21">
                <c:v>2.8545618789521221E-2</c:v>
              </c:pt>
              <c:pt idx="22">
                <c:v>3.5411020776874524E-2</c:v>
              </c:pt>
              <c:pt idx="23">
                <c:v>2.2041553748870735E-2</c:v>
              </c:pt>
              <c:pt idx="24">
                <c:v>1.2104787714543708E-2</c:v>
              </c:pt>
              <c:pt idx="25">
                <c:v>6.6847335140018949E-3</c:v>
              </c:pt>
              <c:pt idx="26">
                <c:v>-1.2285456187895227E-2</c:v>
              </c:pt>
              <c:pt idx="27">
                <c:v>3.8301716350496839E-2</c:v>
              </c:pt>
              <c:pt idx="28">
                <c:v>1.3188798554652159E-2</c:v>
              </c:pt>
              <c:pt idx="29">
                <c:v>2.0957542908762505E-2</c:v>
              </c:pt>
              <c:pt idx="30">
                <c:v>2.5293586269196089E-2</c:v>
              </c:pt>
              <c:pt idx="31">
                <c:v>1.8066847335139968E-2</c:v>
              </c:pt>
              <c:pt idx="32">
                <c:v>2.2764227642276369E-2</c:v>
              </c:pt>
              <c:pt idx="33">
                <c:v>1.3911472448057793E-2</c:v>
              </c:pt>
              <c:pt idx="34">
                <c:v>-1.2646793134597489E-3</c:v>
              </c:pt>
              <c:pt idx="35">
                <c:v>4.155374887082175E-3</c:v>
              </c:pt>
              <c:pt idx="36">
                <c:v>1.8970189701897011E-2</c:v>
              </c:pt>
              <c:pt idx="37">
                <c:v>2.4932249322493272E-2</c:v>
              </c:pt>
              <c:pt idx="38">
                <c:v>3.5772357723577342E-2</c:v>
              </c:pt>
              <c:pt idx="39">
                <c:v>4.7696476964769641E-2</c:v>
              </c:pt>
              <c:pt idx="40">
                <c:v>6.3775971093044337E-2</c:v>
              </c:pt>
              <c:pt idx="41">
                <c:v>8.2023486901535714E-2</c:v>
              </c:pt>
              <c:pt idx="42">
                <c:v>0.10803974706413721</c:v>
              </c:pt>
              <c:pt idx="43">
                <c:v>0.11273712737127362</c:v>
              </c:pt>
              <c:pt idx="44">
                <c:v>0.13387533875338753</c:v>
              </c:pt>
              <c:pt idx="45">
                <c:v>0.11996386630532974</c:v>
              </c:pt>
              <c:pt idx="46">
                <c:v>0.12574525745257459</c:v>
              </c:pt>
              <c:pt idx="47">
                <c:v>0.11472448057813911</c:v>
              </c:pt>
              <c:pt idx="48">
                <c:v>0.1353206865401988</c:v>
              </c:pt>
              <c:pt idx="49">
                <c:v>0.12755194218608845</c:v>
              </c:pt>
              <c:pt idx="50">
                <c:v>0.13965672990063238</c:v>
              </c:pt>
              <c:pt idx="51">
                <c:v>0.14327009936766033</c:v>
              </c:pt>
              <c:pt idx="52">
                <c:v>0.16025293586269207</c:v>
              </c:pt>
              <c:pt idx="53">
                <c:v>0.17145438121047873</c:v>
              </c:pt>
              <c:pt idx="54">
                <c:v>0.1707317073170731</c:v>
              </c:pt>
              <c:pt idx="55">
                <c:v>0.18337850045167126</c:v>
              </c:pt>
              <c:pt idx="56">
                <c:v>0.19999999999999996</c:v>
              </c:pt>
              <c:pt idx="57">
                <c:v>0.16513098464317966</c:v>
              </c:pt>
              <c:pt idx="58">
                <c:v>0.15898825654923221</c:v>
              </c:pt>
              <c:pt idx="59">
                <c:v>0.1472448057813911</c:v>
              </c:pt>
              <c:pt idx="60">
                <c:v>0.13766937669376689</c:v>
              </c:pt>
              <c:pt idx="61">
                <c:v>0.11165311653116539</c:v>
              </c:pt>
              <c:pt idx="62">
                <c:v>0.10803974706413721</c:v>
              </c:pt>
              <c:pt idx="63">
                <c:v>0.102981029810298</c:v>
              </c:pt>
              <c:pt idx="64">
                <c:v>0.1004516711833785</c:v>
              </c:pt>
              <c:pt idx="65">
                <c:v>9.2502258355916966E-2</c:v>
              </c:pt>
              <c:pt idx="66">
                <c:v>8.6540198735320706E-2</c:v>
              </c:pt>
              <c:pt idx="67">
                <c:v>0.11074977416440834</c:v>
              </c:pt>
              <c:pt idx="68">
                <c:v>0.10605239385727194</c:v>
              </c:pt>
              <c:pt idx="69">
                <c:v>0.11906052393857269</c:v>
              </c:pt>
              <c:pt idx="70">
                <c:v>0.12917795844625113</c:v>
              </c:pt>
              <c:pt idx="71">
                <c:v>0.11960252935862692</c:v>
              </c:pt>
              <c:pt idx="72">
                <c:v>0.14453477868112019</c:v>
              </c:pt>
              <c:pt idx="73">
                <c:v>0.12755194218608845</c:v>
              </c:pt>
              <c:pt idx="74">
                <c:v>0.14182475158084906</c:v>
              </c:pt>
              <c:pt idx="75">
                <c:v>0.12917795844625113</c:v>
              </c:pt>
              <c:pt idx="76">
                <c:v>0.11580849141824756</c:v>
              </c:pt>
              <c:pt idx="77">
                <c:v>9.0153568202348655E-2</c:v>
              </c:pt>
              <c:pt idx="78">
                <c:v>6.3956639566395745E-2</c:v>
              </c:pt>
              <c:pt idx="79">
                <c:v>5.9259259259259345E-2</c:v>
              </c:pt>
              <c:pt idx="80">
                <c:v>4.6793134598012598E-2</c:v>
              </c:pt>
              <c:pt idx="81">
                <c:v>-3.9024390243902474E-2</c:v>
              </c:pt>
              <c:pt idx="82">
                <c:v>8.8527551942185756E-3</c:v>
              </c:pt>
              <c:pt idx="83">
                <c:v>2.258355916892496E-2</c:v>
              </c:pt>
              <c:pt idx="84">
                <c:v>7.7687443541101242E-3</c:v>
              </c:pt>
              <c:pt idx="85">
                <c:v>9.0334236675704283E-4</c:v>
              </c:pt>
              <c:pt idx="86">
                <c:v>-9.0334236675699842E-3</c:v>
              </c:pt>
              <c:pt idx="87">
                <c:v>-3.9024390243902474E-2</c:v>
              </c:pt>
              <c:pt idx="88">
                <c:v>-1.9331526648599828E-2</c:v>
              </c:pt>
              <c:pt idx="89">
                <c:v>-1.7344173441734445E-2</c:v>
              </c:pt>
              <c:pt idx="90">
                <c:v>4.7877145438121049E-2</c:v>
              </c:pt>
              <c:pt idx="91">
                <c:v>4.5528455284552738E-2</c:v>
              </c:pt>
              <c:pt idx="92">
                <c:v>4.9141824751580909E-2</c:v>
              </c:pt>
              <c:pt idx="93">
                <c:v>-1.4453477868112019E-2</c:v>
              </c:pt>
              <c:pt idx="94">
                <c:v>1.9873532068654942E-3</c:v>
              </c:pt>
              <c:pt idx="95">
                <c:v>4.6973803071364006E-3</c:v>
              </c:pt>
              <c:pt idx="96">
                <c:v>1.4634146341463428E-2</c:v>
              </c:pt>
              <c:pt idx="97">
                <c:v>3.5230352303523116E-2</c:v>
              </c:pt>
              <c:pt idx="98">
                <c:v>3.9205058717253882E-2</c:v>
              </c:pt>
              <c:pt idx="99">
                <c:v>6.0704607046070391E-2</c:v>
              </c:pt>
              <c:pt idx="100">
                <c:v>4.6070460704606964E-2</c:v>
              </c:pt>
              <c:pt idx="101">
                <c:v>5.130984643179759E-2</c:v>
              </c:pt>
              <c:pt idx="102">
                <c:v>3.1978319783197762E-2</c:v>
              </c:pt>
              <c:pt idx="103">
                <c:v>4.3179765130984649E-2</c:v>
              </c:pt>
              <c:pt idx="104">
                <c:v>4.0108401084010925E-2</c:v>
              </c:pt>
              <c:pt idx="105">
                <c:v>2.3486901535682003E-2</c:v>
              </c:pt>
              <c:pt idx="106">
                <c:v>1.2466124661246525E-2</c:v>
              </c:pt>
              <c:pt idx="107">
                <c:v>2.0957542908762505E-2</c:v>
              </c:pt>
              <c:pt idx="108">
                <c:v>2.4932249322493272E-2</c:v>
              </c:pt>
              <c:pt idx="109">
                <c:v>3.4869015356820299E-2</c:v>
              </c:pt>
              <c:pt idx="110">
                <c:v>3.6495031616982754E-2</c:v>
              </c:pt>
              <c:pt idx="111">
                <c:v>2.2402890695573552E-2</c:v>
              </c:pt>
              <c:pt idx="112">
                <c:v>2.5293586269196089E-2</c:v>
              </c:pt>
              <c:pt idx="113">
                <c:v>6.1427280939476692E-3</c:v>
              </c:pt>
              <c:pt idx="114">
                <c:v>1.4272809394760611E-2</c:v>
              </c:pt>
              <c:pt idx="115">
                <c:v>1.3550135501354976E-2</c:v>
              </c:pt>
              <c:pt idx="116">
                <c:v>2.7822944896115587E-2</c:v>
              </c:pt>
              <c:pt idx="117">
                <c:v>3.6133694670279937E-2</c:v>
              </c:pt>
              <c:pt idx="118">
                <c:v>4.6070460704606964E-2</c:v>
              </c:pt>
              <c:pt idx="119">
                <c:v>1.5718157181571879E-2</c:v>
              </c:pt>
              <c:pt idx="120">
                <c:v>1.2827461607949342E-2</c:v>
              </c:pt>
              <c:pt idx="121">
                <c:v>2.9268292682926855E-2</c:v>
              </c:pt>
              <c:pt idx="122">
                <c:v>-5.6007226738934435E-3</c:v>
              </c:pt>
              <c:pt idx="123">
                <c:v>-1.0659439927732661E-2</c:v>
              </c:pt>
              <c:pt idx="124">
                <c:v>-1.8428184281842785E-2</c:v>
              </c:pt>
              <c:pt idx="125">
                <c:v>-4.3902439024390283E-2</c:v>
              </c:pt>
              <c:pt idx="126">
                <c:v>-6.5040650406504086E-2</c:v>
              </c:pt>
              <c:pt idx="127">
                <c:v>-6.4859981933152677E-2</c:v>
              </c:pt>
              <c:pt idx="128">
                <c:v>-3.3785004516711847E-2</c:v>
              </c:pt>
              <c:pt idx="129">
                <c:v>-2.7280939476061472E-2</c:v>
              </c:pt>
              <c:pt idx="130">
                <c:v>-1.1743450767841002E-2</c:v>
              </c:pt>
              <c:pt idx="131">
                <c:v>-1.7705510388437262E-2</c:v>
              </c:pt>
              <c:pt idx="132">
                <c:v>-5.7091237579042442E-2</c:v>
              </c:pt>
              <c:pt idx="133">
                <c:v>-6.1427280939476026E-2</c:v>
              </c:pt>
              <c:pt idx="134">
                <c:v>-7.6603432700993679E-2</c:v>
              </c:pt>
              <c:pt idx="135">
                <c:v>-7.5519421860885227E-2</c:v>
              </c:pt>
              <c:pt idx="136">
                <c:v>-7.2809394760614321E-2</c:v>
              </c:pt>
              <c:pt idx="137">
                <c:v>-8.3107497741644054E-2</c:v>
              </c:pt>
              <c:pt idx="138">
                <c:v>-8.1662149954832897E-2</c:v>
              </c:pt>
              <c:pt idx="139">
                <c:v>-9.0334236675700064E-2</c:v>
              </c:pt>
              <c:pt idx="140">
                <c:v>-7.8410117434507653E-2</c:v>
              </c:pt>
              <c:pt idx="141">
                <c:v>-8.0397470641373037E-2</c:v>
              </c:pt>
              <c:pt idx="142">
                <c:v>-7.7506775067750722E-2</c:v>
              </c:pt>
              <c:pt idx="143">
                <c:v>-6.449864498644986E-2</c:v>
              </c:pt>
              <c:pt idx="144">
                <c:v>-6.3414634146341409E-2</c:v>
              </c:pt>
              <c:pt idx="145">
                <c:v>-7.2086720867208687E-2</c:v>
              </c:pt>
              <c:pt idx="146">
                <c:v>-8.7624209575429046E-2</c:v>
              </c:pt>
              <c:pt idx="147">
                <c:v>-7.9313459801264696E-2</c:v>
              </c:pt>
              <c:pt idx="148">
                <c:v>-7.2990063233965619E-2</c:v>
              </c:pt>
              <c:pt idx="149">
                <c:v>-7.1906052393857278E-2</c:v>
              </c:pt>
              <c:pt idx="150">
                <c:v>-7.1364046973803053E-2</c:v>
              </c:pt>
              <c:pt idx="151">
                <c:v>-6.9557362240289078E-2</c:v>
              </c:pt>
              <c:pt idx="152">
                <c:v>-7.7145438121047905E-2</c:v>
              </c:pt>
              <c:pt idx="153">
                <c:v>-7.2267389340560095E-2</c:v>
              </c:pt>
              <c:pt idx="154">
                <c:v>-9.2321589882565447E-2</c:v>
              </c:pt>
              <c:pt idx="155">
                <c:v>-9.918699186991875E-2</c:v>
              </c:pt>
              <c:pt idx="156">
                <c:v>-0.10695573622402887</c:v>
              </c:pt>
              <c:pt idx="157">
                <c:v>-9.6296296296296324E-2</c:v>
              </c:pt>
              <c:pt idx="158">
                <c:v>-0.10243902439024388</c:v>
              </c:pt>
              <c:pt idx="159">
                <c:v>-9.8644986449864525E-2</c:v>
              </c:pt>
              <c:pt idx="160">
                <c:v>-0.10171635049683825</c:v>
              </c:pt>
              <c:pt idx="161">
                <c:v>-0.13405600722673894</c:v>
              </c:pt>
              <c:pt idx="162">
                <c:v>-0.13622402890695573</c:v>
              </c:pt>
              <c:pt idx="163">
                <c:v>-0.12827461607949409</c:v>
              </c:pt>
              <c:pt idx="164">
                <c:v>-0.11996386630532974</c:v>
              </c:pt>
              <c:pt idx="165">
                <c:v>-0.11725383920505872</c:v>
              </c:pt>
              <c:pt idx="166">
                <c:v>-0.11255645889792232</c:v>
              </c:pt>
              <c:pt idx="167">
                <c:v>-9.9909665763324274E-2</c:v>
              </c:pt>
              <c:pt idx="168">
                <c:v>-0.11544715447154474</c:v>
              </c:pt>
              <c:pt idx="169">
                <c:v>-0.11797651309846435</c:v>
              </c:pt>
              <c:pt idx="170">
                <c:v>-0.10587172538392053</c:v>
              </c:pt>
              <c:pt idx="171">
                <c:v>-0.10532971996386631</c:v>
              </c:pt>
              <c:pt idx="172">
                <c:v>-0.10442637759710927</c:v>
              </c:pt>
              <c:pt idx="173">
                <c:v>-0.10840108401084014</c:v>
              </c:pt>
              <c:pt idx="174">
                <c:v>-0.10695573622402887</c:v>
              </c:pt>
              <c:pt idx="175">
                <c:v>-0.10623306233062335</c:v>
              </c:pt>
              <c:pt idx="176">
                <c:v>-0.10099367660343272</c:v>
              </c:pt>
              <c:pt idx="177">
                <c:v>-0.11002710027100271</c:v>
              </c:pt>
              <c:pt idx="178">
                <c:v>-0.12610659439927729</c:v>
              </c:pt>
              <c:pt idx="179">
                <c:v>-0.13839205058717252</c:v>
              </c:pt>
              <c:pt idx="180">
                <c:v>-0.14869015356820237</c:v>
              </c:pt>
              <c:pt idx="181">
                <c:v>-0.1331526648599819</c:v>
              </c:pt>
              <c:pt idx="182">
                <c:v>-0.13026196928635958</c:v>
              </c:pt>
              <c:pt idx="183">
                <c:v>-0.10822041553748873</c:v>
              </c:pt>
              <c:pt idx="184">
                <c:v>-9.1418247515808515E-2</c:v>
              </c:pt>
              <c:pt idx="185">
                <c:v>-9.5754290876242099E-2</c:v>
              </c:pt>
              <c:pt idx="186">
                <c:v>-7.7145438121047905E-2</c:v>
              </c:pt>
              <c:pt idx="187">
                <c:v>-8.5636856368563663E-2</c:v>
              </c:pt>
              <c:pt idx="188">
                <c:v>-8.7082204155374932E-2</c:v>
              </c:pt>
              <c:pt idx="189">
                <c:v>-7.9132791327913288E-2</c:v>
              </c:pt>
              <c:pt idx="190">
                <c:v>-8.0036133694670331E-2</c:v>
              </c:pt>
              <c:pt idx="191">
                <c:v>-8.4733514001806731E-2</c:v>
              </c:pt>
              <c:pt idx="192">
                <c:v>-9.4670280036133647E-2</c:v>
              </c:pt>
              <c:pt idx="193">
                <c:v>-0.1028003613369467</c:v>
              </c:pt>
              <c:pt idx="194">
                <c:v>-0.12032520325203255</c:v>
              </c:pt>
              <c:pt idx="195">
                <c:v>-0.11237579042457091</c:v>
              </c:pt>
              <c:pt idx="196">
                <c:v>-0.10081300813008132</c:v>
              </c:pt>
              <c:pt idx="197">
                <c:v>-8.4191508581752506E-2</c:v>
              </c:pt>
              <c:pt idx="198">
                <c:v>-8.834688346883468E-2</c:v>
              </c:pt>
              <c:pt idx="199">
                <c:v>-9.6476964769647733E-2</c:v>
              </c:pt>
              <c:pt idx="200">
                <c:v>-8.8708220415537498E-2</c:v>
              </c:pt>
              <c:pt idx="201">
                <c:v>-8.6178861788617889E-2</c:v>
              </c:pt>
              <c:pt idx="202">
                <c:v>-8.3830171635049688E-2</c:v>
              </c:pt>
              <c:pt idx="203">
                <c:v>-0.10099367660343272</c:v>
              </c:pt>
              <c:pt idx="204">
                <c:v>-8.9792231255645838E-2</c:v>
              </c:pt>
              <c:pt idx="205">
                <c:v>-8.7624209575429046E-2</c:v>
              </c:pt>
              <c:pt idx="206">
                <c:v>-7.6964769647696496E-2</c:v>
              </c:pt>
              <c:pt idx="207">
                <c:v>-7.1183378500451644E-2</c:v>
              </c:pt>
              <c:pt idx="208">
                <c:v>-6.6124661246612426E-2</c:v>
              </c:pt>
              <c:pt idx="209">
                <c:v>-5.4742547425474242E-2</c:v>
              </c:pt>
              <c:pt idx="210">
                <c:v>-3.9747064137307997E-2</c:v>
              </c:pt>
              <c:pt idx="211">
                <c:v>-3.7398373983739797E-2</c:v>
              </c:pt>
              <c:pt idx="212">
                <c:v>-1.5356820234869062E-2</c:v>
              </c:pt>
              <c:pt idx="213">
                <c:v>-1.7705510388437262E-2</c:v>
              </c:pt>
              <c:pt idx="214">
                <c:v>-1.9692863595302645E-2</c:v>
              </c:pt>
              <c:pt idx="215">
                <c:v>-4.0469738030713631E-2</c:v>
              </c:pt>
              <c:pt idx="216">
                <c:v>-3.9747064137307997E-2</c:v>
              </c:pt>
              <c:pt idx="217">
                <c:v>-2.872628726287263E-2</c:v>
              </c:pt>
              <c:pt idx="218">
                <c:v>-3.6133694670279493E-3</c:v>
              </c:pt>
              <c:pt idx="219">
                <c:v>3.6133694670281713E-4</c:v>
              </c:pt>
              <c:pt idx="220">
                <c:v>-4.6973803071364006E-3</c:v>
              </c:pt>
              <c:pt idx="221">
                <c:v>1.2827461607949342E-2</c:v>
              </c:pt>
              <c:pt idx="222">
                <c:v>-6.5040650406503753E-3</c:v>
              </c:pt>
              <c:pt idx="223">
                <c:v>-5.0587172538392178E-3</c:v>
              </c:pt>
              <c:pt idx="224">
                <c:v>5.4200542005420349E-3</c:v>
              </c:pt>
              <c:pt idx="225">
                <c:v>-1.3369467028003568E-2</c:v>
              </c:pt>
              <c:pt idx="226">
                <c:v>-1.9512195121951237E-2</c:v>
              </c:pt>
              <c:pt idx="227">
                <c:v>-1.6260162601625994E-2</c:v>
              </c:pt>
              <c:pt idx="228">
                <c:v>5.4200542005420349E-3</c:v>
              </c:pt>
              <c:pt idx="229">
                <c:v>3.0352303523035307E-2</c:v>
              </c:pt>
              <c:pt idx="230">
                <c:v>2.2041553748870735E-2</c:v>
              </c:pt>
              <c:pt idx="231">
                <c:v>1.3911472448057793E-2</c:v>
              </c:pt>
              <c:pt idx="232">
                <c:v>1.6982836495031517E-2</c:v>
              </c:pt>
              <c:pt idx="233">
                <c:v>4.0650406504065151E-2</c:v>
              </c:pt>
              <c:pt idx="234">
                <c:v>4.6612466124661189E-2</c:v>
              </c:pt>
              <c:pt idx="235">
                <c:v>6.2330623306233068E-2</c:v>
              </c:pt>
              <c:pt idx="236">
                <c:v>7.7145438121047905E-2</c:v>
              </c:pt>
              <c:pt idx="237">
                <c:v>0.10460704607046067</c:v>
              </c:pt>
              <c:pt idx="238">
                <c:v>0.1167118337850046</c:v>
              </c:pt>
              <c:pt idx="239">
                <c:v>0.11598915989159897</c:v>
              </c:pt>
              <c:pt idx="240">
                <c:v>0.12267389340560064</c:v>
              </c:pt>
              <c:pt idx="241">
                <c:v>0.14308943089430892</c:v>
              </c:pt>
              <c:pt idx="242">
                <c:v>0.13387533875338753</c:v>
              </c:pt>
              <c:pt idx="243">
                <c:v>0.15248419150858172</c:v>
              </c:pt>
              <c:pt idx="244">
                <c:v>0.13766937669376689</c:v>
              </c:pt>
              <c:pt idx="245">
                <c:v>0.14399277326106596</c:v>
              </c:pt>
              <c:pt idx="246">
                <c:v>0.13459801264679316</c:v>
              </c:pt>
              <c:pt idx="247">
                <c:v>0.12104787714543819</c:v>
              </c:pt>
              <c:pt idx="248">
                <c:v>0.1472448057813911</c:v>
              </c:pt>
              <c:pt idx="249">
                <c:v>0.15049683830171645</c:v>
              </c:pt>
              <c:pt idx="250">
                <c:v>0.15736224028906953</c:v>
              </c:pt>
              <c:pt idx="251">
                <c:v>0.18157181571815717</c:v>
              </c:pt>
              <c:pt idx="252">
                <c:v>0.21047877145438121</c:v>
              </c:pt>
              <c:pt idx="253">
                <c:v>0.20072267389340559</c:v>
              </c:pt>
              <c:pt idx="254">
                <c:v>0.14923215898825659</c:v>
              </c:pt>
              <c:pt idx="255">
                <c:v>0.18825654923215906</c:v>
              </c:pt>
              <c:pt idx="256">
                <c:v>0.23252032520325194</c:v>
              </c:pt>
              <c:pt idx="257">
                <c:v>0.21228545618789529</c:v>
              </c:pt>
              <c:pt idx="258">
                <c:v>0.21427280939476057</c:v>
              </c:pt>
              <c:pt idx="259">
                <c:v>0.21138211382113825</c:v>
              </c:pt>
              <c:pt idx="260">
                <c:v>0.20993676603432698</c:v>
              </c:pt>
              <c:pt idx="261">
                <c:v>0.23179765130984653</c:v>
              </c:pt>
              <c:pt idx="262">
                <c:v>0.21878952122854556</c:v>
              </c:pt>
              <c:pt idx="263">
                <c:v>0.22854561878952118</c:v>
              </c:pt>
              <c:pt idx="264">
                <c:v>0.2218608852755195</c:v>
              </c:pt>
              <c:pt idx="265">
                <c:v>0.21933152664859978</c:v>
              </c:pt>
              <c:pt idx="266">
                <c:v>0.1987353206865401</c:v>
              </c:pt>
              <c:pt idx="267">
                <c:v>0.19186991869918701</c:v>
              </c:pt>
              <c:pt idx="268">
                <c:v>0.20578139114724481</c:v>
              </c:pt>
              <c:pt idx="269">
                <c:v>0.20542005420054199</c:v>
              </c:pt>
              <c:pt idx="270">
                <c:v>0.22204155374887091</c:v>
              </c:pt>
              <c:pt idx="271">
                <c:v>0.22601626016260168</c:v>
              </c:pt>
              <c:pt idx="272">
                <c:v>0.24209575429087615</c:v>
              </c:pt>
              <c:pt idx="273">
                <c:v>0.2290876242095754</c:v>
              </c:pt>
              <c:pt idx="274">
                <c:v>0.23595302619692871</c:v>
              </c:pt>
              <c:pt idx="275">
                <c:v>0.20271002710027108</c:v>
              </c:pt>
              <c:pt idx="276">
                <c:v>0.18735320686540202</c:v>
              </c:pt>
              <c:pt idx="277">
                <c:v>0.20252935862691968</c:v>
              </c:pt>
              <c:pt idx="278">
                <c:v>0.16946702800361346</c:v>
              </c:pt>
              <c:pt idx="279">
                <c:v>0.14381210478771456</c:v>
              </c:pt>
              <c:pt idx="280">
                <c:v>0.15790424570912376</c:v>
              </c:pt>
              <c:pt idx="281">
                <c:v>0.17868112014453486</c:v>
              </c:pt>
              <c:pt idx="282">
                <c:v>0.17037037037037028</c:v>
              </c:pt>
              <c:pt idx="283">
                <c:v>0.18915989159891589</c:v>
              </c:pt>
              <c:pt idx="284">
                <c:v>0.22059620596205964</c:v>
              </c:pt>
              <c:pt idx="285">
                <c:v>0.1962059620596206</c:v>
              </c:pt>
              <c:pt idx="286">
                <c:v>0.20704607046070467</c:v>
              </c:pt>
              <c:pt idx="287">
                <c:v>0.21120144534778684</c:v>
              </c:pt>
              <c:pt idx="288">
                <c:v>0.21571815718157183</c:v>
              </c:pt>
              <c:pt idx="289">
                <c:v>0.23920505871725384</c:v>
              </c:pt>
              <c:pt idx="290">
                <c:v>0.2404697380307137</c:v>
              </c:pt>
              <c:pt idx="291">
                <c:v>0.26233062330623302</c:v>
              </c:pt>
              <c:pt idx="292">
                <c:v>0.26341463414634148</c:v>
              </c:pt>
              <c:pt idx="293">
                <c:v>0.24010840108401088</c:v>
              </c:pt>
              <c:pt idx="294">
                <c:v>0.2310749774164409</c:v>
              </c:pt>
              <c:pt idx="295">
                <c:v>0.23233965672990053</c:v>
              </c:pt>
              <c:pt idx="296">
                <c:v>0.2476964769647696</c:v>
              </c:pt>
              <c:pt idx="297">
                <c:v>0.23324299909665758</c:v>
              </c:pt>
              <c:pt idx="298">
                <c:v>0.23450767841011744</c:v>
              </c:pt>
              <c:pt idx="299">
                <c:v>0.20975609756097557</c:v>
              </c:pt>
              <c:pt idx="300">
                <c:v>0.1989159891598915</c:v>
              </c:pt>
              <c:pt idx="301">
                <c:v>0.20668473351400185</c:v>
              </c:pt>
              <c:pt idx="302">
                <c:v>0.21300813008130071</c:v>
              </c:pt>
              <c:pt idx="303">
                <c:v>0.19638663053297201</c:v>
              </c:pt>
              <c:pt idx="304">
                <c:v>0.17145438121047873</c:v>
              </c:pt>
              <c:pt idx="305">
                <c:v>0.17795844625112922</c:v>
              </c:pt>
              <c:pt idx="306">
                <c:v>0.19259259259259265</c:v>
              </c:pt>
              <c:pt idx="307">
                <c:v>0.19981933152664855</c:v>
              </c:pt>
              <c:pt idx="308">
                <c:v>0.24534778681120151</c:v>
              </c:pt>
              <c:pt idx="309">
                <c:v>0.19710930442637764</c:v>
              </c:pt>
              <c:pt idx="310">
                <c:v>0.21264679313459811</c:v>
              </c:pt>
              <c:pt idx="311">
                <c:v>0.20162601626016263</c:v>
              </c:pt>
              <c:pt idx="312">
                <c:v>0.2216802168021681</c:v>
              </c:pt>
              <c:pt idx="313">
                <c:v>0.23233965672990053</c:v>
              </c:pt>
              <c:pt idx="314">
                <c:v>0.21915085817524838</c:v>
              </c:pt>
              <c:pt idx="315">
                <c:v>0.22348690153568196</c:v>
              </c:pt>
              <c:pt idx="316">
                <c:v>0.21481481481481479</c:v>
              </c:pt>
              <c:pt idx="317">
                <c:v>0.2476964769647696</c:v>
              </c:pt>
              <c:pt idx="318">
                <c:v>0.25185185185185177</c:v>
              </c:pt>
              <c:pt idx="319">
                <c:v>0.21644083107497747</c:v>
              </c:pt>
              <c:pt idx="320">
                <c:v>0.22149954832881669</c:v>
              </c:pt>
              <c:pt idx="321">
                <c:v>0.24968383017163509</c:v>
              </c:pt>
              <c:pt idx="322">
                <c:v>0.22691960252935872</c:v>
              </c:pt>
              <c:pt idx="323">
                <c:v>0.22800361336946695</c:v>
              </c:pt>
              <c:pt idx="324">
                <c:v>0.24896115627822946</c:v>
              </c:pt>
              <c:pt idx="325">
                <c:v>0.25745257452574521</c:v>
              </c:pt>
              <c:pt idx="326">
                <c:v>0.27841011743450772</c:v>
              </c:pt>
              <c:pt idx="327">
                <c:v>0.26142728093947598</c:v>
              </c:pt>
              <c:pt idx="328">
                <c:v>0.23396567299006321</c:v>
              </c:pt>
              <c:pt idx="329">
                <c:v>0.22746160794941273</c:v>
              </c:pt>
              <c:pt idx="330">
                <c:v>0.22402890695573618</c:v>
              </c:pt>
              <c:pt idx="331">
                <c:v>0.23541102077687448</c:v>
              </c:pt>
              <c:pt idx="332">
                <c:v>0.22999096657633245</c:v>
              </c:pt>
              <c:pt idx="333">
                <c:v>0.21481481481481479</c:v>
              </c:pt>
              <c:pt idx="334">
                <c:v>0.19439927732610651</c:v>
              </c:pt>
              <c:pt idx="335">
                <c:v>0.15140018066847327</c:v>
              </c:pt>
              <c:pt idx="336">
                <c:v>0.16404697380307143</c:v>
              </c:pt>
              <c:pt idx="337">
                <c:v>0.17831978319783204</c:v>
              </c:pt>
              <c:pt idx="338">
                <c:v>0.20234869015356827</c:v>
              </c:pt>
              <c:pt idx="339">
                <c:v>0.20993676603432698</c:v>
              </c:pt>
              <c:pt idx="340">
                <c:v>0.21047877145438121</c:v>
              </c:pt>
              <c:pt idx="341">
                <c:v>0.17506775067750668</c:v>
              </c:pt>
              <c:pt idx="342">
                <c:v>0.13839205058717252</c:v>
              </c:pt>
              <c:pt idx="343">
                <c:v>0.14200542005420047</c:v>
              </c:pt>
              <c:pt idx="344">
                <c:v>0.14995483288166223</c:v>
              </c:pt>
              <c:pt idx="345">
                <c:v>0.17813911472448063</c:v>
              </c:pt>
              <c:pt idx="346">
                <c:v>0.18590785907859075</c:v>
              </c:pt>
              <c:pt idx="347">
                <c:v>0.15103884372177045</c:v>
              </c:pt>
              <c:pt idx="348">
                <c:v>0.14778681120144532</c:v>
              </c:pt>
              <c:pt idx="349">
                <c:v>0.1635049683830172</c:v>
              </c:pt>
              <c:pt idx="350">
                <c:v>5.9439927732610753E-2</c:v>
              </c:pt>
              <c:pt idx="351">
                <c:v>8.2023486901535714E-2</c:v>
              </c:pt>
              <c:pt idx="352">
                <c:v>6.7570009033423695E-2</c:v>
              </c:pt>
              <c:pt idx="353">
                <c:v>4.7154471544715415E-2</c:v>
              </c:pt>
              <c:pt idx="354">
                <c:v>2.511291779584468E-2</c:v>
              </c:pt>
              <c:pt idx="355">
                <c:v>3.6675700090334162E-2</c:v>
              </c:pt>
              <c:pt idx="356">
                <c:v>6.4498644986449971E-2</c:v>
              </c:pt>
              <c:pt idx="357">
                <c:v>0.1076784101174344</c:v>
              </c:pt>
              <c:pt idx="358">
                <c:v>0.14092140921409224</c:v>
              </c:pt>
              <c:pt idx="359">
                <c:v>0.16296296296296298</c:v>
              </c:pt>
              <c:pt idx="360">
                <c:v>0.18301716350496844</c:v>
              </c:pt>
              <c:pt idx="361">
                <c:v>0.15212285456187891</c:v>
              </c:pt>
              <c:pt idx="362">
                <c:v>0.13405600722673894</c:v>
              </c:pt>
              <c:pt idx="363">
                <c:v>0.125925925925926</c:v>
              </c:pt>
              <c:pt idx="364">
                <c:v>0.16711833785004515</c:v>
              </c:pt>
              <c:pt idx="365">
                <c:v>0.16693766937669374</c:v>
              </c:pt>
              <c:pt idx="366">
                <c:v>0.17037037037037028</c:v>
              </c:pt>
              <c:pt idx="367">
                <c:v>0.22366757000903337</c:v>
              </c:pt>
              <c:pt idx="368">
                <c:v>0.22041553748870824</c:v>
              </c:pt>
              <c:pt idx="369">
                <c:v>0.23541102077687448</c:v>
              </c:pt>
              <c:pt idx="370">
                <c:v>0.20632339656729903</c:v>
              </c:pt>
              <c:pt idx="371">
                <c:v>7.9674796747967402E-2</c:v>
              </c:pt>
              <c:pt idx="372">
                <c:v>5.0948509485094773E-2</c:v>
              </c:pt>
              <c:pt idx="373">
                <c:v>6.6124661246612426E-2</c:v>
              </c:pt>
              <c:pt idx="374">
                <c:v>8.0758807588075854E-2</c:v>
              </c:pt>
              <c:pt idx="375">
                <c:v>7.5880758807588045E-2</c:v>
              </c:pt>
              <c:pt idx="376">
                <c:v>0.10352303523035222</c:v>
              </c:pt>
              <c:pt idx="377">
                <c:v>0.13224932249322485</c:v>
              </c:pt>
              <c:pt idx="378">
                <c:v>0.12791327913279127</c:v>
              </c:pt>
              <c:pt idx="379">
                <c:v>0.12195121951219523</c:v>
              </c:pt>
              <c:pt idx="380">
                <c:v>0.16007226738934066</c:v>
              </c:pt>
              <c:pt idx="381">
                <c:v>0.10912375790424567</c:v>
              </c:pt>
              <c:pt idx="382">
                <c:v>9.3405600722673787E-2</c:v>
              </c:pt>
              <c:pt idx="383">
                <c:v>8.9430894308943021E-2</c:v>
              </c:pt>
              <c:pt idx="384">
                <c:v>6.4317976513098563E-2</c:v>
              </c:pt>
              <c:pt idx="385">
                <c:v>9.1598915989159924E-2</c:v>
              </c:pt>
              <c:pt idx="386">
                <c:v>7.6784101174345087E-2</c:v>
              </c:pt>
              <c:pt idx="387">
                <c:v>5.9981933152664757E-2</c:v>
              </c:pt>
              <c:pt idx="388">
                <c:v>6.2691960252935885E-2</c:v>
              </c:pt>
              <c:pt idx="389">
                <c:v>7.6242095754290862E-2</c:v>
              </c:pt>
              <c:pt idx="390">
                <c:v>0.11996386630532974</c:v>
              </c:pt>
              <c:pt idx="391">
                <c:v>0.10876242095754285</c:v>
              </c:pt>
              <c:pt idx="392">
                <c:v>8.6720867208672114E-2</c:v>
              </c:pt>
              <c:pt idx="393">
                <c:v>4.8961156278229501E-2</c:v>
              </c:pt>
              <c:pt idx="394">
                <c:v>4.6793134598012598E-2</c:v>
              </c:pt>
              <c:pt idx="395">
                <c:v>5.6007226738933991E-2</c:v>
              </c:pt>
              <c:pt idx="396">
                <c:v>6.8654019873532146E-2</c:v>
              </c:pt>
              <c:pt idx="397">
                <c:v>5.6007226738933991E-2</c:v>
              </c:pt>
              <c:pt idx="398">
                <c:v>5.2935862691960267E-2</c:v>
              </c:pt>
              <c:pt idx="399">
                <c:v>3.0352303523035307E-2</c:v>
              </c:pt>
              <c:pt idx="400">
                <c:v>1.9873532068654054E-2</c:v>
              </c:pt>
              <c:pt idx="401">
                <c:v>1.7524841915085743E-2</c:v>
              </c:pt>
              <c:pt idx="402">
                <c:v>1.8066847335139968E-2</c:v>
              </c:pt>
              <c:pt idx="403">
                <c:v>1.9512195121951237E-2</c:v>
              </c:pt>
              <c:pt idx="404">
                <c:v>-1.3730803974706385E-2</c:v>
              </c:pt>
              <c:pt idx="405">
                <c:v>-7.046070460704601E-3</c:v>
              </c:pt>
              <c:pt idx="406">
                <c:v>-1.8066847335140857E-4</c:v>
              </c:pt>
              <c:pt idx="407">
                <c:v>-1.0117434507678436E-2</c:v>
              </c:pt>
              <c:pt idx="408">
                <c:v>-1.8608852755194194E-2</c:v>
              </c:pt>
              <c:pt idx="409">
                <c:v>-1.2104787714543819E-2</c:v>
              </c:pt>
              <c:pt idx="410">
                <c:v>-5.4200542005420349E-3</c:v>
              </c:pt>
              <c:pt idx="411">
                <c:v>8.8527551942185756E-3</c:v>
              </c:pt>
              <c:pt idx="412">
                <c:v>8.672086720867167E-3</c:v>
              </c:pt>
              <c:pt idx="413">
                <c:v>0</c:v>
              </c:pt>
              <c:pt idx="414">
                <c:v>1.0840108401084514E-3</c:v>
              </c:pt>
              <c:pt idx="415">
                <c:v>-8.4914182475157585E-3</c:v>
              </c:pt>
              <c:pt idx="416">
                <c:v>-8.1300813008130524E-3</c:v>
              </c:pt>
              <c:pt idx="417">
                <c:v>5.6007226738934435E-3</c:v>
              </c:pt>
              <c:pt idx="418">
                <c:v>8.4914182475157585E-3</c:v>
              </c:pt>
              <c:pt idx="419">
                <c:v>-8.4914182475157585E-3</c:v>
              </c:pt>
              <c:pt idx="420">
                <c:v>-1.2646793134597489E-3</c:v>
              </c:pt>
              <c:pt idx="421">
                <c:v>-1.4453477868111575E-3</c:v>
              </c:pt>
              <c:pt idx="422">
                <c:v>-1.0840108401084514E-3</c:v>
              </c:pt>
              <c:pt idx="423">
                <c:v>2.890695573622315E-3</c:v>
              </c:pt>
              <c:pt idx="424">
                <c:v>1.6802168021680108E-2</c:v>
              </c:pt>
              <c:pt idx="425">
                <c:v>3.7579042457091205E-2</c:v>
              </c:pt>
              <c:pt idx="426">
                <c:v>4.0650406504065151E-2</c:v>
              </c:pt>
              <c:pt idx="427">
                <c:v>3.1074977416440941E-2</c:v>
              </c:pt>
              <c:pt idx="428">
                <c:v>4.8961156278229501E-2</c:v>
              </c:pt>
              <c:pt idx="429">
                <c:v>4.0650406504065151E-2</c:v>
              </c:pt>
              <c:pt idx="430">
                <c:v>4.3541102077687466E-2</c:v>
              </c:pt>
              <c:pt idx="431">
                <c:v>5.4923215898825761E-2</c:v>
              </c:pt>
              <c:pt idx="432">
                <c:v>3.3785004516711847E-2</c:v>
              </c:pt>
              <c:pt idx="433">
                <c:v>4.1915085817524789E-2</c:v>
              </c:pt>
              <c:pt idx="434">
                <c:v>5.3116531165311676E-2</c:v>
              </c:pt>
              <c:pt idx="435">
                <c:v>3.2881662149954805E-2</c:v>
              </c:pt>
              <c:pt idx="436">
                <c:v>2.4028906955736229E-2</c:v>
              </c:pt>
              <c:pt idx="437">
                <c:v>3.215898825654917E-2</c:v>
              </c:pt>
              <c:pt idx="438">
                <c:v>3.8301716350496839E-2</c:v>
              </c:pt>
              <c:pt idx="439">
                <c:v>3.3242999096657622E-2</c:v>
              </c:pt>
              <c:pt idx="440">
                <c:v>3.7759710930442614E-2</c:v>
              </c:pt>
              <c:pt idx="441">
                <c:v>3.7940379403794022E-2</c:v>
              </c:pt>
              <c:pt idx="442">
                <c:v>5.3116531165311676E-2</c:v>
              </c:pt>
              <c:pt idx="443">
                <c:v>5.4742547425474353E-2</c:v>
              </c:pt>
              <c:pt idx="444">
                <c:v>6.1969286359530251E-2</c:v>
              </c:pt>
              <c:pt idx="445">
                <c:v>3.3242999096657622E-2</c:v>
              </c:pt>
              <c:pt idx="446">
                <c:v>3.9566395663956699E-2</c:v>
              </c:pt>
              <c:pt idx="447">
                <c:v>3.9024390243902474E-2</c:v>
              </c:pt>
              <c:pt idx="448">
                <c:v>5.1490514905148999E-2</c:v>
              </c:pt>
              <c:pt idx="449">
                <c:v>6.3775971093044337E-2</c:v>
              </c:pt>
              <c:pt idx="450">
                <c:v>7.4074074074074181E-2</c:v>
              </c:pt>
              <c:pt idx="451">
                <c:v>7.2267389340560095E-2</c:v>
              </c:pt>
              <c:pt idx="452">
                <c:v>5.5465221318879765E-2</c:v>
              </c:pt>
              <c:pt idx="453">
                <c:v>6.937669376693778E-2</c:v>
              </c:pt>
              <c:pt idx="454">
                <c:v>7.1183378500451644E-2</c:v>
              </c:pt>
              <c:pt idx="455">
                <c:v>6.4859981933152566E-2</c:v>
              </c:pt>
              <c:pt idx="456">
                <c:v>6.9557362240288967E-2</c:v>
              </c:pt>
              <c:pt idx="457">
                <c:v>5.5645889792231173E-2</c:v>
              </c:pt>
              <c:pt idx="458">
                <c:v>6.8473351400180738E-2</c:v>
              </c:pt>
              <c:pt idx="459">
                <c:v>7.0280036133694601E-2</c:v>
              </c:pt>
              <c:pt idx="460">
                <c:v>6.0704607046070391E-2</c:v>
              </c:pt>
              <c:pt idx="461">
                <c:v>6.8834688346883555E-2</c:v>
              </c:pt>
              <c:pt idx="462">
                <c:v>7.1183378500451644E-2</c:v>
              </c:pt>
              <c:pt idx="463">
                <c:v>8.8708220415537387E-2</c:v>
              </c:pt>
              <c:pt idx="464">
                <c:v>9.0334236675700064E-2</c:v>
              </c:pt>
              <c:pt idx="465">
                <c:v>9.7922312556459001E-2</c:v>
              </c:pt>
              <c:pt idx="466">
                <c:v>7.4796747967479593E-2</c:v>
              </c:pt>
              <c:pt idx="467">
                <c:v>6.8292682926829329E-2</c:v>
              </c:pt>
              <c:pt idx="468">
                <c:v>5.9981933152664757E-2</c:v>
              </c:pt>
              <c:pt idx="469">
                <c:v>8.5094850948509437E-2</c:v>
              </c:pt>
              <c:pt idx="470">
                <c:v>8.6540198735320706E-2</c:v>
              </c:pt>
              <c:pt idx="471">
                <c:v>9.1237579042457106E-2</c:v>
              </c:pt>
              <c:pt idx="472">
                <c:v>9.4850948509485056E-2</c:v>
              </c:pt>
              <c:pt idx="473">
                <c:v>0.10532971996386631</c:v>
              </c:pt>
              <c:pt idx="474">
                <c:v>0.11165311653116539</c:v>
              </c:pt>
              <c:pt idx="475">
                <c:v>0.11273712737127362</c:v>
              </c:pt>
              <c:pt idx="476">
                <c:v>0.10171635049683836</c:v>
              </c:pt>
              <c:pt idx="477">
                <c:v>9.4670280036133647E-2</c:v>
              </c:pt>
              <c:pt idx="478">
                <c:v>8.8708220415537387E-2</c:v>
              </c:pt>
              <c:pt idx="479">
                <c:v>7.6964769647696496E-2</c:v>
              </c:pt>
              <c:pt idx="480">
                <c:v>7.5700090334236636E-2</c:v>
              </c:pt>
              <c:pt idx="481">
                <c:v>8.5817524841915072E-2</c:v>
              </c:pt>
              <c:pt idx="482">
                <c:v>0.10099367660343272</c:v>
              </c:pt>
              <c:pt idx="483">
                <c:v>9.0876242095754289E-2</c:v>
              </c:pt>
              <c:pt idx="484">
                <c:v>0.10948509485094848</c:v>
              </c:pt>
              <c:pt idx="485">
                <c:v>0.11147244805781398</c:v>
              </c:pt>
              <c:pt idx="486">
                <c:v>9.8644986449864414E-2</c:v>
              </c:pt>
              <c:pt idx="487">
                <c:v>0.10876242095754285</c:v>
              </c:pt>
              <c:pt idx="488">
                <c:v>0.10713640469738039</c:v>
              </c:pt>
              <c:pt idx="489">
                <c:v>9.9367660343270048E-2</c:v>
              </c:pt>
              <c:pt idx="490">
                <c:v>9.5031616982836464E-2</c:v>
              </c:pt>
              <c:pt idx="491">
                <c:v>9.8283649503161596E-2</c:v>
              </c:pt>
              <c:pt idx="492">
                <c:v>9.7922312556459001E-2</c:v>
              </c:pt>
              <c:pt idx="493">
                <c:v>0.11472448057813911</c:v>
              </c:pt>
              <c:pt idx="494">
                <c:v>0.11490514905149052</c:v>
              </c:pt>
              <c:pt idx="495">
                <c:v>0.11111111111111116</c:v>
              </c:pt>
              <c:pt idx="496">
                <c:v>0.1026196928635954</c:v>
              </c:pt>
              <c:pt idx="497">
                <c:v>0.10316169828364941</c:v>
              </c:pt>
              <c:pt idx="498">
                <c:v>0.10370370370370363</c:v>
              </c:pt>
              <c:pt idx="499">
                <c:v>0.1192411924119241</c:v>
              </c:pt>
              <c:pt idx="500">
                <c:v>0.11255645889792221</c:v>
              </c:pt>
              <c:pt idx="501">
                <c:v>0.10876242095754285</c:v>
              </c:pt>
              <c:pt idx="502">
                <c:v>0.10496838301716349</c:v>
              </c:pt>
              <c:pt idx="503">
                <c:v>9.7199638663053367E-2</c:v>
              </c:pt>
              <c:pt idx="504">
                <c:v>7.7145438121047905E-2</c:v>
              </c:pt>
              <c:pt idx="505">
                <c:v>8.7082204155374932E-2</c:v>
              </c:pt>
              <c:pt idx="506">
                <c:v>9.8283649503161596E-2</c:v>
              </c:pt>
              <c:pt idx="507">
                <c:v>0.10605239385727194</c:v>
              </c:pt>
              <c:pt idx="508">
                <c:v>0.11364046973803066</c:v>
              </c:pt>
              <c:pt idx="509">
                <c:v>0.10225835591689258</c:v>
              </c:pt>
              <c:pt idx="510">
                <c:v>0.10334236675700081</c:v>
              </c:pt>
              <c:pt idx="511">
                <c:v>9.8464317976513005E-2</c:v>
              </c:pt>
              <c:pt idx="512">
                <c:v>9.3405600722673787E-2</c:v>
              </c:pt>
              <c:pt idx="513">
                <c:v>8.4010840108400986E-2</c:v>
              </c:pt>
              <c:pt idx="514">
                <c:v>8.3830171635049577E-2</c:v>
              </c:pt>
              <c:pt idx="515">
                <c:v>7.6242095754290862E-2</c:v>
              </c:pt>
              <c:pt idx="516">
                <c:v>7.7868112014453539E-2</c:v>
              </c:pt>
              <c:pt idx="517">
                <c:v>6.7028003613369469E-2</c:v>
              </c:pt>
              <c:pt idx="518">
                <c:v>7.3893405600722772E-2</c:v>
              </c:pt>
              <c:pt idx="519">
                <c:v>6.0162601626016166E-2</c:v>
              </c:pt>
              <c:pt idx="520">
                <c:v>4.6793134598012598E-2</c:v>
              </c:pt>
              <c:pt idx="521">
                <c:v>2.5835591689250315E-2</c:v>
              </c:pt>
              <c:pt idx="522">
                <c:v>3.215898825654917E-2</c:v>
              </c:pt>
              <c:pt idx="523">
                <c:v>4.2276422764227606E-2</c:v>
              </c:pt>
              <c:pt idx="524">
                <c:v>6.0704607046070391E-2</c:v>
              </c:pt>
              <c:pt idx="525">
                <c:v>6.7570009033423695E-2</c:v>
              </c:pt>
              <c:pt idx="526">
                <c:v>6.55826558265582E-2</c:v>
              </c:pt>
              <c:pt idx="527">
                <c:v>8.7985546522131974E-2</c:v>
              </c:pt>
              <c:pt idx="528">
                <c:v>9.9909665763324274E-2</c:v>
              </c:pt>
              <c:pt idx="529">
                <c:v>9.6657633242999141E-2</c:v>
              </c:pt>
              <c:pt idx="530">
                <c:v>9.1960252935862741E-2</c:v>
              </c:pt>
              <c:pt idx="531">
                <c:v>7.8590785907859173E-2</c:v>
              </c:pt>
              <c:pt idx="532">
                <c:v>7.4796747967479593E-2</c:v>
              </c:pt>
              <c:pt idx="533">
                <c:v>8.2023486901535714E-2</c:v>
              </c:pt>
              <c:pt idx="534">
                <c:v>8.7082204155374932E-2</c:v>
              </c:pt>
              <c:pt idx="535">
                <c:v>8.473351400180662E-2</c:v>
              </c:pt>
              <c:pt idx="536">
                <c:v>8.4372177055103803E-2</c:v>
              </c:pt>
              <c:pt idx="537">
                <c:v>9.6296296296296324E-2</c:v>
              </c:pt>
              <c:pt idx="538">
                <c:v>9.7922312556459001E-2</c:v>
              </c:pt>
              <c:pt idx="539">
                <c:v>8.8708220415537387E-2</c:v>
              </c:pt>
              <c:pt idx="540">
                <c:v>8.2204155374887122E-2</c:v>
              </c:pt>
              <c:pt idx="541">
                <c:v>7.2086720867208687E-2</c:v>
              </c:pt>
              <c:pt idx="542">
                <c:v>5.8897922312556528E-2</c:v>
              </c:pt>
              <c:pt idx="543">
                <c:v>4.4444444444444509E-2</c:v>
              </c:pt>
              <c:pt idx="544">
                <c:v>3.7759710930442614E-2</c:v>
              </c:pt>
              <c:pt idx="545">
                <c:v>3.1074977416440941E-2</c:v>
              </c:pt>
              <c:pt idx="546">
                <c:v>4.3721770551038874E-2</c:v>
              </c:pt>
              <c:pt idx="547">
                <c:v>5.130984643179759E-2</c:v>
              </c:pt>
              <c:pt idx="548">
                <c:v>4.0289069557362334E-2</c:v>
              </c:pt>
              <c:pt idx="549">
                <c:v>4.6431797651309781E-2</c:v>
              </c:pt>
              <c:pt idx="550">
                <c:v>4.6793134598012598E-2</c:v>
              </c:pt>
              <c:pt idx="551">
                <c:v>6.1607949412827434E-2</c:v>
              </c:pt>
              <c:pt idx="552">
                <c:v>6.1427280939476026E-2</c:v>
              </c:pt>
              <c:pt idx="553">
                <c:v>4.9141824751580909E-2</c:v>
              </c:pt>
              <c:pt idx="554">
                <c:v>3.8121047877145431E-2</c:v>
              </c:pt>
              <c:pt idx="555">
                <c:v>4.299909665763324E-2</c:v>
              </c:pt>
              <c:pt idx="556">
                <c:v>3.7037037037036979E-2</c:v>
              </c:pt>
              <c:pt idx="557">
                <c:v>1.2285456187895116E-2</c:v>
              </c:pt>
              <c:pt idx="558">
                <c:v>-1.4272809394760611E-2</c:v>
              </c:pt>
              <c:pt idx="559">
                <c:v>-3.3785004516711847E-2</c:v>
              </c:pt>
              <c:pt idx="560">
                <c:v>-3.6495031616982865E-2</c:v>
              </c:pt>
              <c:pt idx="561">
                <c:v>-5.5284552845528467E-2</c:v>
              </c:pt>
              <c:pt idx="562">
                <c:v>-3.0713640469738013E-2</c:v>
              </c:pt>
              <c:pt idx="563">
                <c:v>-4.4263775971092989E-2</c:v>
              </c:pt>
              <c:pt idx="564">
                <c:v>-4.2818428184281832E-2</c:v>
              </c:pt>
              <c:pt idx="565">
                <c:v>-4.3179765130984649E-2</c:v>
              </c:pt>
              <c:pt idx="566">
                <c:v>-3.3604336043360439E-2</c:v>
              </c:pt>
              <c:pt idx="567">
                <c:v>-6.3053297199638703E-2</c:v>
              </c:pt>
              <c:pt idx="568">
                <c:v>-6.0704607046070502E-2</c:v>
              </c:pt>
              <c:pt idx="569">
                <c:v>-3.9205058717253882E-2</c:v>
              </c:pt>
              <c:pt idx="570">
                <c:v>-2.2583559168925071E-2</c:v>
              </c:pt>
              <c:pt idx="571">
                <c:v>-2.4390243902439046E-2</c:v>
              </c:pt>
              <c:pt idx="572">
                <c:v>-2.2041553748870846E-2</c:v>
              </c:pt>
              <c:pt idx="573">
                <c:v>-1.6621499548328811E-2</c:v>
              </c:pt>
              <c:pt idx="574">
                <c:v>-1.4814814814814836E-2</c:v>
              </c:pt>
              <c:pt idx="575">
                <c:v>1.9873532068654942E-3</c:v>
              </c:pt>
              <c:pt idx="576">
                <c:v>-7.9494128274616438E-3</c:v>
              </c:pt>
              <c:pt idx="577">
                <c:v>1.1201445347786887E-2</c:v>
              </c:pt>
              <c:pt idx="578">
                <c:v>3.2520325203251321E-3</c:v>
              </c:pt>
              <c:pt idx="579">
                <c:v>3.215898825654917E-2</c:v>
              </c:pt>
              <c:pt idx="580">
                <c:v>5.980126467931357E-2</c:v>
              </c:pt>
              <c:pt idx="581">
                <c:v>6.7570009033423695E-2</c:v>
              </c:pt>
              <c:pt idx="582">
                <c:v>9.4670280036133647E-2</c:v>
              </c:pt>
              <c:pt idx="583">
                <c:v>8.4372177055103803E-2</c:v>
              </c:pt>
              <c:pt idx="584">
                <c:v>8.003613369467022E-2</c:v>
              </c:pt>
              <c:pt idx="585">
                <c:v>9.9186991869918639E-2</c:v>
              </c:pt>
              <c:pt idx="586">
                <c:v>8.0397470641373037E-2</c:v>
              </c:pt>
              <c:pt idx="587">
                <c:v>4.8599819331526684E-2</c:v>
              </c:pt>
              <c:pt idx="588">
                <c:v>7.172538392050587E-2</c:v>
              </c:pt>
              <c:pt idx="589">
                <c:v>0.12538392050587177</c:v>
              </c:pt>
              <c:pt idx="590">
                <c:v>0.12881662149954831</c:v>
              </c:pt>
              <c:pt idx="591">
                <c:v>0.11815718157181565</c:v>
              </c:pt>
              <c:pt idx="592">
                <c:v>0.1026196928635954</c:v>
              </c:pt>
              <c:pt idx="593">
                <c:v>7.3532068654019955E-2</c:v>
              </c:pt>
              <c:pt idx="594">
                <c:v>8.9792231255645838E-2</c:v>
              </c:pt>
              <c:pt idx="595">
                <c:v>9.8825654923215822E-2</c:v>
              </c:pt>
              <c:pt idx="596">
                <c:v>7.5700090334236636E-2</c:v>
              </c:pt>
              <c:pt idx="597">
                <c:v>9.7018970189701959E-2</c:v>
              </c:pt>
              <c:pt idx="598">
                <c:v>8.0939476061427262E-2</c:v>
              </c:pt>
              <c:pt idx="599">
                <c:v>7.2448057813911504E-2</c:v>
              </c:pt>
              <c:pt idx="600">
                <c:v>7.8229448961156356E-2</c:v>
              </c:pt>
              <c:pt idx="601">
                <c:v>7.7868112014453539E-2</c:v>
              </c:pt>
              <c:pt idx="602">
                <c:v>8.0397470641373037E-2</c:v>
              </c:pt>
              <c:pt idx="603">
                <c:v>8.473351400180662E-2</c:v>
              </c:pt>
              <c:pt idx="604">
                <c:v>0.10081300813008132</c:v>
              </c:pt>
              <c:pt idx="605">
                <c:v>9.5212285456187873E-2</c:v>
              </c:pt>
              <c:pt idx="606">
                <c:v>0.11743450767841002</c:v>
              </c:pt>
              <c:pt idx="607">
                <c:v>0.10713640469738039</c:v>
              </c:pt>
              <c:pt idx="608">
                <c:v>7.4435411020776776E-2</c:v>
              </c:pt>
              <c:pt idx="609">
                <c:v>4.4805781391147326E-2</c:v>
              </c:pt>
              <c:pt idx="610">
                <c:v>4.5528455284552738E-2</c:v>
              </c:pt>
              <c:pt idx="611">
                <c:v>3.3242999096657622E-2</c:v>
              </c:pt>
              <c:pt idx="612">
                <c:v>3.2520325203251987E-2</c:v>
              </c:pt>
              <c:pt idx="613">
                <c:v>4.3541102077687466E-2</c:v>
              </c:pt>
              <c:pt idx="614">
                <c:v>2.2222222222222143E-2</c:v>
              </c:pt>
              <c:pt idx="615">
                <c:v>3.342366757000903E-2</c:v>
              </c:pt>
              <c:pt idx="616">
                <c:v>3.4507678410117482E-2</c:v>
              </c:pt>
              <c:pt idx="617">
                <c:v>2.041553748870828E-2</c:v>
              </c:pt>
              <c:pt idx="618">
                <c:v>1.2646793134597933E-2</c:v>
              </c:pt>
              <c:pt idx="619">
                <c:v>5.2393857271906263E-3</c:v>
              </c:pt>
              <c:pt idx="620">
                <c:v>-4.3721770551038874E-2</c:v>
              </c:pt>
              <c:pt idx="621">
                <c:v>-3.5411020776874413E-2</c:v>
              </c:pt>
              <c:pt idx="622">
                <c:v>-3.3965672990063256E-2</c:v>
              </c:pt>
              <c:pt idx="623">
                <c:v>-1.5176151761517653E-2</c:v>
              </c:pt>
              <c:pt idx="624">
                <c:v>-9.936766034327027E-3</c:v>
              </c:pt>
              <c:pt idx="625">
                <c:v>-2.3306233062330595E-2</c:v>
              </c:pt>
              <c:pt idx="626">
                <c:v>-1.7524841915085854E-2</c:v>
              </c:pt>
              <c:pt idx="627">
                <c:v>-1.3008130081300862E-2</c:v>
              </c:pt>
              <c:pt idx="628">
                <c:v>-1.9873532068653832E-3</c:v>
              </c:pt>
              <c:pt idx="629">
                <c:v>8.3107497741643499E-3</c:v>
              </c:pt>
              <c:pt idx="630">
                <c:v>-1.2646793134597489E-3</c:v>
              </c:pt>
              <c:pt idx="631">
                <c:v>-1.8066847335139746E-3</c:v>
              </c:pt>
              <c:pt idx="632">
                <c:v>-1.7163504968383037E-2</c:v>
              </c:pt>
              <c:pt idx="633">
                <c:v>-1.9873532068654054E-2</c:v>
              </c:pt>
              <c:pt idx="634">
                <c:v>-2.511291779584468E-2</c:v>
              </c:pt>
              <c:pt idx="635">
                <c:v>-1.6982836495031628E-2</c:v>
              </c:pt>
              <c:pt idx="636">
                <c:v>-2.8003613369466995E-2</c:v>
              </c:pt>
              <c:pt idx="637">
                <c:v>-2.4751580849141863E-2</c:v>
              </c:pt>
              <c:pt idx="638">
                <c:v>-2.2583559168925071E-2</c:v>
              </c:pt>
              <c:pt idx="639">
                <c:v>-3.7579042457091205E-2</c:v>
              </c:pt>
              <c:pt idx="640">
                <c:v>-3.4507678410117482E-2</c:v>
              </c:pt>
              <c:pt idx="641">
                <c:v>-2.8906955736224038E-2</c:v>
              </c:pt>
              <c:pt idx="642">
                <c:v>-3.1436314363143647E-2</c:v>
              </c:pt>
              <c:pt idx="643">
                <c:v>-4.8419150858175275E-2</c:v>
              </c:pt>
              <c:pt idx="644">
                <c:v>-4.9322493224932207E-2</c:v>
              </c:pt>
              <c:pt idx="645">
                <c:v>-4.6070460704607075E-2</c:v>
              </c:pt>
              <c:pt idx="646">
                <c:v>-6.5040650406504086E-2</c:v>
              </c:pt>
              <c:pt idx="647">
                <c:v>-6.3233965672990111E-2</c:v>
              </c:pt>
              <c:pt idx="648">
                <c:v>-6.214995483288166E-2</c:v>
              </c:pt>
              <c:pt idx="649">
                <c:v>-5.8536585365853711E-2</c:v>
              </c:pt>
              <c:pt idx="650">
                <c:v>-5.8175248419150893E-2</c:v>
              </c:pt>
              <c:pt idx="651">
                <c:v>-6.0162601626016277E-2</c:v>
              </c:pt>
              <c:pt idx="652">
                <c:v>-7.8590785907859062E-2</c:v>
              </c:pt>
              <c:pt idx="653">
                <c:v>-7.7145438121047905E-2</c:v>
              </c:pt>
              <c:pt idx="654">
                <c:v>-8.0216802168021628E-2</c:v>
              </c:pt>
              <c:pt idx="655">
                <c:v>-8.0036133694670331E-2</c:v>
              </c:pt>
              <c:pt idx="656">
                <c:v>-7.4435411020776887E-2</c:v>
              </c:pt>
              <c:pt idx="657">
                <c:v>-8.5094850948509437E-2</c:v>
              </c:pt>
              <c:pt idx="658">
                <c:v>-8.1120144534778671E-2</c:v>
              </c:pt>
              <c:pt idx="659">
                <c:v>-9.4850948509485056E-2</c:v>
              </c:pt>
              <c:pt idx="660">
                <c:v>-6.7750677506775103E-2</c:v>
              </c:pt>
              <c:pt idx="661">
                <c:v>-7.4796747967479704E-2</c:v>
              </c:pt>
              <c:pt idx="662">
                <c:v>-7.0460704607046121E-2</c:v>
              </c:pt>
              <c:pt idx="663">
                <c:v>-6.2872628726287294E-2</c:v>
              </c:pt>
              <c:pt idx="664">
                <c:v>-5.257452574525745E-2</c:v>
              </c:pt>
              <c:pt idx="665">
                <c:v>-4.9322493224932207E-2</c:v>
              </c:pt>
              <c:pt idx="666">
                <c:v>-5.8897922312556417E-2</c:v>
              </c:pt>
              <c:pt idx="667">
                <c:v>-7.0099367660343304E-2</c:v>
              </c:pt>
              <c:pt idx="668">
                <c:v>-6.3956639566395634E-2</c:v>
              </c:pt>
              <c:pt idx="669">
                <c:v>-6.9015356820234852E-2</c:v>
              </c:pt>
              <c:pt idx="670">
                <c:v>-7.533875338753393E-2</c:v>
              </c:pt>
              <c:pt idx="671">
                <c:v>-6.2511291779584477E-2</c:v>
              </c:pt>
              <c:pt idx="672">
                <c:v>-7.2990063233965619E-2</c:v>
              </c:pt>
              <c:pt idx="673">
                <c:v>-6.9918699186991895E-2</c:v>
              </c:pt>
              <c:pt idx="674">
                <c:v>-6.684733514001806E-2</c:v>
              </c:pt>
              <c:pt idx="675">
                <c:v>-5.7633242999096668E-2</c:v>
              </c:pt>
              <c:pt idx="676">
                <c:v>-4.065040650406504E-2</c:v>
              </c:pt>
              <c:pt idx="677">
                <c:v>-3.1255645889792238E-2</c:v>
              </c:pt>
              <c:pt idx="678">
                <c:v>-2.5293586269195978E-2</c:v>
              </c:pt>
              <c:pt idx="679">
                <c:v>-2.511291779584468E-2</c:v>
              </c:pt>
              <c:pt idx="680">
                <c:v>-4.0469738030713631E-2</c:v>
              </c:pt>
              <c:pt idx="681">
                <c:v>-3.6314363143631456E-2</c:v>
              </c:pt>
              <c:pt idx="682">
                <c:v>-1.1382113821138184E-2</c:v>
              </c:pt>
              <c:pt idx="683">
                <c:v>-1.0840108401083959E-2</c:v>
              </c:pt>
              <c:pt idx="684">
                <c:v>9.0334236675704283E-4</c:v>
              </c:pt>
              <c:pt idx="685">
                <c:v>-1.6982836495031628E-2</c:v>
              </c:pt>
              <c:pt idx="686">
                <c:v>-3.1436314363143647E-2</c:v>
              </c:pt>
              <c:pt idx="687">
                <c:v>-1.192411924119241E-2</c:v>
              </c:pt>
              <c:pt idx="688">
                <c:v>-4.6973803071364006E-3</c:v>
              </c:pt>
              <c:pt idx="689">
                <c:v>-1.9692863595302645E-2</c:v>
              </c:pt>
              <c:pt idx="690">
                <c:v>-3.8301716350496839E-2</c:v>
              </c:pt>
              <c:pt idx="691">
                <c:v>-3.9024390243902474E-2</c:v>
              </c:pt>
              <c:pt idx="692">
                <c:v>-2.6919602529358655E-2</c:v>
              </c:pt>
              <c:pt idx="693">
                <c:v>-2.6558265582655838E-2</c:v>
              </c:pt>
              <c:pt idx="694">
                <c:v>-2.9629629629629672E-2</c:v>
              </c:pt>
              <c:pt idx="695">
                <c:v>-4.2457091237579014E-2</c:v>
              </c:pt>
              <c:pt idx="696">
                <c:v>-5.6007226738934102E-2</c:v>
              </c:pt>
              <c:pt idx="697">
                <c:v>-5.6549232158988216E-2</c:v>
              </c:pt>
              <c:pt idx="698">
                <c:v>-6.3775971093044226E-2</c:v>
              </c:pt>
              <c:pt idx="699">
                <c:v>-5.2032520325203224E-2</c:v>
              </c:pt>
              <c:pt idx="700">
                <c:v>-5.7633242999096668E-2</c:v>
              </c:pt>
              <c:pt idx="701">
                <c:v>-3.4507678410117482E-2</c:v>
              </c:pt>
              <c:pt idx="702">
                <c:v>-4.3360433604336057E-2</c:v>
              </c:pt>
              <c:pt idx="703">
                <c:v>-5.5103884372177059E-2</c:v>
              </c:pt>
              <c:pt idx="704">
                <c:v>-5.0406504065040658E-2</c:v>
              </c:pt>
              <c:pt idx="705">
                <c:v>-4.9141824751580798E-2</c:v>
              </c:pt>
              <c:pt idx="706">
                <c:v>-4.1011743450767857E-2</c:v>
              </c:pt>
              <c:pt idx="707">
                <c:v>-5.1490514905148999E-2</c:v>
              </c:pt>
              <c:pt idx="708">
                <c:v>-5.4561878952122833E-2</c:v>
              </c:pt>
              <c:pt idx="709">
                <c:v>-6.2511291779584477E-2</c:v>
              </c:pt>
              <c:pt idx="710">
                <c:v>-6.0704607046070502E-2</c:v>
              </c:pt>
              <c:pt idx="711">
                <c:v>-5.0948509485094884E-2</c:v>
              </c:pt>
              <c:pt idx="712">
                <c:v>-4.8419150858175275E-2</c:v>
              </c:pt>
              <c:pt idx="713">
                <c:v>-5.6729900632339625E-2</c:v>
              </c:pt>
              <c:pt idx="714">
                <c:v>-6.5221318879855494E-2</c:v>
              </c:pt>
              <c:pt idx="715">
                <c:v>-7.9313459801264696E-2</c:v>
              </c:pt>
              <c:pt idx="716">
                <c:v>-8.2565492321589828E-2</c:v>
              </c:pt>
              <c:pt idx="717">
                <c:v>-8.7985546522131863E-2</c:v>
              </c:pt>
              <c:pt idx="718">
                <c:v>-9.683830171635055E-2</c:v>
              </c:pt>
              <c:pt idx="719">
                <c:v>-0.10424570912375786</c:v>
              </c:pt>
              <c:pt idx="720">
                <c:v>-0.1028003613369467</c:v>
              </c:pt>
              <c:pt idx="721">
                <c:v>-0.11201445347786809</c:v>
              </c:pt>
              <c:pt idx="722">
                <c:v>-0.11020776874435412</c:v>
              </c:pt>
              <c:pt idx="723">
                <c:v>-0.1286359530261969</c:v>
              </c:pt>
              <c:pt idx="724">
                <c:v>-0.11309846431797654</c:v>
              </c:pt>
              <c:pt idx="725">
                <c:v>-0.1286359530261969</c:v>
              </c:pt>
              <c:pt idx="726">
                <c:v>-0.12303523035230357</c:v>
              </c:pt>
              <c:pt idx="727">
                <c:v>-0.12321589882565487</c:v>
              </c:pt>
              <c:pt idx="728">
                <c:v>-0.11526648599819334</c:v>
              </c:pt>
              <c:pt idx="729">
                <c:v>-0.10424570912375786</c:v>
              </c:pt>
              <c:pt idx="730">
                <c:v>-0.10370370370370374</c:v>
              </c:pt>
              <c:pt idx="731">
                <c:v>-0.11616982836495027</c:v>
              </c:pt>
              <c:pt idx="732">
                <c:v>-0.12610659439927729</c:v>
              </c:pt>
              <c:pt idx="733">
                <c:v>-0.13694670280036136</c:v>
              </c:pt>
              <c:pt idx="734">
                <c:v>-0.1192411924119241</c:v>
              </c:pt>
              <c:pt idx="735">
                <c:v>-0.11671183378500449</c:v>
              </c:pt>
              <c:pt idx="736">
                <c:v>-0.13044263775971088</c:v>
              </c:pt>
              <c:pt idx="737">
                <c:v>-0.14110207768744354</c:v>
              </c:pt>
              <c:pt idx="738">
                <c:v>-0.1355013550135501</c:v>
              </c:pt>
              <c:pt idx="739">
                <c:v>-0.1331526648599819</c:v>
              </c:pt>
              <c:pt idx="740">
                <c:v>-0.14074074074074072</c:v>
              </c:pt>
              <c:pt idx="741">
                <c:v>-0.13748870822041559</c:v>
              </c:pt>
              <c:pt idx="742">
                <c:v>-0.1447154471544716</c:v>
              </c:pt>
              <c:pt idx="743">
                <c:v>-0.1378500451671183</c:v>
              </c:pt>
              <c:pt idx="744">
                <c:v>-0.14272809394760611</c:v>
              </c:pt>
              <c:pt idx="745">
                <c:v>-0.1541102077687444</c:v>
              </c:pt>
              <c:pt idx="746">
                <c:v>-0.16007226738934055</c:v>
              </c:pt>
              <c:pt idx="747">
                <c:v>-0.15284552845528454</c:v>
              </c:pt>
              <c:pt idx="748">
                <c:v>-0.14796747967479673</c:v>
              </c:pt>
              <c:pt idx="749">
                <c:v>-0.161156278229449</c:v>
              </c:pt>
              <c:pt idx="750">
                <c:v>-0.1705510388437218</c:v>
              </c:pt>
              <c:pt idx="751">
                <c:v>-0.18121047877145435</c:v>
              </c:pt>
              <c:pt idx="752">
                <c:v>-0.17904245709123756</c:v>
              </c:pt>
              <c:pt idx="753">
                <c:v>-0.18247515808491421</c:v>
              </c:pt>
              <c:pt idx="754">
                <c:v>-0.18048780487804883</c:v>
              </c:pt>
              <c:pt idx="755">
                <c:v>-0.184643179765131</c:v>
              </c:pt>
              <c:pt idx="756">
                <c:v>-0.17398373983739834</c:v>
              </c:pt>
              <c:pt idx="757">
                <c:v>-0.17109304426377592</c:v>
              </c:pt>
              <c:pt idx="758">
                <c:v>-0.17560975609756102</c:v>
              </c:pt>
              <c:pt idx="759">
                <c:v>-0.17597109304426373</c:v>
              </c:pt>
              <c:pt idx="760">
                <c:v>-0.16386630532972002</c:v>
              </c:pt>
              <c:pt idx="761">
                <c:v>-0.1541102077687444</c:v>
              </c:pt>
              <c:pt idx="762">
                <c:v>-0.15808491418247517</c:v>
              </c:pt>
              <c:pt idx="763">
                <c:v>-0.14579945799457994</c:v>
              </c:pt>
              <c:pt idx="764">
                <c:v>-0.14598012646793135</c:v>
              </c:pt>
              <c:pt idx="765">
                <c:v>-0.14670280036133698</c:v>
              </c:pt>
              <c:pt idx="766">
                <c:v>-0.13405600722673894</c:v>
              </c:pt>
              <c:pt idx="767">
                <c:v>-0.14164408310749776</c:v>
              </c:pt>
              <c:pt idx="768">
                <c:v>-0.14327009936766033</c:v>
              </c:pt>
              <c:pt idx="769">
                <c:v>-0.12592592592592589</c:v>
              </c:pt>
              <c:pt idx="770">
                <c:v>-0.12411924119241191</c:v>
              </c:pt>
              <c:pt idx="771">
                <c:v>-0.13821138211382111</c:v>
              </c:pt>
              <c:pt idx="772">
                <c:v>-0.12610659439927729</c:v>
              </c:pt>
              <c:pt idx="773">
                <c:v>-0.13351400180668471</c:v>
              </c:pt>
              <c:pt idx="774">
                <c:v>-0.13821138211382111</c:v>
              </c:pt>
              <c:pt idx="775">
                <c:v>-0.13893405600722675</c:v>
              </c:pt>
              <c:pt idx="776">
                <c:v>-0.14308943089430892</c:v>
              </c:pt>
              <c:pt idx="777">
                <c:v>-0.15158084914182479</c:v>
              </c:pt>
              <c:pt idx="778">
                <c:v>-0.14561878952122853</c:v>
              </c:pt>
              <c:pt idx="779">
                <c:v>-0.1472448057813911</c:v>
              </c:pt>
              <c:pt idx="780">
                <c:v>-0.14363143631436315</c:v>
              </c:pt>
              <c:pt idx="781">
                <c:v>-0.14616079494128276</c:v>
              </c:pt>
              <c:pt idx="782">
                <c:v>-0.15121951219512197</c:v>
              </c:pt>
              <c:pt idx="783">
                <c:v>-0.15826558265582658</c:v>
              </c:pt>
              <c:pt idx="784">
                <c:v>-0.16224028906955734</c:v>
              </c:pt>
              <c:pt idx="785">
                <c:v>-0.15158084914182479</c:v>
              </c:pt>
              <c:pt idx="786">
                <c:v>-0.16296296296296298</c:v>
              </c:pt>
              <c:pt idx="787">
                <c:v>-0.17253839205058719</c:v>
              </c:pt>
              <c:pt idx="788">
                <c:v>-0.16928635953026194</c:v>
              </c:pt>
              <c:pt idx="789">
                <c:v>-0.18030713640469742</c:v>
              </c:pt>
              <c:pt idx="790">
                <c:v>-0.16856368563685642</c:v>
              </c:pt>
              <c:pt idx="791">
                <c:v>-0.16097560975609759</c:v>
              </c:pt>
              <c:pt idx="792">
                <c:v>-0.15627822944896119</c:v>
              </c:pt>
              <c:pt idx="793">
                <c:v>-0.15736224028906953</c:v>
              </c:pt>
              <c:pt idx="794">
                <c:v>-0.15971093044263773</c:v>
              </c:pt>
              <c:pt idx="795">
                <c:v>-0.16205962059620593</c:v>
              </c:pt>
              <c:pt idx="796">
                <c:v>-0.161156278229449</c:v>
              </c:pt>
              <c:pt idx="797">
                <c:v>-0.17217705510388437</c:v>
              </c:pt>
              <c:pt idx="798">
                <c:v>-0.16476964769647695</c:v>
              </c:pt>
              <c:pt idx="799">
                <c:v>-0.14001806684733509</c:v>
              </c:pt>
              <c:pt idx="800">
                <c:v>-0.13152664859981933</c:v>
              </c:pt>
              <c:pt idx="801">
                <c:v>-0.10767841011743451</c:v>
              </c:pt>
              <c:pt idx="802">
                <c:v>-0.10948509485094848</c:v>
              </c:pt>
              <c:pt idx="803">
                <c:v>-0.12357723577235769</c:v>
              </c:pt>
              <c:pt idx="804">
                <c:v>-0.1380307136404697</c:v>
              </c:pt>
              <c:pt idx="805">
                <c:v>-0.12917795844625113</c:v>
              </c:pt>
              <c:pt idx="806">
                <c:v>-0.12881662149954831</c:v>
              </c:pt>
              <c:pt idx="807">
                <c:v>-0.13351400180668471</c:v>
              </c:pt>
              <c:pt idx="808">
                <c:v>-0.12303523035230357</c:v>
              </c:pt>
              <c:pt idx="809">
                <c:v>-0.12104787714543808</c:v>
              </c:pt>
              <c:pt idx="810">
                <c:v>-0.11255645889792232</c:v>
              </c:pt>
              <c:pt idx="811">
                <c:v>-9.8102981029810299E-2</c:v>
              </c:pt>
              <c:pt idx="812">
                <c:v>-0.10659439927732606</c:v>
              </c:pt>
              <c:pt idx="813">
                <c:v>-9.9367660343270048E-2</c:v>
              </c:pt>
              <c:pt idx="814">
                <c:v>-0.10442637759710927</c:v>
              </c:pt>
              <c:pt idx="815">
                <c:v>-9.8102981029810299E-2</c:v>
              </c:pt>
              <c:pt idx="816">
                <c:v>-0.11147244805781387</c:v>
              </c:pt>
              <c:pt idx="817">
                <c:v>-0.12267389340560075</c:v>
              </c:pt>
              <c:pt idx="818">
                <c:v>-0.12574525745257448</c:v>
              </c:pt>
              <c:pt idx="819">
                <c:v>-0.12917795844625113</c:v>
              </c:pt>
              <c:pt idx="820">
                <c:v>-0.14399277326106596</c:v>
              </c:pt>
              <c:pt idx="821">
                <c:v>-0.14796747967479673</c:v>
              </c:pt>
              <c:pt idx="822">
                <c:v>-0.14923215898825659</c:v>
              </c:pt>
              <c:pt idx="823">
                <c:v>-0.13279132791327908</c:v>
              </c:pt>
              <c:pt idx="824">
                <c:v>-0.14778681120144532</c:v>
              </c:pt>
              <c:pt idx="825">
                <c:v>-0.14128274616079495</c:v>
              </c:pt>
              <c:pt idx="826">
                <c:v>-0.14869015356820237</c:v>
              </c:pt>
              <c:pt idx="827">
                <c:v>-0.14923215898825659</c:v>
              </c:pt>
              <c:pt idx="828">
                <c:v>-0.1403794037940379</c:v>
              </c:pt>
              <c:pt idx="829">
                <c:v>-0.14742547425474251</c:v>
              </c:pt>
              <c:pt idx="830">
                <c:v>-0.16332429990966579</c:v>
              </c:pt>
              <c:pt idx="831">
                <c:v>-0.15158084914182479</c:v>
              </c:pt>
              <c:pt idx="832">
                <c:v>-0.16513098464317977</c:v>
              </c:pt>
              <c:pt idx="833">
                <c:v>-0.16133694670280041</c:v>
              </c:pt>
              <c:pt idx="834">
                <c:v>-0.15067750677506775</c:v>
              </c:pt>
              <c:pt idx="835">
                <c:v>-0.15934959349593492</c:v>
              </c:pt>
              <c:pt idx="836">
                <c:v>-0.15971093044263773</c:v>
              </c:pt>
              <c:pt idx="837">
                <c:v>-0.16729900632339656</c:v>
              </c:pt>
              <c:pt idx="838">
                <c:v>-0.16856368563685642</c:v>
              </c:pt>
              <c:pt idx="839">
                <c:v>-0.16205962059620593</c:v>
              </c:pt>
              <c:pt idx="840">
                <c:v>-0.15808491418247517</c:v>
              </c:pt>
              <c:pt idx="841">
                <c:v>-0.14977416440831071</c:v>
              </c:pt>
              <c:pt idx="842">
                <c:v>-0.14110207768744354</c:v>
              </c:pt>
              <c:pt idx="843">
                <c:v>-0.15140018066847338</c:v>
              </c:pt>
              <c:pt idx="844">
                <c:v>-0.16061427280939478</c:v>
              </c:pt>
              <c:pt idx="845">
                <c:v>-0.1752484191508582</c:v>
              </c:pt>
              <c:pt idx="846">
                <c:v>-0.17416440831074975</c:v>
              </c:pt>
              <c:pt idx="847">
                <c:v>-0.18012646793134601</c:v>
              </c:pt>
              <c:pt idx="848">
                <c:v>-0.22095754290876246</c:v>
              </c:pt>
              <c:pt idx="849">
                <c:v>-0.21192411924119237</c:v>
              </c:pt>
              <c:pt idx="850">
                <c:v>-0.20704607046070456</c:v>
              </c:pt>
              <c:pt idx="851">
                <c:v>-0.20614272809394762</c:v>
              </c:pt>
              <c:pt idx="852">
                <c:v>-0.20704607046070456</c:v>
              </c:pt>
              <c:pt idx="853">
                <c:v>-0.19223125564588983</c:v>
              </c:pt>
              <c:pt idx="854">
                <c:v>-0.19241192411924124</c:v>
              </c:pt>
              <c:pt idx="855">
                <c:v>-0.19710930442637764</c:v>
              </c:pt>
              <c:pt idx="856">
                <c:v>-0.19349593495934958</c:v>
              </c:pt>
              <c:pt idx="857">
                <c:v>-0.22131887985546517</c:v>
              </c:pt>
              <c:pt idx="858">
                <c:v>-0.23775971093044268</c:v>
              </c:pt>
              <c:pt idx="859">
                <c:v>-0.25763324299909662</c:v>
              </c:pt>
              <c:pt idx="860">
                <c:v>-0.25672990063233969</c:v>
              </c:pt>
              <c:pt idx="861">
                <c:v>-0.26142728093947609</c:v>
              </c:pt>
              <c:pt idx="862">
                <c:v>-0.25618789521228547</c:v>
              </c:pt>
              <c:pt idx="863">
                <c:v>-0.2453477868112014</c:v>
              </c:pt>
              <c:pt idx="864">
                <c:v>-0.25672990063233969</c:v>
              </c:pt>
              <c:pt idx="865">
                <c:v>-0.26269196025293584</c:v>
              </c:pt>
              <c:pt idx="866">
                <c:v>-0.27028003613369467</c:v>
              </c:pt>
              <c:pt idx="867">
                <c:v>-0.25709123757904251</c:v>
              </c:pt>
              <c:pt idx="868">
                <c:v>-0.2686540198735321</c:v>
              </c:pt>
              <c:pt idx="869">
                <c:v>-0.28527551942186091</c:v>
              </c:pt>
              <c:pt idx="870">
                <c:v>-0.2919602529358627</c:v>
              </c:pt>
              <c:pt idx="871">
                <c:v>-0.31237579042457086</c:v>
              </c:pt>
              <c:pt idx="872">
                <c:v>-0.32158988256549237</c:v>
              </c:pt>
              <c:pt idx="873">
                <c:v>-0.30894308943089432</c:v>
              </c:pt>
              <c:pt idx="874">
                <c:v>-0.30822041553748869</c:v>
              </c:pt>
              <c:pt idx="875">
                <c:v>-0.30406504065040652</c:v>
              </c:pt>
              <c:pt idx="876">
                <c:v>-0.31978319783197828</c:v>
              </c:pt>
              <c:pt idx="877">
                <c:v>-0.31201445347786816</c:v>
              </c:pt>
              <c:pt idx="878">
                <c:v>-0.30641373080397472</c:v>
              </c:pt>
              <c:pt idx="879">
                <c:v>-0.30081300813008127</c:v>
              </c:pt>
              <c:pt idx="880">
                <c:v>-0.30731707317073176</c:v>
              </c:pt>
              <c:pt idx="881">
                <c:v>-0.29629629629629628</c:v>
              </c:pt>
              <c:pt idx="882">
                <c:v>-0.29033423667570013</c:v>
              </c:pt>
              <c:pt idx="883">
                <c:v>-0.27949412827461606</c:v>
              </c:pt>
              <c:pt idx="884">
                <c:v>-0.27299006323396569</c:v>
              </c:pt>
              <c:pt idx="885">
                <c:v>-0.27136404697380312</c:v>
              </c:pt>
              <c:pt idx="886">
                <c:v>-0.2850948509485095</c:v>
              </c:pt>
              <c:pt idx="887">
                <c:v>-0.27732610659439927</c:v>
              </c:pt>
              <c:pt idx="888">
                <c:v>-0.29358626919602526</c:v>
              </c:pt>
              <c:pt idx="889">
                <c:v>-0.2919602529358627</c:v>
              </c:pt>
              <c:pt idx="890">
                <c:v>-0.28346883468834694</c:v>
              </c:pt>
              <c:pt idx="891">
                <c:v>-0.28690153568202348</c:v>
              </c:pt>
              <c:pt idx="892">
                <c:v>-0.27407407407407403</c:v>
              </c:pt>
              <c:pt idx="893">
                <c:v>-0.27299006323396569</c:v>
              </c:pt>
              <c:pt idx="894">
                <c:v>-0.26720867208672083</c:v>
              </c:pt>
              <c:pt idx="895">
                <c:v>-0.26775067750677506</c:v>
              </c:pt>
              <c:pt idx="896">
                <c:v>-0.2686540198735321</c:v>
              </c:pt>
              <c:pt idx="897">
                <c:v>-0.24896115627822946</c:v>
              </c:pt>
              <c:pt idx="898">
                <c:v>-0.24679313459801266</c:v>
              </c:pt>
              <c:pt idx="899">
                <c:v>-0.23884372177055102</c:v>
              </c:pt>
              <c:pt idx="900">
                <c:v>-0.2476964769647696</c:v>
              </c:pt>
              <c:pt idx="901">
                <c:v>-0.22981029810298104</c:v>
              </c:pt>
              <c:pt idx="902">
                <c:v>-0.23613369467028</c:v>
              </c:pt>
              <c:pt idx="903">
                <c:v>-0.23595302619692859</c:v>
              </c:pt>
              <c:pt idx="904">
                <c:v>-0.23685636856368564</c:v>
              </c:pt>
              <c:pt idx="905">
                <c:v>-0.24408310749774165</c:v>
              </c:pt>
              <c:pt idx="906">
                <c:v>-0.2500451671183378</c:v>
              </c:pt>
              <c:pt idx="907">
                <c:v>-0.25275519421860881</c:v>
              </c:pt>
              <c:pt idx="908">
                <c:v>-0.26558265582655827</c:v>
              </c:pt>
              <c:pt idx="909">
                <c:v>-0.26269196025293584</c:v>
              </c:pt>
              <c:pt idx="910">
                <c:v>-0.26666666666666672</c:v>
              </c:pt>
              <c:pt idx="911">
                <c:v>-0.2733514001806685</c:v>
              </c:pt>
              <c:pt idx="912">
                <c:v>-0.28383017163504964</c:v>
              </c:pt>
              <c:pt idx="913">
                <c:v>-0.29177958446251129</c:v>
              </c:pt>
              <c:pt idx="914">
                <c:v>-0.28545618789521232</c:v>
              </c:pt>
              <c:pt idx="915">
                <c:v>-0.2990063233965673</c:v>
              </c:pt>
              <c:pt idx="916">
                <c:v>-0.29105691056910565</c:v>
              </c:pt>
              <c:pt idx="917">
                <c:v>-0.28328816621499553</c:v>
              </c:pt>
              <c:pt idx="918">
                <c:v>-0.27913279132791324</c:v>
              </c:pt>
              <c:pt idx="919">
                <c:v>-0.28003613369467029</c:v>
              </c:pt>
              <c:pt idx="920">
                <c:v>-0.28617886178861784</c:v>
              </c:pt>
              <c:pt idx="921">
                <c:v>-0.29611562782294487</c:v>
              </c:pt>
              <c:pt idx="922">
                <c:v>-0.30243902439024395</c:v>
              </c:pt>
              <c:pt idx="923">
                <c:v>-0.2943089430894309</c:v>
              </c:pt>
              <c:pt idx="924">
                <c:v>-0.28997289972899731</c:v>
              </c:pt>
              <c:pt idx="925">
                <c:v>-0.28997289972899731</c:v>
              </c:pt>
              <c:pt idx="926">
                <c:v>-0.28654019873532066</c:v>
              </c:pt>
              <c:pt idx="927">
                <c:v>-0.28184281842818426</c:v>
              </c:pt>
              <c:pt idx="928">
                <c:v>-0.28130081300813004</c:v>
              </c:pt>
              <c:pt idx="929">
                <c:v>-0.26612466124661249</c:v>
              </c:pt>
              <c:pt idx="930">
                <c:v>-0.26522131887985545</c:v>
              </c:pt>
              <c:pt idx="931">
                <c:v>-0.27479674796747966</c:v>
              </c:pt>
              <c:pt idx="932">
                <c:v>-0.27425474254742543</c:v>
              </c:pt>
              <c:pt idx="933">
                <c:v>-0.28762420957542911</c:v>
              </c:pt>
              <c:pt idx="934">
                <c:v>-0.27841011743450772</c:v>
              </c:pt>
              <c:pt idx="935">
                <c:v>-0.27028003613369467</c:v>
              </c:pt>
              <c:pt idx="936">
                <c:v>-0.27841011743450772</c:v>
              </c:pt>
              <c:pt idx="937">
                <c:v>-0.28419150858175246</c:v>
              </c:pt>
              <c:pt idx="938">
                <c:v>-0.29340560072267385</c:v>
              </c:pt>
              <c:pt idx="939">
                <c:v>-0.28925022583559168</c:v>
              </c:pt>
              <c:pt idx="940">
                <c:v>-0.28762420957542911</c:v>
              </c:pt>
              <c:pt idx="941">
                <c:v>-0.28925022583559168</c:v>
              </c:pt>
              <c:pt idx="942">
                <c:v>-0.28545618789521232</c:v>
              </c:pt>
              <c:pt idx="943">
                <c:v>-0.2849141824751581</c:v>
              </c:pt>
              <c:pt idx="944">
                <c:v>-0.28798554652213193</c:v>
              </c:pt>
              <c:pt idx="945">
                <c:v>-0.28328816621499553</c:v>
              </c:pt>
              <c:pt idx="946">
                <c:v>-0.28906955736224027</c:v>
              </c:pt>
              <c:pt idx="947">
                <c:v>-0.28184281842818426</c:v>
              </c:pt>
              <c:pt idx="948">
                <c:v>-0.28184281842818426</c:v>
              </c:pt>
              <c:pt idx="949">
                <c:v>-0.28455284552845528</c:v>
              </c:pt>
              <c:pt idx="950">
                <c:v>-0.28112014453477863</c:v>
              </c:pt>
              <c:pt idx="951">
                <c:v>-0.28057813911472451</c:v>
              </c:pt>
              <c:pt idx="952">
                <c:v>-0.2803974706413731</c:v>
              </c:pt>
              <c:pt idx="953">
                <c:v>-0.28581752484191514</c:v>
              </c:pt>
              <c:pt idx="954">
                <c:v>-0.29033423667570013</c:v>
              </c:pt>
              <c:pt idx="955">
                <c:v>-0.29412827461607949</c:v>
              </c:pt>
              <c:pt idx="956">
                <c:v>-0.31219512195121957</c:v>
              </c:pt>
              <c:pt idx="957">
                <c:v>-0.30406504065040652</c:v>
              </c:pt>
              <c:pt idx="958">
                <c:v>-0.29575429087624205</c:v>
              </c:pt>
              <c:pt idx="959">
                <c:v>-0.29936766034327011</c:v>
              </c:pt>
              <c:pt idx="960">
                <c:v>-0.29521228545618794</c:v>
              </c:pt>
              <c:pt idx="961">
                <c:v>-0.28599819331526644</c:v>
              </c:pt>
              <c:pt idx="962">
                <c:v>-0.29177958446251129</c:v>
              </c:pt>
              <c:pt idx="963">
                <c:v>-0.29033423667570013</c:v>
              </c:pt>
              <c:pt idx="964">
                <c:v>-0.27859078590785913</c:v>
              </c:pt>
              <c:pt idx="965">
                <c:v>-0.27768744354110209</c:v>
              </c:pt>
              <c:pt idx="966">
                <c:v>-0.29105691056910565</c:v>
              </c:pt>
              <c:pt idx="967">
                <c:v>-0.2827461607949413</c:v>
              </c:pt>
              <c:pt idx="968">
                <c:v>-0.28292682926829271</c:v>
              </c:pt>
              <c:pt idx="969">
                <c:v>-0.28635953026196925</c:v>
              </c:pt>
              <c:pt idx="970">
                <c:v>-0.28292682926829271</c:v>
              </c:pt>
              <c:pt idx="971">
                <c:v>-0.26757000903342365</c:v>
              </c:pt>
              <c:pt idx="972">
                <c:v>-0.24733514001806689</c:v>
              </c:pt>
              <c:pt idx="973">
                <c:v>-0.24625112917795844</c:v>
              </c:pt>
              <c:pt idx="974">
                <c:v>-0.24643179765130985</c:v>
              </c:pt>
              <c:pt idx="975">
                <c:v>-0.26359530261969288</c:v>
              </c:pt>
              <c:pt idx="976">
                <c:v>-0.25275519421860881</c:v>
              </c:pt>
              <c:pt idx="977">
                <c:v>-0.22872628726287259</c:v>
              </c:pt>
              <c:pt idx="978">
                <c:v>-0.23685636856368564</c:v>
              </c:pt>
              <c:pt idx="979">
                <c:v>-0.22999096657633245</c:v>
              </c:pt>
              <c:pt idx="980">
                <c:v>-0.23703703703703705</c:v>
              </c:pt>
              <c:pt idx="981">
                <c:v>-0.24480578139114728</c:v>
              </c:pt>
              <c:pt idx="982">
                <c:v>-0.24480578139114728</c:v>
              </c:pt>
              <c:pt idx="983">
                <c:v>-0.23360433604336039</c:v>
              </c:pt>
              <c:pt idx="984">
                <c:v>-0.2455284552845528</c:v>
              </c:pt>
              <c:pt idx="985">
                <c:v>-0.24697380307136407</c:v>
              </c:pt>
              <c:pt idx="986">
                <c:v>-0.23523035230352307</c:v>
              </c:pt>
              <c:pt idx="987">
                <c:v>-0.22312556458897925</c:v>
              </c:pt>
              <c:pt idx="988">
                <c:v>-0.23613369467028</c:v>
              </c:pt>
              <c:pt idx="989">
                <c:v>-0.23360433604336039</c:v>
              </c:pt>
              <c:pt idx="990">
                <c:v>-0.24155374887082204</c:v>
              </c:pt>
              <c:pt idx="991">
                <c:v>-0.24155374887082204</c:v>
              </c:pt>
              <c:pt idx="992">
                <c:v>-0.24588979223125562</c:v>
              </c:pt>
              <c:pt idx="993">
                <c:v>-0.25727190605239381</c:v>
              </c:pt>
              <c:pt idx="994">
                <c:v>-0.25564588979223124</c:v>
              </c:pt>
              <c:pt idx="995">
                <c:v>-0.25130984643179766</c:v>
              </c:pt>
              <c:pt idx="996">
                <c:v>-0.24950316169828368</c:v>
              </c:pt>
              <c:pt idx="997">
                <c:v>-0.25438121047877149</c:v>
              </c:pt>
              <c:pt idx="998">
                <c:v>-0.24444444444444446</c:v>
              </c:pt>
              <c:pt idx="999">
                <c:v>-0.24878048780487805</c:v>
              </c:pt>
              <c:pt idx="1000">
                <c:v>-0.25636856368563687</c:v>
              </c:pt>
              <c:pt idx="1001">
                <c:v>-0.25474254742547431</c:v>
              </c:pt>
              <c:pt idx="1002">
                <c:v>-0.25962059620596201</c:v>
              </c:pt>
              <c:pt idx="1003">
                <c:v>-0.26088527551942187</c:v>
              </c:pt>
              <c:pt idx="1004">
                <c:v>-0.26901535682023492</c:v>
              </c:pt>
              <c:pt idx="1005">
                <c:v>-0.27859078590785913</c:v>
              </c:pt>
              <c:pt idx="1006">
                <c:v>-0.28888888888888886</c:v>
              </c:pt>
              <c:pt idx="1007">
                <c:v>-0.27895212285456183</c:v>
              </c:pt>
              <c:pt idx="1008">
                <c:v>-0.26720867208672083</c:v>
              </c:pt>
              <c:pt idx="1009">
                <c:v>-0.26991869918699185</c:v>
              </c:pt>
              <c:pt idx="1010">
                <c:v>-0.27750677506775068</c:v>
              </c:pt>
              <c:pt idx="1011">
                <c:v>-0.27895212285456183</c:v>
              </c:pt>
              <c:pt idx="1012">
                <c:v>-0.28635953026196925</c:v>
              </c:pt>
              <c:pt idx="1013">
                <c:v>-0.27967479674796747</c:v>
              </c:pt>
              <c:pt idx="1014">
                <c:v>-0.27786811201445349</c:v>
              </c:pt>
              <c:pt idx="1015">
                <c:v>-0.26612466124661249</c:v>
              </c:pt>
              <c:pt idx="1016">
                <c:v>-0.26811201445347788</c:v>
              </c:pt>
              <c:pt idx="1017">
                <c:v>-0.27136404697380312</c:v>
              </c:pt>
              <c:pt idx="1018">
                <c:v>-0.26793134598012647</c:v>
              </c:pt>
              <c:pt idx="1019">
                <c:v>-0.27028003613369467</c:v>
              </c:pt>
              <c:pt idx="1020">
                <c:v>-0.27208672086720864</c:v>
              </c:pt>
              <c:pt idx="1021">
                <c:v>-0.27606142728093952</c:v>
              </c:pt>
              <c:pt idx="1022">
                <c:v>-0.27660343270099363</c:v>
              </c:pt>
              <c:pt idx="1023">
                <c:v>-0.26522131887985545</c:v>
              </c:pt>
              <c:pt idx="1024">
                <c:v>-0.26070460704607046</c:v>
              </c:pt>
              <c:pt idx="1025">
                <c:v>-0.26666666666666672</c:v>
              </c:pt>
              <c:pt idx="1026">
                <c:v>-0.25257452574525741</c:v>
              </c:pt>
              <c:pt idx="1027">
                <c:v>-0.25600722673893406</c:v>
              </c:pt>
              <c:pt idx="1028">
                <c:v>-0.26901535682023492</c:v>
              </c:pt>
              <c:pt idx="1029">
                <c:v>-0.29394760614272808</c:v>
              </c:pt>
              <c:pt idx="1030">
                <c:v>-0.2896115627822945</c:v>
              </c:pt>
              <c:pt idx="1031">
                <c:v>-0.2825654923215899</c:v>
              </c:pt>
              <c:pt idx="1032">
                <c:v>-0.26811201445347788</c:v>
              </c:pt>
              <c:pt idx="1033">
                <c:v>-0.25636856368563687</c:v>
              </c:pt>
              <c:pt idx="1034">
                <c:v>-0.24643179765130985</c:v>
              </c:pt>
              <c:pt idx="1035">
                <c:v>-0.24715447154471548</c:v>
              </c:pt>
              <c:pt idx="1036">
                <c:v>-0.25130984643179766</c:v>
              </c:pt>
              <c:pt idx="1037">
                <c:v>-0.24932249322493227</c:v>
              </c:pt>
              <c:pt idx="1038">
                <c:v>-0.25094850948509484</c:v>
              </c:pt>
              <c:pt idx="1039">
                <c:v>-0.25600722673893406</c:v>
              </c:pt>
              <c:pt idx="1040">
                <c:v>-0.25203252032520329</c:v>
              </c:pt>
              <c:pt idx="1041">
                <c:v>-0.24823848238482382</c:v>
              </c:pt>
              <c:pt idx="1042">
                <c:v>-0.23902439024390243</c:v>
              </c:pt>
              <c:pt idx="1043">
                <c:v>-0.24137308039747063</c:v>
              </c:pt>
              <c:pt idx="1044">
                <c:v>-0.23974706413730806</c:v>
              </c:pt>
              <c:pt idx="1045">
                <c:v>-0.2476964769647696</c:v>
              </c:pt>
              <c:pt idx="1046">
                <c:v>-0.2522131887985547</c:v>
              </c:pt>
              <c:pt idx="1047">
                <c:v>-0.24823848238482382</c:v>
              </c:pt>
              <c:pt idx="1048">
                <c:v>-0.24209575429087626</c:v>
              </c:pt>
              <c:pt idx="1049">
                <c:v>-0.2498644986449865</c:v>
              </c:pt>
              <c:pt idx="1050">
                <c:v>-0.2522131887985547</c:v>
              </c:pt>
              <c:pt idx="1051">
                <c:v>-0.25528455284552842</c:v>
              </c:pt>
              <c:pt idx="1052">
                <c:v>-0.25076784101174343</c:v>
              </c:pt>
              <c:pt idx="1053">
                <c:v>-0.2455284552845528</c:v>
              </c:pt>
              <c:pt idx="1054">
                <c:v>-0.22962962962962963</c:v>
              </c:pt>
              <c:pt idx="1055">
                <c:v>-0.22872628726287259</c:v>
              </c:pt>
              <c:pt idx="1056">
                <c:v>-0.22890695573622399</c:v>
              </c:pt>
              <c:pt idx="1057">
                <c:v>-0.24028906955736229</c:v>
              </c:pt>
              <c:pt idx="1058">
                <c:v>-0.24119241192411922</c:v>
              </c:pt>
              <c:pt idx="1059">
                <c:v>-0.240650406504065</c:v>
              </c:pt>
              <c:pt idx="1060">
                <c:v>-0.23902439024390243</c:v>
              </c:pt>
              <c:pt idx="1061">
                <c:v>-0.23197831978319783</c:v>
              </c:pt>
              <c:pt idx="1062">
                <c:v>-0.22854561878952118</c:v>
              </c:pt>
              <c:pt idx="1063">
                <c:v>-0.2337850045167118</c:v>
              </c:pt>
              <c:pt idx="1064">
                <c:v>-0.23215898825654924</c:v>
              </c:pt>
              <c:pt idx="1065">
                <c:v>-0.24227642276422767</c:v>
              </c:pt>
              <c:pt idx="1066">
                <c:v>-0.23992773261065947</c:v>
              </c:pt>
              <c:pt idx="1067">
                <c:v>-0.24715447154471548</c:v>
              </c:pt>
              <c:pt idx="1068">
                <c:v>-0.25311653116531163</c:v>
              </c:pt>
              <c:pt idx="1069">
                <c:v>-0.247877145438121</c:v>
              </c:pt>
              <c:pt idx="1070">
                <c:v>-0.24480578139114728</c:v>
              </c:pt>
              <c:pt idx="1071">
                <c:v>-0.23992773261065947</c:v>
              </c:pt>
              <c:pt idx="1072">
                <c:v>-0.23595302619692859</c:v>
              </c:pt>
              <c:pt idx="1073">
                <c:v>-0.23685636856368564</c:v>
              </c:pt>
              <c:pt idx="1074">
                <c:v>-0.23559168925022589</c:v>
              </c:pt>
              <c:pt idx="1075">
                <c:v>-0.2408310749774164</c:v>
              </c:pt>
              <c:pt idx="1076">
                <c:v>-0.24679313459801266</c:v>
              </c:pt>
              <c:pt idx="1077">
                <c:v>-0.22691960252935861</c:v>
              </c:pt>
              <c:pt idx="1078">
                <c:v>-0.22691960252935861</c:v>
              </c:pt>
              <c:pt idx="1079">
                <c:v>-0.22384823848238478</c:v>
              </c:pt>
              <c:pt idx="1080">
                <c:v>-0.22330623306233066</c:v>
              </c:pt>
              <c:pt idx="1081">
                <c:v>-0.22818428184281847</c:v>
              </c:pt>
              <c:pt idx="1082">
                <c:v>-0.23486901535682025</c:v>
              </c:pt>
              <c:pt idx="1083">
                <c:v>-0.24354110207768742</c:v>
              </c:pt>
              <c:pt idx="1084">
                <c:v>-0.25907859078590789</c:v>
              </c:pt>
              <c:pt idx="1085">
                <c:v>-0.26088527551942187</c:v>
              </c:pt>
              <c:pt idx="1086">
                <c:v>-0.25727190605239381</c:v>
              </c:pt>
              <c:pt idx="1087">
                <c:v>-0.25980126467931342</c:v>
              </c:pt>
              <c:pt idx="1088">
                <c:v>-0.25943992773261071</c:v>
              </c:pt>
              <c:pt idx="1089">
                <c:v>-0.2408310749774164</c:v>
              </c:pt>
              <c:pt idx="1090">
                <c:v>-0.23667570009033423</c:v>
              </c:pt>
              <c:pt idx="1091">
                <c:v>-0.25438121047877149</c:v>
              </c:pt>
              <c:pt idx="1092">
                <c:v>-0.25980126467931342</c:v>
              </c:pt>
              <c:pt idx="1093">
                <c:v>-0.26847335140018069</c:v>
              </c:pt>
              <c:pt idx="1094">
                <c:v>-0.26829268292682928</c:v>
              </c:pt>
              <c:pt idx="1095">
                <c:v>-0.27443541102077684</c:v>
              </c:pt>
              <c:pt idx="1096">
                <c:v>-0.27949412827461606</c:v>
              </c:pt>
              <c:pt idx="1097">
                <c:v>-0.28093947606142733</c:v>
              </c:pt>
              <c:pt idx="1098">
                <c:v>-0.26757000903342365</c:v>
              </c:pt>
              <c:pt idx="1099">
                <c:v>-0.26178861788617891</c:v>
              </c:pt>
              <c:pt idx="1100">
                <c:v>-0.25727190605239381</c:v>
              </c:pt>
              <c:pt idx="1101">
                <c:v>-0.26648599819331531</c:v>
              </c:pt>
              <c:pt idx="1102">
                <c:v>-0.26991869918699185</c:v>
              </c:pt>
              <c:pt idx="1103">
                <c:v>-0.27317073170731709</c:v>
              </c:pt>
              <c:pt idx="1104">
                <c:v>-0.27425474254742543</c:v>
              </c:pt>
              <c:pt idx="1105">
                <c:v>-0.27822944896115631</c:v>
              </c:pt>
              <c:pt idx="1106">
                <c:v>-0.28545618789521232</c:v>
              </c:pt>
              <c:pt idx="1107">
                <c:v>-0.29051490514905154</c:v>
              </c:pt>
              <c:pt idx="1108">
                <c:v>-0.30063233965672986</c:v>
              </c:pt>
              <c:pt idx="1109">
                <c:v>-0.30496838301716356</c:v>
              </c:pt>
              <c:pt idx="1110">
                <c:v>-0.30496838301716356</c:v>
              </c:pt>
              <c:pt idx="1111">
                <c:v>-0.29972899728997293</c:v>
              </c:pt>
              <c:pt idx="1112">
                <c:v>-0.29972899728997293</c:v>
              </c:pt>
              <c:pt idx="1113">
                <c:v>-0.30514905149051486</c:v>
              </c:pt>
              <c:pt idx="1114">
                <c:v>-0.29774164408310755</c:v>
              </c:pt>
              <c:pt idx="1115">
                <c:v>-0.3013550135501355</c:v>
              </c:pt>
              <c:pt idx="1116">
                <c:v>-0.2849141824751581</c:v>
              </c:pt>
              <c:pt idx="1117">
                <c:v>-0.26883468834688351</c:v>
              </c:pt>
              <c:pt idx="1118">
                <c:v>-0.26034327009936764</c:v>
              </c:pt>
              <c:pt idx="1119">
                <c:v>-0.27118337850045171</c:v>
              </c:pt>
              <c:pt idx="1120">
                <c:v>-0.26124661246612468</c:v>
              </c:pt>
              <c:pt idx="1121">
                <c:v>-0.26233062330623302</c:v>
              </c:pt>
              <c:pt idx="1122">
                <c:v>-0.26793134598012647</c:v>
              </c:pt>
              <c:pt idx="1123">
                <c:v>-0.26648599819331531</c:v>
              </c:pt>
              <c:pt idx="1124">
                <c:v>-0.252393857271906</c:v>
              </c:pt>
              <c:pt idx="1125">
                <c:v>-0.25094850948509484</c:v>
              </c:pt>
              <c:pt idx="1126">
                <c:v>-0.25889792231255648</c:v>
              </c:pt>
              <c:pt idx="1127">
                <c:v>-0.25654923215898828</c:v>
              </c:pt>
              <c:pt idx="1128">
                <c:v>-0.25763324299909662</c:v>
              </c:pt>
              <c:pt idx="1129">
                <c:v>-0.2569105691056911</c:v>
              </c:pt>
              <c:pt idx="1130">
                <c:v>-0.25076784101174343</c:v>
              </c:pt>
              <c:pt idx="1131">
                <c:v>-0.25871725383920507</c:v>
              </c:pt>
              <c:pt idx="1132">
                <c:v>-0.26576332429990968</c:v>
              </c:pt>
              <c:pt idx="1133">
                <c:v>-0.2686540198735321</c:v>
              </c:pt>
              <c:pt idx="1134">
                <c:v>-0.27262872628726287</c:v>
              </c:pt>
              <c:pt idx="1135">
                <c:v>-0.26757000903342365</c:v>
              </c:pt>
              <c:pt idx="1136">
                <c:v>-0.26901535682023492</c:v>
              </c:pt>
              <c:pt idx="1137">
                <c:v>-0.2733514001806685</c:v>
              </c:pt>
              <c:pt idx="1138">
                <c:v>-0.2663053297199639</c:v>
              </c:pt>
              <c:pt idx="1139">
                <c:v>-0.25871725383920507</c:v>
              </c:pt>
              <c:pt idx="1140">
                <c:v>-0.24643179765130985</c:v>
              </c:pt>
              <c:pt idx="1141">
                <c:v>-0.24137308039747063</c:v>
              </c:pt>
              <c:pt idx="1142">
                <c:v>-0.24570912375790421</c:v>
              </c:pt>
              <c:pt idx="1143">
                <c:v>-0.25022583559168921</c:v>
              </c:pt>
              <c:pt idx="1144">
                <c:v>-0.25889792231255648</c:v>
              </c:pt>
              <c:pt idx="1145">
                <c:v>-0.26937669376693762</c:v>
              </c:pt>
              <c:pt idx="1146">
                <c:v>-0.2686540198735321</c:v>
              </c:pt>
              <c:pt idx="1147">
                <c:v>-0.27082204155374889</c:v>
              </c:pt>
              <c:pt idx="1148">
                <c:v>-0.26847335140018069</c:v>
              </c:pt>
              <c:pt idx="1149">
                <c:v>-0.26738934056007224</c:v>
              </c:pt>
              <c:pt idx="1150">
                <c:v>-0.26973803071364044</c:v>
              </c:pt>
              <c:pt idx="1151">
                <c:v>-0.27606142728093952</c:v>
              </c:pt>
              <c:pt idx="1152">
                <c:v>-0.26793134598012647</c:v>
              </c:pt>
              <c:pt idx="1153">
                <c:v>-0.26016260162601623</c:v>
              </c:pt>
              <c:pt idx="1154">
                <c:v>-0.26431797651309852</c:v>
              </c:pt>
              <c:pt idx="1155">
                <c:v>-0.26449864498644982</c:v>
              </c:pt>
              <c:pt idx="1156">
                <c:v>-0.26142728093947609</c:v>
              </c:pt>
              <c:pt idx="1157">
                <c:v>-0.25600722673893406</c:v>
              </c:pt>
              <c:pt idx="1158">
                <c:v>-0.26124661246612468</c:v>
              </c:pt>
              <c:pt idx="1159">
                <c:v>-0.27244805781391146</c:v>
              </c:pt>
              <c:pt idx="1160">
                <c:v>-0.27262872628726287</c:v>
              </c:pt>
              <c:pt idx="1161">
                <c:v>-0.27262872628726287</c:v>
              </c:pt>
              <c:pt idx="1162">
                <c:v>-0.26955736224028903</c:v>
              </c:pt>
              <c:pt idx="1163">
                <c:v>-0.26323396567299007</c:v>
              </c:pt>
              <c:pt idx="1164">
                <c:v>-0.25438121047877149</c:v>
              </c:pt>
              <c:pt idx="1165">
                <c:v>-0.25510388437217701</c:v>
              </c:pt>
              <c:pt idx="1166">
                <c:v>-0.2522131887985547</c:v>
              </c:pt>
              <c:pt idx="1167">
                <c:v>-0.24498644986449869</c:v>
              </c:pt>
              <c:pt idx="1168">
                <c:v>-0.24715447154471548</c:v>
              </c:pt>
              <c:pt idx="1169">
                <c:v>-0.22872628726287259</c:v>
              </c:pt>
              <c:pt idx="1170">
                <c:v>-0.22077687443541105</c:v>
              </c:pt>
              <c:pt idx="1171">
                <c:v>-0.21933152664859978</c:v>
              </c:pt>
              <c:pt idx="1172">
                <c:v>-0.21138211382113825</c:v>
              </c:pt>
              <c:pt idx="1173">
                <c:v>-0.20523938572719058</c:v>
              </c:pt>
              <c:pt idx="1174">
                <c:v>-0.19078590785907856</c:v>
              </c:pt>
              <c:pt idx="1175">
                <c:v>-0.19909665763324302</c:v>
              </c:pt>
              <c:pt idx="1176">
                <c:v>-0.19078590785907856</c:v>
              </c:pt>
              <c:pt idx="1177">
                <c:v>-0.21102077687443543</c:v>
              </c:pt>
              <c:pt idx="1178">
                <c:v>-0.20379403794037942</c:v>
              </c:pt>
              <c:pt idx="1179">
                <c:v>-0.19349593495934958</c:v>
              </c:pt>
              <c:pt idx="1180">
                <c:v>-0.19024390243902434</c:v>
              </c:pt>
              <c:pt idx="1181">
                <c:v>-0.18193315266485999</c:v>
              </c:pt>
              <c:pt idx="1182">
                <c:v>-0.19584462511291778</c:v>
              </c:pt>
              <c:pt idx="1183">
                <c:v>-0.16368563685636861</c:v>
              </c:pt>
              <c:pt idx="1184">
                <c:v>-0.16639566395663952</c:v>
              </c:pt>
              <c:pt idx="1185">
                <c:v>-0.17886178861788615</c:v>
              </c:pt>
              <c:pt idx="1186">
                <c:v>-0.18879855465221318</c:v>
              </c:pt>
              <c:pt idx="1187">
                <c:v>-0.18699186991869921</c:v>
              </c:pt>
              <c:pt idx="1188">
                <c:v>-0.18825654923215895</c:v>
              </c:pt>
              <c:pt idx="1189">
                <c:v>-0.18717253839205061</c:v>
              </c:pt>
              <c:pt idx="1190">
                <c:v>-0.1822944896115628</c:v>
              </c:pt>
              <c:pt idx="1191">
                <c:v>-0.17777777777777781</c:v>
              </c:pt>
              <c:pt idx="1192">
                <c:v>-0.18482384823848241</c:v>
              </c:pt>
              <c:pt idx="1193">
                <c:v>-0.18717253839205061</c:v>
              </c:pt>
              <c:pt idx="1194">
                <c:v>-0.19367660343270099</c:v>
              </c:pt>
              <c:pt idx="1195">
                <c:v>-0.19096657633242997</c:v>
              </c:pt>
              <c:pt idx="1196">
                <c:v>-0.20126467931345982</c:v>
              </c:pt>
              <c:pt idx="1197">
                <c:v>-0.20957542908762417</c:v>
              </c:pt>
              <c:pt idx="1198">
                <c:v>-0.21427280939476057</c:v>
              </c:pt>
              <c:pt idx="1199">
                <c:v>-0.21138211382113825</c:v>
              </c:pt>
              <c:pt idx="1200">
                <c:v>-0.20975609756097557</c:v>
              </c:pt>
              <c:pt idx="1201">
                <c:v>-0.22186088527551939</c:v>
              </c:pt>
              <c:pt idx="1202">
                <c:v>-0.22547425474254745</c:v>
              </c:pt>
              <c:pt idx="1203">
                <c:v>-0.23197831978319783</c:v>
              </c:pt>
              <c:pt idx="1204">
                <c:v>-0.23523035230352307</c:v>
              </c:pt>
              <c:pt idx="1205">
                <c:v>-0.23956639566395665</c:v>
              </c:pt>
              <c:pt idx="1206">
                <c:v>-0.24173441734417345</c:v>
              </c:pt>
              <c:pt idx="1207">
                <c:v>-0.23884372177055102</c:v>
              </c:pt>
              <c:pt idx="1208">
                <c:v>-0.24010840108401088</c:v>
              </c:pt>
              <c:pt idx="1209">
                <c:v>-0.23161698283649501</c:v>
              </c:pt>
              <c:pt idx="1210">
                <c:v>-0.23486901535682025</c:v>
              </c:pt>
              <c:pt idx="1211">
                <c:v>-0.24155374887082204</c:v>
              </c:pt>
              <c:pt idx="1212">
                <c:v>-0.24390243902439024</c:v>
              </c:pt>
              <c:pt idx="1213">
                <c:v>-0.25528455284552842</c:v>
              </c:pt>
              <c:pt idx="1214">
                <c:v>-0.25600722673893406</c:v>
              </c:pt>
              <c:pt idx="1215">
                <c:v>-0.2431797651309846</c:v>
              </c:pt>
              <c:pt idx="1216">
                <c:v>-0.24697380307136407</c:v>
              </c:pt>
              <c:pt idx="1217">
                <c:v>-0.23920505871725384</c:v>
              </c:pt>
              <c:pt idx="1218">
                <c:v>-0.24336043360433601</c:v>
              </c:pt>
              <c:pt idx="1219">
                <c:v>-0.24227642276422767</c:v>
              </c:pt>
              <c:pt idx="1220">
                <c:v>-0.25347786811201445</c:v>
              </c:pt>
              <c:pt idx="1221">
                <c:v>-0.26052393857271905</c:v>
              </c:pt>
              <c:pt idx="1222">
                <c:v>-0.25528455284552842</c:v>
              </c:pt>
              <c:pt idx="1223">
                <c:v>-0.23902439024390243</c:v>
              </c:pt>
              <c:pt idx="1224">
                <c:v>-0.23559168925022589</c:v>
              </c:pt>
              <c:pt idx="1225">
                <c:v>-0.23902439024390243</c:v>
              </c:pt>
              <c:pt idx="1226">
                <c:v>-0.23071364046973808</c:v>
              </c:pt>
              <c:pt idx="1227">
                <c:v>-0.23107497741644079</c:v>
              </c:pt>
              <c:pt idx="1228">
                <c:v>-0.22836495031616988</c:v>
              </c:pt>
              <c:pt idx="1229">
                <c:v>-0.23270099367660346</c:v>
              </c:pt>
              <c:pt idx="1230">
                <c:v>-0.22872628726287259</c:v>
              </c:pt>
              <c:pt idx="1231">
                <c:v>-0.22312556458897925</c:v>
              </c:pt>
              <c:pt idx="1232">
                <c:v>-0.22511291779584464</c:v>
              </c:pt>
              <c:pt idx="1233">
                <c:v>-0.23089430894308938</c:v>
              </c:pt>
              <c:pt idx="1234">
                <c:v>-0.2337850045167118</c:v>
              </c:pt>
              <c:pt idx="1235">
                <c:v>-0.22981029810298104</c:v>
              </c:pt>
              <c:pt idx="1236">
                <c:v>-0.21065943992773262</c:v>
              </c:pt>
              <c:pt idx="1237">
                <c:v>-0.1962059620596206</c:v>
              </c:pt>
              <c:pt idx="1238">
                <c:v>-0.19403794037940381</c:v>
              </c:pt>
              <c:pt idx="1239">
                <c:v>-0.19728997289972905</c:v>
              </c:pt>
              <c:pt idx="1240">
                <c:v>-0.18879855465221318</c:v>
              </c:pt>
              <c:pt idx="1241">
                <c:v>-0.18771454381210484</c:v>
              </c:pt>
              <c:pt idx="1242">
                <c:v>-0.17813911472448063</c:v>
              </c:pt>
              <c:pt idx="1243">
                <c:v>-0.18121047877145435</c:v>
              </c:pt>
              <c:pt idx="1244">
                <c:v>-0.18048780487804883</c:v>
              </c:pt>
              <c:pt idx="1245">
                <c:v>-0.18084914182475154</c:v>
              </c:pt>
              <c:pt idx="1246">
                <c:v>-0.17542908762420961</c:v>
              </c:pt>
              <c:pt idx="1247">
                <c:v>-0.1779584462511292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D04-4EF3-8EEB-6BA4C8F17959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49</c:v>
              </c:pt>
              <c:pt idx="1">
                <c:v>44250</c:v>
              </c:pt>
              <c:pt idx="2">
                <c:v>44251</c:v>
              </c:pt>
              <c:pt idx="3">
                <c:v>44252</c:v>
              </c:pt>
              <c:pt idx="4">
                <c:v>44253</c:v>
              </c:pt>
              <c:pt idx="5">
                <c:v>44256</c:v>
              </c:pt>
              <c:pt idx="6">
                <c:v>44257</c:v>
              </c:pt>
              <c:pt idx="7">
                <c:v>44258</c:v>
              </c:pt>
              <c:pt idx="8">
                <c:v>44259</c:v>
              </c:pt>
              <c:pt idx="9">
                <c:v>44260</c:v>
              </c:pt>
              <c:pt idx="10">
                <c:v>44263</c:v>
              </c:pt>
              <c:pt idx="11">
                <c:v>44264</c:v>
              </c:pt>
              <c:pt idx="12">
                <c:v>44265</c:v>
              </c:pt>
              <c:pt idx="13">
                <c:v>44266</c:v>
              </c:pt>
              <c:pt idx="14">
                <c:v>44267</c:v>
              </c:pt>
              <c:pt idx="15">
                <c:v>44270</c:v>
              </c:pt>
              <c:pt idx="16">
                <c:v>44271</c:v>
              </c:pt>
              <c:pt idx="17">
                <c:v>44272</c:v>
              </c:pt>
              <c:pt idx="18">
                <c:v>44273</c:v>
              </c:pt>
              <c:pt idx="19">
                <c:v>44274</c:v>
              </c:pt>
              <c:pt idx="20">
                <c:v>44277</c:v>
              </c:pt>
              <c:pt idx="21">
                <c:v>44278</c:v>
              </c:pt>
              <c:pt idx="22">
                <c:v>44279</c:v>
              </c:pt>
              <c:pt idx="23">
                <c:v>44280</c:v>
              </c:pt>
              <c:pt idx="24">
                <c:v>44281</c:v>
              </c:pt>
              <c:pt idx="25">
                <c:v>44284</c:v>
              </c:pt>
              <c:pt idx="26">
                <c:v>44285</c:v>
              </c:pt>
              <c:pt idx="27">
                <c:v>44286</c:v>
              </c:pt>
              <c:pt idx="28">
                <c:v>44287</c:v>
              </c:pt>
              <c:pt idx="29">
                <c:v>44291</c:v>
              </c:pt>
              <c:pt idx="30">
                <c:v>44292</c:v>
              </c:pt>
              <c:pt idx="31">
                <c:v>44293</c:v>
              </c:pt>
              <c:pt idx="32">
                <c:v>44294</c:v>
              </c:pt>
              <c:pt idx="33">
                <c:v>44295</c:v>
              </c:pt>
              <c:pt idx="34">
                <c:v>44298</c:v>
              </c:pt>
              <c:pt idx="35">
                <c:v>44299</c:v>
              </c:pt>
              <c:pt idx="36">
                <c:v>44300</c:v>
              </c:pt>
              <c:pt idx="37">
                <c:v>44301</c:v>
              </c:pt>
              <c:pt idx="38">
                <c:v>44302</c:v>
              </c:pt>
              <c:pt idx="39">
                <c:v>44305</c:v>
              </c:pt>
              <c:pt idx="40">
                <c:v>44306</c:v>
              </c:pt>
              <c:pt idx="41">
                <c:v>44307</c:v>
              </c:pt>
              <c:pt idx="42">
                <c:v>44308</c:v>
              </c:pt>
              <c:pt idx="43">
                <c:v>44309</c:v>
              </c:pt>
              <c:pt idx="44">
                <c:v>44312</c:v>
              </c:pt>
              <c:pt idx="45">
                <c:v>44313</c:v>
              </c:pt>
              <c:pt idx="46">
                <c:v>44314</c:v>
              </c:pt>
              <c:pt idx="47">
                <c:v>44315</c:v>
              </c:pt>
              <c:pt idx="48">
                <c:v>44316</c:v>
              </c:pt>
              <c:pt idx="49">
                <c:v>44319</c:v>
              </c:pt>
              <c:pt idx="50">
                <c:v>44320</c:v>
              </c:pt>
              <c:pt idx="51">
                <c:v>44321</c:v>
              </c:pt>
              <c:pt idx="52">
                <c:v>44322</c:v>
              </c:pt>
              <c:pt idx="53">
                <c:v>44323</c:v>
              </c:pt>
              <c:pt idx="54">
                <c:v>44326</c:v>
              </c:pt>
              <c:pt idx="55">
                <c:v>44327</c:v>
              </c:pt>
              <c:pt idx="56">
                <c:v>44328</c:v>
              </c:pt>
              <c:pt idx="57">
                <c:v>44329</c:v>
              </c:pt>
              <c:pt idx="58">
                <c:v>44330</c:v>
              </c:pt>
              <c:pt idx="59">
                <c:v>44333</c:v>
              </c:pt>
              <c:pt idx="60">
                <c:v>44334</c:v>
              </c:pt>
              <c:pt idx="61">
                <c:v>44335</c:v>
              </c:pt>
              <c:pt idx="62">
                <c:v>44336</c:v>
              </c:pt>
              <c:pt idx="63">
                <c:v>44337</c:v>
              </c:pt>
              <c:pt idx="64">
                <c:v>44340</c:v>
              </c:pt>
              <c:pt idx="65">
                <c:v>44341</c:v>
              </c:pt>
              <c:pt idx="66">
                <c:v>44342</c:v>
              </c:pt>
              <c:pt idx="67">
                <c:v>44343</c:v>
              </c:pt>
              <c:pt idx="68">
                <c:v>44344</c:v>
              </c:pt>
              <c:pt idx="69">
                <c:v>44348</c:v>
              </c:pt>
              <c:pt idx="70">
                <c:v>44349</c:v>
              </c:pt>
              <c:pt idx="71">
                <c:v>44350</c:v>
              </c:pt>
              <c:pt idx="72">
                <c:v>44351</c:v>
              </c:pt>
              <c:pt idx="73">
                <c:v>44354</c:v>
              </c:pt>
              <c:pt idx="74">
                <c:v>44355</c:v>
              </c:pt>
              <c:pt idx="75">
                <c:v>44356</c:v>
              </c:pt>
              <c:pt idx="76">
                <c:v>44357</c:v>
              </c:pt>
              <c:pt idx="77">
                <c:v>44358</c:v>
              </c:pt>
              <c:pt idx="78">
                <c:v>44361</c:v>
              </c:pt>
              <c:pt idx="79">
                <c:v>44362</c:v>
              </c:pt>
              <c:pt idx="80">
                <c:v>44363</c:v>
              </c:pt>
              <c:pt idx="81">
                <c:v>44364</c:v>
              </c:pt>
              <c:pt idx="82">
                <c:v>44365</c:v>
              </c:pt>
              <c:pt idx="83">
                <c:v>44368</c:v>
              </c:pt>
              <c:pt idx="84">
                <c:v>44369</c:v>
              </c:pt>
              <c:pt idx="85">
                <c:v>44370</c:v>
              </c:pt>
              <c:pt idx="86">
                <c:v>44371</c:v>
              </c:pt>
              <c:pt idx="87">
                <c:v>44372</c:v>
              </c:pt>
              <c:pt idx="88">
                <c:v>44375</c:v>
              </c:pt>
              <c:pt idx="89">
                <c:v>44376</c:v>
              </c:pt>
              <c:pt idx="90">
                <c:v>44377</c:v>
              </c:pt>
              <c:pt idx="91">
                <c:v>44378</c:v>
              </c:pt>
              <c:pt idx="92">
                <c:v>44379</c:v>
              </c:pt>
              <c:pt idx="93">
                <c:v>44383</c:v>
              </c:pt>
              <c:pt idx="94">
                <c:v>44384</c:v>
              </c:pt>
              <c:pt idx="95">
                <c:v>44385</c:v>
              </c:pt>
              <c:pt idx="96">
                <c:v>44386</c:v>
              </c:pt>
              <c:pt idx="97">
                <c:v>44389</c:v>
              </c:pt>
              <c:pt idx="98">
                <c:v>44390</c:v>
              </c:pt>
              <c:pt idx="99">
                <c:v>44391</c:v>
              </c:pt>
              <c:pt idx="100">
                <c:v>44392</c:v>
              </c:pt>
              <c:pt idx="101">
                <c:v>44393</c:v>
              </c:pt>
              <c:pt idx="102">
                <c:v>44396</c:v>
              </c:pt>
              <c:pt idx="103">
                <c:v>44397</c:v>
              </c:pt>
              <c:pt idx="104">
                <c:v>44398</c:v>
              </c:pt>
              <c:pt idx="105">
                <c:v>44399</c:v>
              </c:pt>
              <c:pt idx="106">
                <c:v>44400</c:v>
              </c:pt>
              <c:pt idx="107">
                <c:v>44403</c:v>
              </c:pt>
              <c:pt idx="108">
                <c:v>44404</c:v>
              </c:pt>
              <c:pt idx="109">
                <c:v>44405</c:v>
              </c:pt>
              <c:pt idx="110">
                <c:v>44406</c:v>
              </c:pt>
              <c:pt idx="111">
                <c:v>44407</c:v>
              </c:pt>
              <c:pt idx="112">
                <c:v>44410</c:v>
              </c:pt>
              <c:pt idx="113">
                <c:v>44411</c:v>
              </c:pt>
              <c:pt idx="114">
                <c:v>44412</c:v>
              </c:pt>
              <c:pt idx="115">
                <c:v>44413</c:v>
              </c:pt>
              <c:pt idx="116">
                <c:v>44414</c:v>
              </c:pt>
              <c:pt idx="117">
                <c:v>44417</c:v>
              </c:pt>
              <c:pt idx="118">
                <c:v>44418</c:v>
              </c:pt>
              <c:pt idx="119">
                <c:v>44419</c:v>
              </c:pt>
              <c:pt idx="120">
                <c:v>44420</c:v>
              </c:pt>
              <c:pt idx="121">
                <c:v>44421</c:v>
              </c:pt>
              <c:pt idx="122">
                <c:v>44424</c:v>
              </c:pt>
              <c:pt idx="123">
                <c:v>44425</c:v>
              </c:pt>
              <c:pt idx="124">
                <c:v>44426</c:v>
              </c:pt>
              <c:pt idx="125">
                <c:v>44427</c:v>
              </c:pt>
              <c:pt idx="126">
                <c:v>44428</c:v>
              </c:pt>
              <c:pt idx="127">
                <c:v>44431</c:v>
              </c:pt>
              <c:pt idx="128">
                <c:v>44432</c:v>
              </c:pt>
              <c:pt idx="129">
                <c:v>44433</c:v>
              </c:pt>
              <c:pt idx="130">
                <c:v>44434</c:v>
              </c:pt>
              <c:pt idx="131">
                <c:v>44435</c:v>
              </c:pt>
              <c:pt idx="132">
                <c:v>44438</c:v>
              </c:pt>
              <c:pt idx="133">
                <c:v>44439</c:v>
              </c:pt>
              <c:pt idx="134">
                <c:v>44440</c:v>
              </c:pt>
              <c:pt idx="135">
                <c:v>44441</c:v>
              </c:pt>
              <c:pt idx="136">
                <c:v>44442</c:v>
              </c:pt>
              <c:pt idx="137">
                <c:v>44446</c:v>
              </c:pt>
              <c:pt idx="138">
                <c:v>44447</c:v>
              </c:pt>
              <c:pt idx="139">
                <c:v>44448</c:v>
              </c:pt>
              <c:pt idx="140">
                <c:v>44449</c:v>
              </c:pt>
              <c:pt idx="141">
                <c:v>44452</c:v>
              </c:pt>
              <c:pt idx="142">
                <c:v>44453</c:v>
              </c:pt>
              <c:pt idx="143">
                <c:v>44454</c:v>
              </c:pt>
              <c:pt idx="144">
                <c:v>44455</c:v>
              </c:pt>
              <c:pt idx="145">
                <c:v>44456</c:v>
              </c:pt>
              <c:pt idx="146">
                <c:v>44459</c:v>
              </c:pt>
              <c:pt idx="147">
                <c:v>44460</c:v>
              </c:pt>
              <c:pt idx="148">
                <c:v>44461</c:v>
              </c:pt>
              <c:pt idx="149">
                <c:v>44462</c:v>
              </c:pt>
              <c:pt idx="150">
                <c:v>44463</c:v>
              </c:pt>
              <c:pt idx="151">
                <c:v>44466</c:v>
              </c:pt>
              <c:pt idx="152">
                <c:v>44467</c:v>
              </c:pt>
              <c:pt idx="153">
                <c:v>44468</c:v>
              </c:pt>
              <c:pt idx="154">
                <c:v>44469</c:v>
              </c:pt>
              <c:pt idx="155">
                <c:v>44470</c:v>
              </c:pt>
              <c:pt idx="156">
                <c:v>44473</c:v>
              </c:pt>
              <c:pt idx="157">
                <c:v>44474</c:v>
              </c:pt>
              <c:pt idx="158">
                <c:v>44475</c:v>
              </c:pt>
              <c:pt idx="159">
                <c:v>44476</c:v>
              </c:pt>
              <c:pt idx="160">
                <c:v>44477</c:v>
              </c:pt>
              <c:pt idx="161">
                <c:v>44481</c:v>
              </c:pt>
              <c:pt idx="162">
                <c:v>44482</c:v>
              </c:pt>
              <c:pt idx="163">
                <c:v>44483</c:v>
              </c:pt>
              <c:pt idx="164">
                <c:v>44484</c:v>
              </c:pt>
              <c:pt idx="165">
                <c:v>44487</c:v>
              </c:pt>
              <c:pt idx="166">
                <c:v>44488</c:v>
              </c:pt>
              <c:pt idx="167">
                <c:v>44489</c:v>
              </c:pt>
              <c:pt idx="168">
                <c:v>44490</c:v>
              </c:pt>
              <c:pt idx="169">
                <c:v>44491</c:v>
              </c:pt>
              <c:pt idx="170">
                <c:v>44494</c:v>
              </c:pt>
              <c:pt idx="171">
                <c:v>44495</c:v>
              </c:pt>
              <c:pt idx="172">
                <c:v>44496</c:v>
              </c:pt>
              <c:pt idx="173">
                <c:v>44497</c:v>
              </c:pt>
              <c:pt idx="174">
                <c:v>44498</c:v>
              </c:pt>
              <c:pt idx="175">
                <c:v>44501</c:v>
              </c:pt>
              <c:pt idx="176">
                <c:v>44502</c:v>
              </c:pt>
              <c:pt idx="177">
                <c:v>44503</c:v>
              </c:pt>
              <c:pt idx="178">
                <c:v>44504</c:v>
              </c:pt>
              <c:pt idx="179">
                <c:v>44505</c:v>
              </c:pt>
              <c:pt idx="180">
                <c:v>44508</c:v>
              </c:pt>
              <c:pt idx="181">
                <c:v>44509</c:v>
              </c:pt>
              <c:pt idx="182">
                <c:v>44510</c:v>
              </c:pt>
              <c:pt idx="183">
                <c:v>44512</c:v>
              </c:pt>
              <c:pt idx="184">
                <c:v>44515</c:v>
              </c:pt>
              <c:pt idx="185">
                <c:v>44516</c:v>
              </c:pt>
              <c:pt idx="186">
                <c:v>44517</c:v>
              </c:pt>
              <c:pt idx="187">
                <c:v>44518</c:v>
              </c:pt>
              <c:pt idx="188">
                <c:v>44519</c:v>
              </c:pt>
              <c:pt idx="189">
                <c:v>44522</c:v>
              </c:pt>
              <c:pt idx="190">
                <c:v>44523</c:v>
              </c:pt>
              <c:pt idx="191">
                <c:v>44524</c:v>
              </c:pt>
              <c:pt idx="192">
                <c:v>44526</c:v>
              </c:pt>
              <c:pt idx="193">
                <c:v>44529</c:v>
              </c:pt>
              <c:pt idx="194">
                <c:v>44530</c:v>
              </c:pt>
              <c:pt idx="195">
                <c:v>44531</c:v>
              </c:pt>
              <c:pt idx="196">
                <c:v>44532</c:v>
              </c:pt>
              <c:pt idx="197">
                <c:v>44533</c:v>
              </c:pt>
              <c:pt idx="198">
                <c:v>44536</c:v>
              </c:pt>
              <c:pt idx="199">
                <c:v>44537</c:v>
              </c:pt>
              <c:pt idx="200">
                <c:v>44538</c:v>
              </c:pt>
              <c:pt idx="201">
                <c:v>44539</c:v>
              </c:pt>
              <c:pt idx="202">
                <c:v>44540</c:v>
              </c:pt>
              <c:pt idx="203">
                <c:v>44543</c:v>
              </c:pt>
              <c:pt idx="204">
                <c:v>44544</c:v>
              </c:pt>
              <c:pt idx="205">
                <c:v>44545</c:v>
              </c:pt>
              <c:pt idx="206">
                <c:v>44546</c:v>
              </c:pt>
              <c:pt idx="207">
                <c:v>44547</c:v>
              </c:pt>
              <c:pt idx="208">
                <c:v>44550</c:v>
              </c:pt>
              <c:pt idx="209">
                <c:v>44551</c:v>
              </c:pt>
              <c:pt idx="210">
                <c:v>44552</c:v>
              </c:pt>
              <c:pt idx="211">
                <c:v>44553</c:v>
              </c:pt>
              <c:pt idx="212">
                <c:v>44557</c:v>
              </c:pt>
              <c:pt idx="213">
                <c:v>44558</c:v>
              </c:pt>
              <c:pt idx="214">
                <c:v>44559</c:v>
              </c:pt>
              <c:pt idx="215">
                <c:v>44560</c:v>
              </c:pt>
              <c:pt idx="216">
                <c:v>44561</c:v>
              </c:pt>
              <c:pt idx="217">
                <c:v>44564</c:v>
              </c:pt>
              <c:pt idx="218">
                <c:v>44565</c:v>
              </c:pt>
              <c:pt idx="219">
                <c:v>44566</c:v>
              </c:pt>
              <c:pt idx="220">
                <c:v>44567</c:v>
              </c:pt>
              <c:pt idx="221">
                <c:v>44568</c:v>
              </c:pt>
              <c:pt idx="222">
                <c:v>44571</c:v>
              </c:pt>
              <c:pt idx="223">
                <c:v>44572</c:v>
              </c:pt>
              <c:pt idx="224">
                <c:v>44573</c:v>
              </c:pt>
              <c:pt idx="225">
                <c:v>44574</c:v>
              </c:pt>
              <c:pt idx="226">
                <c:v>44575</c:v>
              </c:pt>
              <c:pt idx="227">
                <c:v>44579</c:v>
              </c:pt>
              <c:pt idx="228">
                <c:v>44580</c:v>
              </c:pt>
              <c:pt idx="229">
                <c:v>44581</c:v>
              </c:pt>
              <c:pt idx="230">
                <c:v>44582</c:v>
              </c:pt>
              <c:pt idx="231">
                <c:v>44585</c:v>
              </c:pt>
              <c:pt idx="232">
                <c:v>44586</c:v>
              </c:pt>
              <c:pt idx="233">
                <c:v>44587</c:v>
              </c:pt>
              <c:pt idx="234">
                <c:v>44588</c:v>
              </c:pt>
              <c:pt idx="235">
                <c:v>44589</c:v>
              </c:pt>
              <c:pt idx="236">
                <c:v>44592</c:v>
              </c:pt>
              <c:pt idx="237">
                <c:v>44593</c:v>
              </c:pt>
              <c:pt idx="238">
                <c:v>44594</c:v>
              </c:pt>
              <c:pt idx="239">
                <c:v>44595</c:v>
              </c:pt>
              <c:pt idx="240">
                <c:v>44596</c:v>
              </c:pt>
              <c:pt idx="241">
                <c:v>44599</c:v>
              </c:pt>
              <c:pt idx="242">
                <c:v>44600</c:v>
              </c:pt>
              <c:pt idx="243">
                <c:v>44601</c:v>
              </c:pt>
              <c:pt idx="244">
                <c:v>44602</c:v>
              </c:pt>
              <c:pt idx="245">
                <c:v>44603</c:v>
              </c:pt>
              <c:pt idx="246">
                <c:v>44606</c:v>
              </c:pt>
              <c:pt idx="247">
                <c:v>44607</c:v>
              </c:pt>
              <c:pt idx="248">
                <c:v>44608</c:v>
              </c:pt>
              <c:pt idx="249">
                <c:v>44609</c:v>
              </c:pt>
              <c:pt idx="250">
                <c:v>44610</c:v>
              </c:pt>
              <c:pt idx="251">
                <c:v>44614</c:v>
              </c:pt>
              <c:pt idx="252">
                <c:v>44615</c:v>
              </c:pt>
              <c:pt idx="253">
                <c:v>44616</c:v>
              </c:pt>
              <c:pt idx="254">
                <c:v>44617</c:v>
              </c:pt>
              <c:pt idx="255">
                <c:v>44620</c:v>
              </c:pt>
              <c:pt idx="256">
                <c:v>44621</c:v>
              </c:pt>
              <c:pt idx="257">
                <c:v>44622</c:v>
              </c:pt>
              <c:pt idx="258">
                <c:v>44623</c:v>
              </c:pt>
              <c:pt idx="259">
                <c:v>44624</c:v>
              </c:pt>
              <c:pt idx="260">
                <c:v>44627</c:v>
              </c:pt>
              <c:pt idx="261">
                <c:v>44628</c:v>
              </c:pt>
              <c:pt idx="262">
                <c:v>44629</c:v>
              </c:pt>
              <c:pt idx="263">
                <c:v>44630</c:v>
              </c:pt>
              <c:pt idx="264">
                <c:v>44631</c:v>
              </c:pt>
              <c:pt idx="265">
                <c:v>44634</c:v>
              </c:pt>
              <c:pt idx="266">
                <c:v>44635</c:v>
              </c:pt>
              <c:pt idx="267">
                <c:v>44636</c:v>
              </c:pt>
              <c:pt idx="268">
                <c:v>44637</c:v>
              </c:pt>
              <c:pt idx="269">
                <c:v>44638</c:v>
              </c:pt>
              <c:pt idx="270">
                <c:v>44641</c:v>
              </c:pt>
              <c:pt idx="271">
                <c:v>44642</c:v>
              </c:pt>
              <c:pt idx="272">
                <c:v>44643</c:v>
              </c:pt>
              <c:pt idx="273">
                <c:v>44644</c:v>
              </c:pt>
              <c:pt idx="274">
                <c:v>44645</c:v>
              </c:pt>
              <c:pt idx="275">
                <c:v>44648</c:v>
              </c:pt>
              <c:pt idx="276">
                <c:v>44649</c:v>
              </c:pt>
              <c:pt idx="277">
                <c:v>44650</c:v>
              </c:pt>
              <c:pt idx="278">
                <c:v>44651</c:v>
              </c:pt>
              <c:pt idx="279">
                <c:v>44652</c:v>
              </c:pt>
              <c:pt idx="280">
                <c:v>44655</c:v>
              </c:pt>
              <c:pt idx="281">
                <c:v>44656</c:v>
              </c:pt>
              <c:pt idx="282">
                <c:v>44657</c:v>
              </c:pt>
              <c:pt idx="283">
                <c:v>44658</c:v>
              </c:pt>
              <c:pt idx="284">
                <c:v>44659</c:v>
              </c:pt>
              <c:pt idx="285">
                <c:v>44662</c:v>
              </c:pt>
              <c:pt idx="286">
                <c:v>44663</c:v>
              </c:pt>
              <c:pt idx="287">
                <c:v>44664</c:v>
              </c:pt>
              <c:pt idx="288">
                <c:v>44665</c:v>
              </c:pt>
              <c:pt idx="289">
                <c:v>44669</c:v>
              </c:pt>
              <c:pt idx="290">
                <c:v>44670</c:v>
              </c:pt>
              <c:pt idx="291">
                <c:v>44671</c:v>
              </c:pt>
              <c:pt idx="292">
                <c:v>44672</c:v>
              </c:pt>
              <c:pt idx="293">
                <c:v>44673</c:v>
              </c:pt>
              <c:pt idx="294">
                <c:v>44676</c:v>
              </c:pt>
              <c:pt idx="295">
                <c:v>44677</c:v>
              </c:pt>
              <c:pt idx="296">
                <c:v>44678</c:v>
              </c:pt>
              <c:pt idx="297">
                <c:v>44679</c:v>
              </c:pt>
              <c:pt idx="298">
                <c:v>44680</c:v>
              </c:pt>
              <c:pt idx="299">
                <c:v>44683</c:v>
              </c:pt>
              <c:pt idx="300">
                <c:v>44684</c:v>
              </c:pt>
              <c:pt idx="301">
                <c:v>44685</c:v>
              </c:pt>
              <c:pt idx="302">
                <c:v>44686</c:v>
              </c:pt>
              <c:pt idx="303">
                <c:v>44687</c:v>
              </c:pt>
              <c:pt idx="304">
                <c:v>44690</c:v>
              </c:pt>
              <c:pt idx="305">
                <c:v>44691</c:v>
              </c:pt>
              <c:pt idx="306">
                <c:v>44692</c:v>
              </c:pt>
              <c:pt idx="307">
                <c:v>44693</c:v>
              </c:pt>
              <c:pt idx="308">
                <c:v>44694</c:v>
              </c:pt>
              <c:pt idx="309">
                <c:v>44697</c:v>
              </c:pt>
              <c:pt idx="310">
                <c:v>44698</c:v>
              </c:pt>
              <c:pt idx="311">
                <c:v>44699</c:v>
              </c:pt>
              <c:pt idx="312">
                <c:v>44700</c:v>
              </c:pt>
              <c:pt idx="313">
                <c:v>44701</c:v>
              </c:pt>
              <c:pt idx="314">
                <c:v>44704</c:v>
              </c:pt>
              <c:pt idx="315">
                <c:v>44705</c:v>
              </c:pt>
              <c:pt idx="316">
                <c:v>44706</c:v>
              </c:pt>
              <c:pt idx="317">
                <c:v>44707</c:v>
              </c:pt>
              <c:pt idx="318">
                <c:v>44708</c:v>
              </c:pt>
              <c:pt idx="319">
                <c:v>44712</c:v>
              </c:pt>
              <c:pt idx="320">
                <c:v>44713</c:v>
              </c:pt>
              <c:pt idx="321">
                <c:v>44714</c:v>
              </c:pt>
              <c:pt idx="322">
                <c:v>44715</c:v>
              </c:pt>
              <c:pt idx="323">
                <c:v>44718</c:v>
              </c:pt>
              <c:pt idx="324">
                <c:v>44719</c:v>
              </c:pt>
              <c:pt idx="325">
                <c:v>44720</c:v>
              </c:pt>
              <c:pt idx="326">
                <c:v>44721</c:v>
              </c:pt>
              <c:pt idx="327">
                <c:v>44722</c:v>
              </c:pt>
              <c:pt idx="328">
                <c:v>44725</c:v>
              </c:pt>
              <c:pt idx="329">
                <c:v>44726</c:v>
              </c:pt>
              <c:pt idx="330">
                <c:v>44727</c:v>
              </c:pt>
              <c:pt idx="331">
                <c:v>44728</c:v>
              </c:pt>
              <c:pt idx="332">
                <c:v>44729</c:v>
              </c:pt>
              <c:pt idx="333">
                <c:v>44733</c:v>
              </c:pt>
              <c:pt idx="334">
                <c:v>44734</c:v>
              </c:pt>
              <c:pt idx="335">
                <c:v>44735</c:v>
              </c:pt>
              <c:pt idx="336">
                <c:v>44736</c:v>
              </c:pt>
              <c:pt idx="337">
                <c:v>44739</c:v>
              </c:pt>
              <c:pt idx="338">
                <c:v>44740</c:v>
              </c:pt>
              <c:pt idx="339">
                <c:v>44741</c:v>
              </c:pt>
              <c:pt idx="340">
                <c:v>44742</c:v>
              </c:pt>
              <c:pt idx="341">
                <c:v>44743</c:v>
              </c:pt>
              <c:pt idx="342">
                <c:v>44747</c:v>
              </c:pt>
              <c:pt idx="343">
                <c:v>44748</c:v>
              </c:pt>
              <c:pt idx="344">
                <c:v>44749</c:v>
              </c:pt>
              <c:pt idx="345">
                <c:v>44750</c:v>
              </c:pt>
              <c:pt idx="346">
                <c:v>44753</c:v>
              </c:pt>
              <c:pt idx="347">
                <c:v>44754</c:v>
              </c:pt>
              <c:pt idx="348">
                <c:v>44755</c:v>
              </c:pt>
              <c:pt idx="349">
                <c:v>44756</c:v>
              </c:pt>
              <c:pt idx="350">
                <c:v>44757</c:v>
              </c:pt>
              <c:pt idx="351">
                <c:v>44760</c:v>
              </c:pt>
              <c:pt idx="352">
                <c:v>44761</c:v>
              </c:pt>
              <c:pt idx="353">
                <c:v>44762</c:v>
              </c:pt>
              <c:pt idx="354">
                <c:v>44763</c:v>
              </c:pt>
              <c:pt idx="355">
                <c:v>44764</c:v>
              </c:pt>
              <c:pt idx="356">
                <c:v>44767</c:v>
              </c:pt>
              <c:pt idx="357">
                <c:v>44768</c:v>
              </c:pt>
              <c:pt idx="358">
                <c:v>44769</c:v>
              </c:pt>
              <c:pt idx="359">
                <c:v>44770</c:v>
              </c:pt>
              <c:pt idx="360">
                <c:v>44771</c:v>
              </c:pt>
              <c:pt idx="361">
                <c:v>44774</c:v>
              </c:pt>
              <c:pt idx="362">
                <c:v>44775</c:v>
              </c:pt>
              <c:pt idx="363">
                <c:v>44776</c:v>
              </c:pt>
              <c:pt idx="364">
                <c:v>44777</c:v>
              </c:pt>
              <c:pt idx="365">
                <c:v>44778</c:v>
              </c:pt>
              <c:pt idx="366">
                <c:v>44781</c:v>
              </c:pt>
              <c:pt idx="367">
                <c:v>44782</c:v>
              </c:pt>
              <c:pt idx="368">
                <c:v>44783</c:v>
              </c:pt>
              <c:pt idx="369">
                <c:v>44784</c:v>
              </c:pt>
              <c:pt idx="370">
                <c:v>44785</c:v>
              </c:pt>
              <c:pt idx="371">
                <c:v>44788</c:v>
              </c:pt>
              <c:pt idx="372">
                <c:v>44789</c:v>
              </c:pt>
              <c:pt idx="373">
                <c:v>44790</c:v>
              </c:pt>
              <c:pt idx="374">
                <c:v>44791</c:v>
              </c:pt>
              <c:pt idx="375">
                <c:v>44792</c:v>
              </c:pt>
              <c:pt idx="376">
                <c:v>44795</c:v>
              </c:pt>
              <c:pt idx="377">
                <c:v>44796</c:v>
              </c:pt>
              <c:pt idx="378">
                <c:v>44797</c:v>
              </c:pt>
              <c:pt idx="379">
                <c:v>44798</c:v>
              </c:pt>
              <c:pt idx="380">
                <c:v>44799</c:v>
              </c:pt>
              <c:pt idx="381">
                <c:v>44802</c:v>
              </c:pt>
              <c:pt idx="382">
                <c:v>44803</c:v>
              </c:pt>
              <c:pt idx="383">
                <c:v>44804</c:v>
              </c:pt>
              <c:pt idx="384">
                <c:v>44805</c:v>
              </c:pt>
              <c:pt idx="385">
                <c:v>44806</c:v>
              </c:pt>
              <c:pt idx="386">
                <c:v>44810</c:v>
              </c:pt>
              <c:pt idx="387">
                <c:v>44811</c:v>
              </c:pt>
              <c:pt idx="388">
                <c:v>44812</c:v>
              </c:pt>
              <c:pt idx="389">
                <c:v>44813</c:v>
              </c:pt>
              <c:pt idx="390">
                <c:v>44816</c:v>
              </c:pt>
              <c:pt idx="391">
                <c:v>44817</c:v>
              </c:pt>
              <c:pt idx="392">
                <c:v>44818</c:v>
              </c:pt>
              <c:pt idx="393">
                <c:v>44819</c:v>
              </c:pt>
              <c:pt idx="394">
                <c:v>44820</c:v>
              </c:pt>
              <c:pt idx="395">
                <c:v>44823</c:v>
              </c:pt>
              <c:pt idx="396">
                <c:v>44824</c:v>
              </c:pt>
              <c:pt idx="397">
                <c:v>44825</c:v>
              </c:pt>
              <c:pt idx="398">
                <c:v>44826</c:v>
              </c:pt>
              <c:pt idx="399">
                <c:v>44827</c:v>
              </c:pt>
              <c:pt idx="400">
                <c:v>44830</c:v>
              </c:pt>
              <c:pt idx="401">
                <c:v>44831</c:v>
              </c:pt>
              <c:pt idx="402">
                <c:v>44832</c:v>
              </c:pt>
              <c:pt idx="403">
                <c:v>44833</c:v>
              </c:pt>
              <c:pt idx="404">
                <c:v>44834</c:v>
              </c:pt>
              <c:pt idx="405">
                <c:v>44837</c:v>
              </c:pt>
              <c:pt idx="406">
                <c:v>44838</c:v>
              </c:pt>
              <c:pt idx="407">
                <c:v>44839</c:v>
              </c:pt>
              <c:pt idx="408">
                <c:v>44840</c:v>
              </c:pt>
              <c:pt idx="409">
                <c:v>44841</c:v>
              </c:pt>
              <c:pt idx="410">
                <c:v>44845</c:v>
              </c:pt>
              <c:pt idx="411">
                <c:v>44846</c:v>
              </c:pt>
              <c:pt idx="412">
                <c:v>44847</c:v>
              </c:pt>
              <c:pt idx="413">
                <c:v>44848</c:v>
              </c:pt>
              <c:pt idx="414">
                <c:v>44851</c:v>
              </c:pt>
              <c:pt idx="415">
                <c:v>44852</c:v>
              </c:pt>
              <c:pt idx="416">
                <c:v>44853</c:v>
              </c:pt>
              <c:pt idx="417">
                <c:v>44854</c:v>
              </c:pt>
              <c:pt idx="418">
                <c:v>44855</c:v>
              </c:pt>
              <c:pt idx="419">
                <c:v>44858</c:v>
              </c:pt>
              <c:pt idx="420">
                <c:v>44859</c:v>
              </c:pt>
              <c:pt idx="421">
                <c:v>44860</c:v>
              </c:pt>
              <c:pt idx="422">
                <c:v>44861</c:v>
              </c:pt>
              <c:pt idx="423">
                <c:v>44862</c:v>
              </c:pt>
              <c:pt idx="424">
                <c:v>44865</c:v>
              </c:pt>
              <c:pt idx="425">
                <c:v>44866</c:v>
              </c:pt>
              <c:pt idx="426">
                <c:v>44867</c:v>
              </c:pt>
              <c:pt idx="427">
                <c:v>44868</c:v>
              </c:pt>
              <c:pt idx="428">
                <c:v>44869</c:v>
              </c:pt>
              <c:pt idx="429">
                <c:v>44872</c:v>
              </c:pt>
              <c:pt idx="430">
                <c:v>44873</c:v>
              </c:pt>
              <c:pt idx="431">
                <c:v>44874</c:v>
              </c:pt>
              <c:pt idx="432">
                <c:v>44875</c:v>
              </c:pt>
              <c:pt idx="433">
                <c:v>44879</c:v>
              </c:pt>
              <c:pt idx="434">
                <c:v>44880</c:v>
              </c:pt>
              <c:pt idx="435">
                <c:v>44881</c:v>
              </c:pt>
              <c:pt idx="436">
                <c:v>44882</c:v>
              </c:pt>
              <c:pt idx="437">
                <c:v>44883</c:v>
              </c:pt>
              <c:pt idx="438">
                <c:v>44886</c:v>
              </c:pt>
              <c:pt idx="439">
                <c:v>44887</c:v>
              </c:pt>
              <c:pt idx="440">
                <c:v>44888</c:v>
              </c:pt>
              <c:pt idx="441">
                <c:v>44890</c:v>
              </c:pt>
              <c:pt idx="442">
                <c:v>44893</c:v>
              </c:pt>
              <c:pt idx="443">
                <c:v>44894</c:v>
              </c:pt>
              <c:pt idx="444">
                <c:v>44895</c:v>
              </c:pt>
              <c:pt idx="445">
                <c:v>44896</c:v>
              </c:pt>
              <c:pt idx="446">
                <c:v>44897</c:v>
              </c:pt>
              <c:pt idx="447">
                <c:v>44900</c:v>
              </c:pt>
              <c:pt idx="448">
                <c:v>44901</c:v>
              </c:pt>
              <c:pt idx="449">
                <c:v>44902</c:v>
              </c:pt>
              <c:pt idx="450">
                <c:v>44903</c:v>
              </c:pt>
              <c:pt idx="451">
                <c:v>44904</c:v>
              </c:pt>
              <c:pt idx="452">
                <c:v>44907</c:v>
              </c:pt>
              <c:pt idx="453">
                <c:v>44908</c:v>
              </c:pt>
              <c:pt idx="454">
                <c:v>44909</c:v>
              </c:pt>
              <c:pt idx="455">
                <c:v>44910</c:v>
              </c:pt>
              <c:pt idx="456">
                <c:v>44911</c:v>
              </c:pt>
              <c:pt idx="457">
                <c:v>44914</c:v>
              </c:pt>
              <c:pt idx="458">
                <c:v>44915</c:v>
              </c:pt>
              <c:pt idx="459">
                <c:v>44916</c:v>
              </c:pt>
              <c:pt idx="460">
                <c:v>44917</c:v>
              </c:pt>
              <c:pt idx="461">
                <c:v>44918</c:v>
              </c:pt>
              <c:pt idx="462">
                <c:v>44922</c:v>
              </c:pt>
              <c:pt idx="463">
                <c:v>44923</c:v>
              </c:pt>
              <c:pt idx="464">
                <c:v>44924</c:v>
              </c:pt>
              <c:pt idx="465">
                <c:v>44925</c:v>
              </c:pt>
              <c:pt idx="466">
                <c:v>44929</c:v>
              </c:pt>
              <c:pt idx="467">
                <c:v>44930</c:v>
              </c:pt>
              <c:pt idx="468">
                <c:v>44931</c:v>
              </c:pt>
              <c:pt idx="469">
                <c:v>44932</c:v>
              </c:pt>
              <c:pt idx="470">
                <c:v>44935</c:v>
              </c:pt>
              <c:pt idx="471">
                <c:v>44936</c:v>
              </c:pt>
              <c:pt idx="472">
                <c:v>44937</c:v>
              </c:pt>
              <c:pt idx="473">
                <c:v>44938</c:v>
              </c:pt>
              <c:pt idx="474">
                <c:v>44939</c:v>
              </c:pt>
              <c:pt idx="475">
                <c:v>44943</c:v>
              </c:pt>
              <c:pt idx="476">
                <c:v>44944</c:v>
              </c:pt>
              <c:pt idx="477">
                <c:v>44945</c:v>
              </c:pt>
              <c:pt idx="478">
                <c:v>44946</c:v>
              </c:pt>
              <c:pt idx="479">
                <c:v>44949</c:v>
              </c:pt>
              <c:pt idx="480">
                <c:v>44950</c:v>
              </c:pt>
              <c:pt idx="481">
                <c:v>44951</c:v>
              </c:pt>
              <c:pt idx="482">
                <c:v>44952</c:v>
              </c:pt>
              <c:pt idx="483">
                <c:v>44953</c:v>
              </c:pt>
              <c:pt idx="484">
                <c:v>44956</c:v>
              </c:pt>
              <c:pt idx="485">
                <c:v>44957</c:v>
              </c:pt>
              <c:pt idx="486">
                <c:v>44958</c:v>
              </c:pt>
              <c:pt idx="487">
                <c:v>44959</c:v>
              </c:pt>
              <c:pt idx="488">
                <c:v>44960</c:v>
              </c:pt>
              <c:pt idx="489">
                <c:v>44963</c:v>
              </c:pt>
              <c:pt idx="490">
                <c:v>44964</c:v>
              </c:pt>
              <c:pt idx="491">
                <c:v>44965</c:v>
              </c:pt>
              <c:pt idx="492">
                <c:v>44966</c:v>
              </c:pt>
              <c:pt idx="493">
                <c:v>44967</c:v>
              </c:pt>
              <c:pt idx="494">
                <c:v>44970</c:v>
              </c:pt>
              <c:pt idx="495">
                <c:v>44971</c:v>
              </c:pt>
              <c:pt idx="496">
                <c:v>44972</c:v>
              </c:pt>
              <c:pt idx="497">
                <c:v>44973</c:v>
              </c:pt>
              <c:pt idx="498">
                <c:v>44974</c:v>
              </c:pt>
              <c:pt idx="499">
                <c:v>44978</c:v>
              </c:pt>
              <c:pt idx="500">
                <c:v>44979</c:v>
              </c:pt>
              <c:pt idx="501">
                <c:v>44980</c:v>
              </c:pt>
              <c:pt idx="502">
                <c:v>44981</c:v>
              </c:pt>
              <c:pt idx="503">
                <c:v>44984</c:v>
              </c:pt>
              <c:pt idx="504">
                <c:v>44985</c:v>
              </c:pt>
              <c:pt idx="505">
                <c:v>44986</c:v>
              </c:pt>
              <c:pt idx="506">
                <c:v>44987</c:v>
              </c:pt>
              <c:pt idx="507">
                <c:v>44988</c:v>
              </c:pt>
              <c:pt idx="508">
                <c:v>44991</c:v>
              </c:pt>
              <c:pt idx="509">
                <c:v>44992</c:v>
              </c:pt>
              <c:pt idx="510">
                <c:v>44993</c:v>
              </c:pt>
              <c:pt idx="511">
                <c:v>44994</c:v>
              </c:pt>
              <c:pt idx="512">
                <c:v>44995</c:v>
              </c:pt>
              <c:pt idx="513">
                <c:v>44998</c:v>
              </c:pt>
              <c:pt idx="514">
                <c:v>44999</c:v>
              </c:pt>
              <c:pt idx="515">
                <c:v>45000</c:v>
              </c:pt>
              <c:pt idx="516">
                <c:v>45001</c:v>
              </c:pt>
              <c:pt idx="517">
                <c:v>45002</c:v>
              </c:pt>
              <c:pt idx="518">
                <c:v>45005</c:v>
              </c:pt>
              <c:pt idx="519">
                <c:v>45006</c:v>
              </c:pt>
              <c:pt idx="520">
                <c:v>45007</c:v>
              </c:pt>
              <c:pt idx="521">
                <c:v>45008</c:v>
              </c:pt>
              <c:pt idx="522">
                <c:v>45009</c:v>
              </c:pt>
              <c:pt idx="523">
                <c:v>45012</c:v>
              </c:pt>
              <c:pt idx="524">
                <c:v>45013</c:v>
              </c:pt>
              <c:pt idx="525">
                <c:v>45014</c:v>
              </c:pt>
              <c:pt idx="526">
                <c:v>45015</c:v>
              </c:pt>
              <c:pt idx="527">
                <c:v>45016</c:v>
              </c:pt>
              <c:pt idx="528">
                <c:v>45019</c:v>
              </c:pt>
              <c:pt idx="529">
                <c:v>45020</c:v>
              </c:pt>
              <c:pt idx="530">
                <c:v>45021</c:v>
              </c:pt>
              <c:pt idx="531">
                <c:v>45022</c:v>
              </c:pt>
              <c:pt idx="532">
                <c:v>45026</c:v>
              </c:pt>
              <c:pt idx="533">
                <c:v>45027</c:v>
              </c:pt>
              <c:pt idx="534">
                <c:v>45028</c:v>
              </c:pt>
              <c:pt idx="535">
                <c:v>45029</c:v>
              </c:pt>
              <c:pt idx="536">
                <c:v>45030</c:v>
              </c:pt>
              <c:pt idx="537">
                <c:v>45033</c:v>
              </c:pt>
              <c:pt idx="538">
                <c:v>45034</c:v>
              </c:pt>
              <c:pt idx="539">
                <c:v>45035</c:v>
              </c:pt>
              <c:pt idx="540">
                <c:v>45036</c:v>
              </c:pt>
              <c:pt idx="541">
                <c:v>45037</c:v>
              </c:pt>
              <c:pt idx="542">
                <c:v>45040</c:v>
              </c:pt>
              <c:pt idx="543">
                <c:v>45041</c:v>
              </c:pt>
              <c:pt idx="544">
                <c:v>45042</c:v>
              </c:pt>
              <c:pt idx="545">
                <c:v>45043</c:v>
              </c:pt>
              <c:pt idx="546">
                <c:v>45044</c:v>
              </c:pt>
              <c:pt idx="547">
                <c:v>45047</c:v>
              </c:pt>
              <c:pt idx="548">
                <c:v>45048</c:v>
              </c:pt>
              <c:pt idx="549">
                <c:v>45049</c:v>
              </c:pt>
              <c:pt idx="550">
                <c:v>45050</c:v>
              </c:pt>
              <c:pt idx="551">
                <c:v>45051</c:v>
              </c:pt>
              <c:pt idx="552">
                <c:v>45054</c:v>
              </c:pt>
              <c:pt idx="553">
                <c:v>45055</c:v>
              </c:pt>
              <c:pt idx="554">
                <c:v>45056</c:v>
              </c:pt>
              <c:pt idx="555">
                <c:v>45057</c:v>
              </c:pt>
              <c:pt idx="556">
                <c:v>45058</c:v>
              </c:pt>
              <c:pt idx="557">
                <c:v>45061</c:v>
              </c:pt>
              <c:pt idx="558">
                <c:v>45062</c:v>
              </c:pt>
              <c:pt idx="559">
                <c:v>45063</c:v>
              </c:pt>
              <c:pt idx="560">
                <c:v>45064</c:v>
              </c:pt>
              <c:pt idx="561">
                <c:v>45065</c:v>
              </c:pt>
              <c:pt idx="562">
                <c:v>45068</c:v>
              </c:pt>
              <c:pt idx="563">
                <c:v>45069</c:v>
              </c:pt>
              <c:pt idx="564">
                <c:v>45070</c:v>
              </c:pt>
              <c:pt idx="565">
                <c:v>45071</c:v>
              </c:pt>
              <c:pt idx="566">
                <c:v>45072</c:v>
              </c:pt>
              <c:pt idx="567">
                <c:v>45076</c:v>
              </c:pt>
              <c:pt idx="568">
                <c:v>45077</c:v>
              </c:pt>
              <c:pt idx="569">
                <c:v>45078</c:v>
              </c:pt>
              <c:pt idx="570">
                <c:v>45079</c:v>
              </c:pt>
              <c:pt idx="571">
                <c:v>45082</c:v>
              </c:pt>
              <c:pt idx="572">
                <c:v>45083</c:v>
              </c:pt>
              <c:pt idx="573">
                <c:v>45084</c:v>
              </c:pt>
              <c:pt idx="574">
                <c:v>45085</c:v>
              </c:pt>
              <c:pt idx="575">
                <c:v>45086</c:v>
              </c:pt>
              <c:pt idx="576">
                <c:v>45089</c:v>
              </c:pt>
              <c:pt idx="577">
                <c:v>45090</c:v>
              </c:pt>
              <c:pt idx="578">
                <c:v>45091</c:v>
              </c:pt>
              <c:pt idx="579">
                <c:v>45092</c:v>
              </c:pt>
              <c:pt idx="580">
                <c:v>45093</c:v>
              </c:pt>
              <c:pt idx="581">
                <c:v>45097</c:v>
              </c:pt>
              <c:pt idx="582">
                <c:v>45098</c:v>
              </c:pt>
              <c:pt idx="583">
                <c:v>45099</c:v>
              </c:pt>
              <c:pt idx="584">
                <c:v>45100</c:v>
              </c:pt>
              <c:pt idx="585">
                <c:v>45103</c:v>
              </c:pt>
              <c:pt idx="586">
                <c:v>45104</c:v>
              </c:pt>
              <c:pt idx="587">
                <c:v>45105</c:v>
              </c:pt>
              <c:pt idx="588">
                <c:v>45106</c:v>
              </c:pt>
              <c:pt idx="589">
                <c:v>45107</c:v>
              </c:pt>
              <c:pt idx="590">
                <c:v>45110</c:v>
              </c:pt>
              <c:pt idx="591">
                <c:v>45112</c:v>
              </c:pt>
              <c:pt idx="592">
                <c:v>45113</c:v>
              </c:pt>
              <c:pt idx="593">
                <c:v>45114</c:v>
              </c:pt>
              <c:pt idx="594">
                <c:v>45117</c:v>
              </c:pt>
              <c:pt idx="595">
                <c:v>45118</c:v>
              </c:pt>
              <c:pt idx="596">
                <c:v>45119</c:v>
              </c:pt>
              <c:pt idx="597">
                <c:v>45120</c:v>
              </c:pt>
              <c:pt idx="598">
                <c:v>45121</c:v>
              </c:pt>
              <c:pt idx="599">
                <c:v>45124</c:v>
              </c:pt>
              <c:pt idx="600">
                <c:v>45125</c:v>
              </c:pt>
              <c:pt idx="601">
                <c:v>45126</c:v>
              </c:pt>
              <c:pt idx="602">
                <c:v>45127</c:v>
              </c:pt>
              <c:pt idx="603">
                <c:v>45128</c:v>
              </c:pt>
              <c:pt idx="604">
                <c:v>45131</c:v>
              </c:pt>
              <c:pt idx="605">
                <c:v>45132</c:v>
              </c:pt>
              <c:pt idx="606">
                <c:v>45133</c:v>
              </c:pt>
              <c:pt idx="607">
                <c:v>45134</c:v>
              </c:pt>
              <c:pt idx="608">
                <c:v>45135</c:v>
              </c:pt>
              <c:pt idx="609">
                <c:v>45138</c:v>
              </c:pt>
              <c:pt idx="610">
                <c:v>45139</c:v>
              </c:pt>
              <c:pt idx="611">
                <c:v>45140</c:v>
              </c:pt>
              <c:pt idx="612">
                <c:v>45141</c:v>
              </c:pt>
              <c:pt idx="613">
                <c:v>45142</c:v>
              </c:pt>
              <c:pt idx="614">
                <c:v>45145</c:v>
              </c:pt>
              <c:pt idx="615">
                <c:v>45146</c:v>
              </c:pt>
              <c:pt idx="616">
                <c:v>45147</c:v>
              </c:pt>
              <c:pt idx="617">
                <c:v>45148</c:v>
              </c:pt>
              <c:pt idx="618">
                <c:v>45149</c:v>
              </c:pt>
              <c:pt idx="619">
                <c:v>45152</c:v>
              </c:pt>
              <c:pt idx="620">
                <c:v>45153</c:v>
              </c:pt>
              <c:pt idx="621">
                <c:v>45154</c:v>
              </c:pt>
              <c:pt idx="622">
                <c:v>45155</c:v>
              </c:pt>
              <c:pt idx="623">
                <c:v>45156</c:v>
              </c:pt>
              <c:pt idx="624">
                <c:v>45159</c:v>
              </c:pt>
              <c:pt idx="625">
                <c:v>45160</c:v>
              </c:pt>
              <c:pt idx="626">
                <c:v>45161</c:v>
              </c:pt>
              <c:pt idx="627">
                <c:v>45162</c:v>
              </c:pt>
              <c:pt idx="628">
                <c:v>45163</c:v>
              </c:pt>
              <c:pt idx="629">
                <c:v>45166</c:v>
              </c:pt>
              <c:pt idx="630">
                <c:v>45167</c:v>
              </c:pt>
              <c:pt idx="631">
                <c:v>45168</c:v>
              </c:pt>
              <c:pt idx="632">
                <c:v>45169</c:v>
              </c:pt>
              <c:pt idx="633">
                <c:v>45170</c:v>
              </c:pt>
              <c:pt idx="634">
                <c:v>45174</c:v>
              </c:pt>
              <c:pt idx="635">
                <c:v>45175</c:v>
              </c:pt>
              <c:pt idx="636">
                <c:v>45176</c:v>
              </c:pt>
              <c:pt idx="637">
                <c:v>45177</c:v>
              </c:pt>
              <c:pt idx="638">
                <c:v>45180</c:v>
              </c:pt>
              <c:pt idx="639">
                <c:v>45181</c:v>
              </c:pt>
              <c:pt idx="640">
                <c:v>45182</c:v>
              </c:pt>
              <c:pt idx="641">
                <c:v>45183</c:v>
              </c:pt>
              <c:pt idx="642">
                <c:v>45184</c:v>
              </c:pt>
              <c:pt idx="643">
                <c:v>45187</c:v>
              </c:pt>
              <c:pt idx="644">
                <c:v>45188</c:v>
              </c:pt>
              <c:pt idx="645">
                <c:v>45189</c:v>
              </c:pt>
              <c:pt idx="646">
                <c:v>45190</c:v>
              </c:pt>
              <c:pt idx="647">
                <c:v>45191</c:v>
              </c:pt>
              <c:pt idx="648">
                <c:v>45194</c:v>
              </c:pt>
              <c:pt idx="649">
                <c:v>45195</c:v>
              </c:pt>
              <c:pt idx="650">
                <c:v>45196</c:v>
              </c:pt>
              <c:pt idx="651">
                <c:v>45197</c:v>
              </c:pt>
              <c:pt idx="652">
                <c:v>45198</c:v>
              </c:pt>
              <c:pt idx="653">
                <c:v>45201</c:v>
              </c:pt>
              <c:pt idx="654">
                <c:v>45202</c:v>
              </c:pt>
              <c:pt idx="655">
                <c:v>45203</c:v>
              </c:pt>
              <c:pt idx="656">
                <c:v>45204</c:v>
              </c:pt>
              <c:pt idx="657">
                <c:v>45205</c:v>
              </c:pt>
              <c:pt idx="658">
                <c:v>45209</c:v>
              </c:pt>
              <c:pt idx="659">
                <c:v>45210</c:v>
              </c:pt>
              <c:pt idx="660">
                <c:v>45211</c:v>
              </c:pt>
              <c:pt idx="661">
                <c:v>45212</c:v>
              </c:pt>
              <c:pt idx="662">
                <c:v>45215</c:v>
              </c:pt>
              <c:pt idx="663">
                <c:v>45216</c:v>
              </c:pt>
              <c:pt idx="664">
                <c:v>45217</c:v>
              </c:pt>
              <c:pt idx="665">
                <c:v>45218</c:v>
              </c:pt>
              <c:pt idx="666">
                <c:v>45219</c:v>
              </c:pt>
              <c:pt idx="667">
                <c:v>45222</c:v>
              </c:pt>
              <c:pt idx="668">
                <c:v>45223</c:v>
              </c:pt>
              <c:pt idx="669">
                <c:v>45224</c:v>
              </c:pt>
              <c:pt idx="670">
                <c:v>45225</c:v>
              </c:pt>
              <c:pt idx="671">
                <c:v>45226</c:v>
              </c:pt>
              <c:pt idx="672">
                <c:v>45229</c:v>
              </c:pt>
              <c:pt idx="673">
                <c:v>45230</c:v>
              </c:pt>
              <c:pt idx="674">
                <c:v>45231</c:v>
              </c:pt>
              <c:pt idx="675">
                <c:v>45232</c:v>
              </c:pt>
              <c:pt idx="676">
                <c:v>45233</c:v>
              </c:pt>
              <c:pt idx="677">
                <c:v>45236</c:v>
              </c:pt>
              <c:pt idx="678">
                <c:v>45237</c:v>
              </c:pt>
              <c:pt idx="679">
                <c:v>45238</c:v>
              </c:pt>
              <c:pt idx="680">
                <c:v>45239</c:v>
              </c:pt>
              <c:pt idx="681">
                <c:v>45240</c:v>
              </c:pt>
              <c:pt idx="682">
                <c:v>45243</c:v>
              </c:pt>
              <c:pt idx="683">
                <c:v>45244</c:v>
              </c:pt>
              <c:pt idx="684">
                <c:v>45245</c:v>
              </c:pt>
              <c:pt idx="685">
                <c:v>45246</c:v>
              </c:pt>
              <c:pt idx="686">
                <c:v>45247</c:v>
              </c:pt>
              <c:pt idx="687">
                <c:v>45250</c:v>
              </c:pt>
              <c:pt idx="688">
                <c:v>45251</c:v>
              </c:pt>
              <c:pt idx="689">
                <c:v>45252</c:v>
              </c:pt>
              <c:pt idx="690">
                <c:v>45254</c:v>
              </c:pt>
              <c:pt idx="691">
                <c:v>45257</c:v>
              </c:pt>
              <c:pt idx="692">
                <c:v>45258</c:v>
              </c:pt>
              <c:pt idx="693">
                <c:v>45259</c:v>
              </c:pt>
              <c:pt idx="694">
                <c:v>45260</c:v>
              </c:pt>
              <c:pt idx="695">
                <c:v>45261</c:v>
              </c:pt>
              <c:pt idx="696">
                <c:v>45264</c:v>
              </c:pt>
              <c:pt idx="697">
                <c:v>45265</c:v>
              </c:pt>
              <c:pt idx="698">
                <c:v>45266</c:v>
              </c:pt>
              <c:pt idx="699">
                <c:v>45267</c:v>
              </c:pt>
              <c:pt idx="700">
                <c:v>45268</c:v>
              </c:pt>
              <c:pt idx="701">
                <c:v>45271</c:v>
              </c:pt>
              <c:pt idx="702">
                <c:v>45272</c:v>
              </c:pt>
              <c:pt idx="703">
                <c:v>45273</c:v>
              </c:pt>
              <c:pt idx="704">
                <c:v>45274</c:v>
              </c:pt>
              <c:pt idx="705">
                <c:v>45275</c:v>
              </c:pt>
              <c:pt idx="706">
                <c:v>45278</c:v>
              </c:pt>
              <c:pt idx="707">
                <c:v>45279</c:v>
              </c:pt>
              <c:pt idx="708">
                <c:v>45280</c:v>
              </c:pt>
              <c:pt idx="709">
                <c:v>45281</c:v>
              </c:pt>
              <c:pt idx="710">
                <c:v>45282</c:v>
              </c:pt>
              <c:pt idx="711">
                <c:v>45286</c:v>
              </c:pt>
              <c:pt idx="712">
                <c:v>45287</c:v>
              </c:pt>
              <c:pt idx="713">
                <c:v>45288</c:v>
              </c:pt>
              <c:pt idx="714">
                <c:v>45289</c:v>
              </c:pt>
              <c:pt idx="715">
                <c:v>45293</c:v>
              </c:pt>
              <c:pt idx="716">
                <c:v>45294</c:v>
              </c:pt>
              <c:pt idx="717">
                <c:v>45295</c:v>
              </c:pt>
              <c:pt idx="718">
                <c:v>45296</c:v>
              </c:pt>
              <c:pt idx="719">
                <c:v>45299</c:v>
              </c:pt>
              <c:pt idx="720">
                <c:v>45300</c:v>
              </c:pt>
              <c:pt idx="721">
                <c:v>45301</c:v>
              </c:pt>
              <c:pt idx="722">
                <c:v>45302</c:v>
              </c:pt>
              <c:pt idx="723">
                <c:v>45303</c:v>
              </c:pt>
              <c:pt idx="724">
                <c:v>45307</c:v>
              </c:pt>
              <c:pt idx="725">
                <c:v>45308</c:v>
              </c:pt>
              <c:pt idx="726">
                <c:v>45309</c:v>
              </c:pt>
              <c:pt idx="727">
                <c:v>45310</c:v>
              </c:pt>
              <c:pt idx="728">
                <c:v>45313</c:v>
              </c:pt>
              <c:pt idx="729">
                <c:v>45314</c:v>
              </c:pt>
              <c:pt idx="730">
                <c:v>45315</c:v>
              </c:pt>
              <c:pt idx="731">
                <c:v>45316</c:v>
              </c:pt>
              <c:pt idx="732">
                <c:v>45317</c:v>
              </c:pt>
              <c:pt idx="733">
                <c:v>45320</c:v>
              </c:pt>
              <c:pt idx="734">
                <c:v>45321</c:v>
              </c:pt>
              <c:pt idx="735">
                <c:v>45322</c:v>
              </c:pt>
              <c:pt idx="736">
                <c:v>45323</c:v>
              </c:pt>
              <c:pt idx="737">
                <c:v>45324</c:v>
              </c:pt>
              <c:pt idx="738">
                <c:v>45327</c:v>
              </c:pt>
              <c:pt idx="739">
                <c:v>45328</c:v>
              </c:pt>
              <c:pt idx="740">
                <c:v>45329</c:v>
              </c:pt>
              <c:pt idx="741">
                <c:v>45330</c:v>
              </c:pt>
              <c:pt idx="742">
                <c:v>45331</c:v>
              </c:pt>
              <c:pt idx="743">
                <c:v>45334</c:v>
              </c:pt>
              <c:pt idx="744">
                <c:v>45335</c:v>
              </c:pt>
              <c:pt idx="745">
                <c:v>45336</c:v>
              </c:pt>
              <c:pt idx="746">
                <c:v>45337</c:v>
              </c:pt>
              <c:pt idx="747">
                <c:v>45338</c:v>
              </c:pt>
              <c:pt idx="748">
                <c:v>45342</c:v>
              </c:pt>
              <c:pt idx="749">
                <c:v>45343</c:v>
              </c:pt>
              <c:pt idx="750">
                <c:v>45344</c:v>
              </c:pt>
              <c:pt idx="751">
                <c:v>45345</c:v>
              </c:pt>
              <c:pt idx="752">
                <c:v>45348</c:v>
              </c:pt>
              <c:pt idx="753">
                <c:v>45349</c:v>
              </c:pt>
              <c:pt idx="754">
                <c:v>45350</c:v>
              </c:pt>
              <c:pt idx="755">
                <c:v>45351</c:v>
              </c:pt>
              <c:pt idx="756">
                <c:v>45352</c:v>
              </c:pt>
              <c:pt idx="757">
                <c:v>45355</c:v>
              </c:pt>
              <c:pt idx="758">
                <c:v>45356</c:v>
              </c:pt>
              <c:pt idx="759">
                <c:v>45357</c:v>
              </c:pt>
              <c:pt idx="760">
                <c:v>45358</c:v>
              </c:pt>
              <c:pt idx="761">
                <c:v>45359</c:v>
              </c:pt>
              <c:pt idx="762">
                <c:v>45362</c:v>
              </c:pt>
              <c:pt idx="763">
                <c:v>45363</c:v>
              </c:pt>
              <c:pt idx="764">
                <c:v>45364</c:v>
              </c:pt>
              <c:pt idx="765">
                <c:v>45365</c:v>
              </c:pt>
              <c:pt idx="766">
                <c:v>45366</c:v>
              </c:pt>
              <c:pt idx="767">
                <c:v>45369</c:v>
              </c:pt>
              <c:pt idx="768">
                <c:v>45370</c:v>
              </c:pt>
              <c:pt idx="769">
                <c:v>45371</c:v>
              </c:pt>
              <c:pt idx="770">
                <c:v>45372</c:v>
              </c:pt>
              <c:pt idx="771">
                <c:v>45373</c:v>
              </c:pt>
              <c:pt idx="772">
                <c:v>45376</c:v>
              </c:pt>
              <c:pt idx="773">
                <c:v>45377</c:v>
              </c:pt>
              <c:pt idx="774">
                <c:v>45378</c:v>
              </c:pt>
              <c:pt idx="775">
                <c:v>45379</c:v>
              </c:pt>
              <c:pt idx="776">
                <c:v>45383</c:v>
              </c:pt>
              <c:pt idx="777">
                <c:v>45384</c:v>
              </c:pt>
              <c:pt idx="778">
                <c:v>45385</c:v>
              </c:pt>
              <c:pt idx="779">
                <c:v>45386</c:v>
              </c:pt>
              <c:pt idx="780">
                <c:v>45387</c:v>
              </c:pt>
              <c:pt idx="781">
                <c:v>45390</c:v>
              </c:pt>
              <c:pt idx="782">
                <c:v>45391</c:v>
              </c:pt>
              <c:pt idx="783">
                <c:v>45392</c:v>
              </c:pt>
              <c:pt idx="784">
                <c:v>45393</c:v>
              </c:pt>
              <c:pt idx="785">
                <c:v>45394</c:v>
              </c:pt>
              <c:pt idx="786">
                <c:v>45397</c:v>
              </c:pt>
              <c:pt idx="787">
                <c:v>45398</c:v>
              </c:pt>
              <c:pt idx="788">
                <c:v>45399</c:v>
              </c:pt>
              <c:pt idx="789">
                <c:v>45400</c:v>
              </c:pt>
              <c:pt idx="790">
                <c:v>45401</c:v>
              </c:pt>
              <c:pt idx="791">
                <c:v>45404</c:v>
              </c:pt>
              <c:pt idx="792">
                <c:v>45405</c:v>
              </c:pt>
              <c:pt idx="793">
                <c:v>45406</c:v>
              </c:pt>
              <c:pt idx="794">
                <c:v>45407</c:v>
              </c:pt>
              <c:pt idx="795">
                <c:v>45408</c:v>
              </c:pt>
              <c:pt idx="796">
                <c:v>45411</c:v>
              </c:pt>
              <c:pt idx="797">
                <c:v>45412</c:v>
              </c:pt>
              <c:pt idx="798">
                <c:v>45413</c:v>
              </c:pt>
              <c:pt idx="799">
                <c:v>45414</c:v>
              </c:pt>
              <c:pt idx="800">
                <c:v>45415</c:v>
              </c:pt>
              <c:pt idx="801">
                <c:v>45418</c:v>
              </c:pt>
              <c:pt idx="802">
                <c:v>45419</c:v>
              </c:pt>
              <c:pt idx="803">
                <c:v>45420</c:v>
              </c:pt>
              <c:pt idx="804">
                <c:v>45421</c:v>
              </c:pt>
              <c:pt idx="805">
                <c:v>45422</c:v>
              </c:pt>
              <c:pt idx="806">
                <c:v>45425</c:v>
              </c:pt>
              <c:pt idx="807">
                <c:v>45426</c:v>
              </c:pt>
              <c:pt idx="808">
                <c:v>45427</c:v>
              </c:pt>
              <c:pt idx="809">
                <c:v>45428</c:v>
              </c:pt>
              <c:pt idx="810">
                <c:v>45429</c:v>
              </c:pt>
              <c:pt idx="811">
                <c:v>45432</c:v>
              </c:pt>
              <c:pt idx="812">
                <c:v>45433</c:v>
              </c:pt>
              <c:pt idx="813">
                <c:v>45434</c:v>
              </c:pt>
              <c:pt idx="814">
                <c:v>45435</c:v>
              </c:pt>
              <c:pt idx="815">
                <c:v>45436</c:v>
              </c:pt>
              <c:pt idx="816">
                <c:v>45440</c:v>
              </c:pt>
              <c:pt idx="817">
                <c:v>45441</c:v>
              </c:pt>
              <c:pt idx="818">
                <c:v>45442</c:v>
              </c:pt>
              <c:pt idx="819">
                <c:v>45443</c:v>
              </c:pt>
              <c:pt idx="820">
                <c:v>45446</c:v>
              </c:pt>
              <c:pt idx="821">
                <c:v>45447</c:v>
              </c:pt>
              <c:pt idx="822">
                <c:v>45448</c:v>
              </c:pt>
              <c:pt idx="823">
                <c:v>45449</c:v>
              </c:pt>
              <c:pt idx="824">
                <c:v>45450</c:v>
              </c:pt>
              <c:pt idx="825">
                <c:v>45453</c:v>
              </c:pt>
              <c:pt idx="826">
                <c:v>45454</c:v>
              </c:pt>
              <c:pt idx="827">
                <c:v>45455</c:v>
              </c:pt>
              <c:pt idx="828">
                <c:v>45456</c:v>
              </c:pt>
              <c:pt idx="829">
                <c:v>45457</c:v>
              </c:pt>
              <c:pt idx="830">
                <c:v>45460</c:v>
              </c:pt>
              <c:pt idx="831">
                <c:v>45461</c:v>
              </c:pt>
              <c:pt idx="832">
                <c:v>45463</c:v>
              </c:pt>
              <c:pt idx="833">
                <c:v>45464</c:v>
              </c:pt>
              <c:pt idx="834">
                <c:v>45467</c:v>
              </c:pt>
              <c:pt idx="835">
                <c:v>45468</c:v>
              </c:pt>
              <c:pt idx="836">
                <c:v>45469</c:v>
              </c:pt>
              <c:pt idx="837">
                <c:v>45470</c:v>
              </c:pt>
              <c:pt idx="838">
                <c:v>45471</c:v>
              </c:pt>
              <c:pt idx="839">
                <c:v>45474</c:v>
              </c:pt>
              <c:pt idx="840">
                <c:v>45475</c:v>
              </c:pt>
              <c:pt idx="841">
                <c:v>45476</c:v>
              </c:pt>
              <c:pt idx="842">
                <c:v>45478</c:v>
              </c:pt>
              <c:pt idx="843">
                <c:v>45481</c:v>
              </c:pt>
              <c:pt idx="844">
                <c:v>45482</c:v>
              </c:pt>
              <c:pt idx="845">
                <c:v>45483</c:v>
              </c:pt>
              <c:pt idx="846">
                <c:v>45484</c:v>
              </c:pt>
              <c:pt idx="847">
                <c:v>45485</c:v>
              </c:pt>
              <c:pt idx="848">
                <c:v>45488</c:v>
              </c:pt>
              <c:pt idx="849">
                <c:v>45489</c:v>
              </c:pt>
              <c:pt idx="850">
                <c:v>45490</c:v>
              </c:pt>
              <c:pt idx="851">
                <c:v>45491</c:v>
              </c:pt>
              <c:pt idx="852">
                <c:v>45492</c:v>
              </c:pt>
              <c:pt idx="853">
                <c:v>45495</c:v>
              </c:pt>
              <c:pt idx="854">
                <c:v>45496</c:v>
              </c:pt>
              <c:pt idx="855">
                <c:v>45497</c:v>
              </c:pt>
              <c:pt idx="856">
                <c:v>45498</c:v>
              </c:pt>
              <c:pt idx="857">
                <c:v>45499</c:v>
              </c:pt>
              <c:pt idx="858">
                <c:v>45502</c:v>
              </c:pt>
              <c:pt idx="859">
                <c:v>45503</c:v>
              </c:pt>
              <c:pt idx="860">
                <c:v>45504</c:v>
              </c:pt>
              <c:pt idx="861">
                <c:v>45505</c:v>
              </c:pt>
              <c:pt idx="862">
                <c:v>45506</c:v>
              </c:pt>
              <c:pt idx="863">
                <c:v>45509</c:v>
              </c:pt>
              <c:pt idx="864">
                <c:v>45510</c:v>
              </c:pt>
              <c:pt idx="865">
                <c:v>45511</c:v>
              </c:pt>
              <c:pt idx="866">
                <c:v>45512</c:v>
              </c:pt>
              <c:pt idx="867">
                <c:v>45513</c:v>
              </c:pt>
              <c:pt idx="868">
                <c:v>45516</c:v>
              </c:pt>
              <c:pt idx="869">
                <c:v>45517</c:v>
              </c:pt>
              <c:pt idx="870">
                <c:v>45518</c:v>
              </c:pt>
              <c:pt idx="871">
                <c:v>45519</c:v>
              </c:pt>
              <c:pt idx="872">
                <c:v>45520</c:v>
              </c:pt>
              <c:pt idx="873">
                <c:v>45523</c:v>
              </c:pt>
              <c:pt idx="874">
                <c:v>45524</c:v>
              </c:pt>
              <c:pt idx="875">
                <c:v>45525</c:v>
              </c:pt>
              <c:pt idx="876">
                <c:v>45526</c:v>
              </c:pt>
              <c:pt idx="877">
                <c:v>45527</c:v>
              </c:pt>
              <c:pt idx="878">
                <c:v>45530</c:v>
              </c:pt>
              <c:pt idx="879">
                <c:v>45531</c:v>
              </c:pt>
              <c:pt idx="880">
                <c:v>45532</c:v>
              </c:pt>
              <c:pt idx="881">
                <c:v>45533</c:v>
              </c:pt>
              <c:pt idx="882">
                <c:v>45534</c:v>
              </c:pt>
              <c:pt idx="883">
                <c:v>45538</c:v>
              </c:pt>
              <c:pt idx="884">
                <c:v>45539</c:v>
              </c:pt>
              <c:pt idx="885">
                <c:v>45540</c:v>
              </c:pt>
              <c:pt idx="886">
                <c:v>45541</c:v>
              </c:pt>
              <c:pt idx="887">
                <c:v>45544</c:v>
              </c:pt>
              <c:pt idx="888">
                <c:v>45545</c:v>
              </c:pt>
              <c:pt idx="889">
                <c:v>45546</c:v>
              </c:pt>
              <c:pt idx="890">
                <c:v>45547</c:v>
              </c:pt>
              <c:pt idx="891">
                <c:v>45548</c:v>
              </c:pt>
              <c:pt idx="892">
                <c:v>45551</c:v>
              </c:pt>
              <c:pt idx="893">
                <c:v>45552</c:v>
              </c:pt>
              <c:pt idx="894">
                <c:v>45553</c:v>
              </c:pt>
              <c:pt idx="895">
                <c:v>45554</c:v>
              </c:pt>
              <c:pt idx="896">
                <c:v>45555</c:v>
              </c:pt>
              <c:pt idx="897">
                <c:v>45558</c:v>
              </c:pt>
              <c:pt idx="898">
                <c:v>45559</c:v>
              </c:pt>
              <c:pt idx="899">
                <c:v>45560</c:v>
              </c:pt>
              <c:pt idx="900">
                <c:v>45561</c:v>
              </c:pt>
              <c:pt idx="901">
                <c:v>45562</c:v>
              </c:pt>
              <c:pt idx="902">
                <c:v>45565</c:v>
              </c:pt>
              <c:pt idx="903">
                <c:v>45566</c:v>
              </c:pt>
              <c:pt idx="904">
                <c:v>45567</c:v>
              </c:pt>
              <c:pt idx="905">
                <c:v>45568</c:v>
              </c:pt>
              <c:pt idx="906">
                <c:v>45569</c:v>
              </c:pt>
              <c:pt idx="907">
                <c:v>45572</c:v>
              </c:pt>
              <c:pt idx="908">
                <c:v>45573</c:v>
              </c:pt>
              <c:pt idx="909">
                <c:v>45574</c:v>
              </c:pt>
              <c:pt idx="910">
                <c:v>45575</c:v>
              </c:pt>
              <c:pt idx="911">
                <c:v>45576</c:v>
              </c:pt>
              <c:pt idx="912">
                <c:v>45580</c:v>
              </c:pt>
              <c:pt idx="913">
                <c:v>45581</c:v>
              </c:pt>
              <c:pt idx="914">
                <c:v>45582</c:v>
              </c:pt>
              <c:pt idx="915">
                <c:v>45583</c:v>
              </c:pt>
              <c:pt idx="916">
                <c:v>45586</c:v>
              </c:pt>
              <c:pt idx="917">
                <c:v>45587</c:v>
              </c:pt>
              <c:pt idx="918">
                <c:v>45588</c:v>
              </c:pt>
              <c:pt idx="919">
                <c:v>45589</c:v>
              </c:pt>
              <c:pt idx="920">
                <c:v>45590</c:v>
              </c:pt>
              <c:pt idx="921">
                <c:v>45593</c:v>
              </c:pt>
              <c:pt idx="922">
                <c:v>45594</c:v>
              </c:pt>
              <c:pt idx="923">
                <c:v>45595</c:v>
              </c:pt>
              <c:pt idx="924">
                <c:v>45596</c:v>
              </c:pt>
              <c:pt idx="925">
                <c:v>45597</c:v>
              </c:pt>
              <c:pt idx="926">
                <c:v>45600</c:v>
              </c:pt>
              <c:pt idx="927">
                <c:v>45601</c:v>
              </c:pt>
              <c:pt idx="928">
                <c:v>45602</c:v>
              </c:pt>
              <c:pt idx="929">
                <c:v>45603</c:v>
              </c:pt>
              <c:pt idx="930">
                <c:v>45604</c:v>
              </c:pt>
              <c:pt idx="931">
                <c:v>45608</c:v>
              </c:pt>
              <c:pt idx="932">
                <c:v>45609</c:v>
              </c:pt>
              <c:pt idx="933">
                <c:v>45610</c:v>
              </c:pt>
              <c:pt idx="934">
                <c:v>45611</c:v>
              </c:pt>
              <c:pt idx="935">
                <c:v>45614</c:v>
              </c:pt>
              <c:pt idx="936">
                <c:v>45615</c:v>
              </c:pt>
              <c:pt idx="937">
                <c:v>45616</c:v>
              </c:pt>
              <c:pt idx="938">
                <c:v>45617</c:v>
              </c:pt>
              <c:pt idx="939">
                <c:v>45618</c:v>
              </c:pt>
              <c:pt idx="940">
                <c:v>45621</c:v>
              </c:pt>
              <c:pt idx="941">
                <c:v>45622</c:v>
              </c:pt>
              <c:pt idx="942">
                <c:v>45623</c:v>
              </c:pt>
              <c:pt idx="943">
                <c:v>45625</c:v>
              </c:pt>
              <c:pt idx="944">
                <c:v>45628</c:v>
              </c:pt>
              <c:pt idx="945">
                <c:v>45629</c:v>
              </c:pt>
              <c:pt idx="946">
                <c:v>45630</c:v>
              </c:pt>
              <c:pt idx="947">
                <c:v>45631</c:v>
              </c:pt>
              <c:pt idx="948">
                <c:v>45632</c:v>
              </c:pt>
              <c:pt idx="949">
                <c:v>45635</c:v>
              </c:pt>
              <c:pt idx="950">
                <c:v>45636</c:v>
              </c:pt>
              <c:pt idx="951">
                <c:v>45637</c:v>
              </c:pt>
              <c:pt idx="952">
                <c:v>45638</c:v>
              </c:pt>
              <c:pt idx="953">
                <c:v>45639</c:v>
              </c:pt>
              <c:pt idx="954">
                <c:v>45642</c:v>
              </c:pt>
              <c:pt idx="955">
                <c:v>45643</c:v>
              </c:pt>
              <c:pt idx="956">
                <c:v>45644</c:v>
              </c:pt>
              <c:pt idx="957">
                <c:v>45645</c:v>
              </c:pt>
              <c:pt idx="958">
                <c:v>45646</c:v>
              </c:pt>
              <c:pt idx="959">
                <c:v>45649</c:v>
              </c:pt>
              <c:pt idx="960">
                <c:v>45650</c:v>
              </c:pt>
              <c:pt idx="961">
                <c:v>45652</c:v>
              </c:pt>
              <c:pt idx="962">
                <c:v>45653</c:v>
              </c:pt>
              <c:pt idx="963">
                <c:v>45656</c:v>
              </c:pt>
              <c:pt idx="964">
                <c:v>45657</c:v>
              </c:pt>
              <c:pt idx="965">
                <c:v>45659</c:v>
              </c:pt>
              <c:pt idx="966">
                <c:v>45660</c:v>
              </c:pt>
              <c:pt idx="967">
                <c:v>45663</c:v>
              </c:pt>
              <c:pt idx="968">
                <c:v>45664</c:v>
              </c:pt>
              <c:pt idx="969">
                <c:v>45665</c:v>
              </c:pt>
              <c:pt idx="970">
                <c:v>45666</c:v>
              </c:pt>
              <c:pt idx="971">
                <c:v>45667</c:v>
              </c:pt>
              <c:pt idx="972">
                <c:v>45670</c:v>
              </c:pt>
              <c:pt idx="973">
                <c:v>45671</c:v>
              </c:pt>
              <c:pt idx="974">
                <c:v>45672</c:v>
              </c:pt>
              <c:pt idx="975">
                <c:v>45673</c:v>
              </c:pt>
              <c:pt idx="976">
                <c:v>45674</c:v>
              </c:pt>
              <c:pt idx="977">
                <c:v>45678</c:v>
              </c:pt>
              <c:pt idx="978">
                <c:v>45679</c:v>
              </c:pt>
              <c:pt idx="979">
                <c:v>45680</c:v>
              </c:pt>
              <c:pt idx="980">
                <c:v>45681</c:v>
              </c:pt>
              <c:pt idx="981">
                <c:v>45684</c:v>
              </c:pt>
              <c:pt idx="982">
                <c:v>45685</c:v>
              </c:pt>
              <c:pt idx="983">
                <c:v>45686</c:v>
              </c:pt>
              <c:pt idx="984">
                <c:v>45687</c:v>
              </c:pt>
              <c:pt idx="985">
                <c:v>45688</c:v>
              </c:pt>
              <c:pt idx="986">
                <c:v>45691</c:v>
              </c:pt>
              <c:pt idx="987">
                <c:v>45692</c:v>
              </c:pt>
              <c:pt idx="988">
                <c:v>45693</c:v>
              </c:pt>
              <c:pt idx="989">
                <c:v>45694</c:v>
              </c:pt>
              <c:pt idx="990">
                <c:v>45695</c:v>
              </c:pt>
              <c:pt idx="991">
                <c:v>45698</c:v>
              </c:pt>
              <c:pt idx="992">
                <c:v>45699</c:v>
              </c:pt>
              <c:pt idx="993">
                <c:v>45700</c:v>
              </c:pt>
              <c:pt idx="994">
                <c:v>45701</c:v>
              </c:pt>
              <c:pt idx="995">
                <c:v>45702</c:v>
              </c:pt>
              <c:pt idx="996">
                <c:v>45706</c:v>
              </c:pt>
              <c:pt idx="997">
                <c:v>45707</c:v>
              </c:pt>
              <c:pt idx="998">
                <c:v>45708</c:v>
              </c:pt>
              <c:pt idx="999">
                <c:v>45709</c:v>
              </c:pt>
              <c:pt idx="1000">
                <c:v>45712</c:v>
              </c:pt>
              <c:pt idx="1001">
                <c:v>45713</c:v>
              </c:pt>
              <c:pt idx="1002">
                <c:v>45714</c:v>
              </c:pt>
              <c:pt idx="1003">
                <c:v>45715</c:v>
              </c:pt>
              <c:pt idx="1004">
                <c:v>45716</c:v>
              </c:pt>
              <c:pt idx="1005">
                <c:v>45719</c:v>
              </c:pt>
              <c:pt idx="1006">
                <c:v>45720</c:v>
              </c:pt>
              <c:pt idx="1007">
                <c:v>45721</c:v>
              </c:pt>
              <c:pt idx="1008">
                <c:v>45722</c:v>
              </c:pt>
              <c:pt idx="1009">
                <c:v>45723</c:v>
              </c:pt>
              <c:pt idx="1010">
                <c:v>45726</c:v>
              </c:pt>
              <c:pt idx="1011">
                <c:v>45727</c:v>
              </c:pt>
              <c:pt idx="1012">
                <c:v>45728</c:v>
              </c:pt>
              <c:pt idx="1013">
                <c:v>45729</c:v>
              </c:pt>
              <c:pt idx="1014">
                <c:v>45730</c:v>
              </c:pt>
              <c:pt idx="1015">
                <c:v>45733</c:v>
              </c:pt>
              <c:pt idx="1016">
                <c:v>45734</c:v>
              </c:pt>
              <c:pt idx="1017">
                <c:v>45735</c:v>
              </c:pt>
              <c:pt idx="1018">
                <c:v>45736</c:v>
              </c:pt>
              <c:pt idx="1019">
                <c:v>45737</c:v>
              </c:pt>
              <c:pt idx="1020">
                <c:v>45740</c:v>
              </c:pt>
              <c:pt idx="1021">
                <c:v>45741</c:v>
              </c:pt>
              <c:pt idx="1022">
                <c:v>45742</c:v>
              </c:pt>
              <c:pt idx="1023">
                <c:v>45743</c:v>
              </c:pt>
              <c:pt idx="1024">
                <c:v>45744</c:v>
              </c:pt>
              <c:pt idx="1025">
                <c:v>45747</c:v>
              </c:pt>
              <c:pt idx="1026">
                <c:v>45748</c:v>
              </c:pt>
              <c:pt idx="1027">
                <c:v>45749</c:v>
              </c:pt>
              <c:pt idx="1028">
                <c:v>45750</c:v>
              </c:pt>
              <c:pt idx="1029">
                <c:v>45751</c:v>
              </c:pt>
              <c:pt idx="1030">
                <c:v>45754</c:v>
              </c:pt>
              <c:pt idx="1031">
                <c:v>45755</c:v>
              </c:pt>
              <c:pt idx="1032">
                <c:v>45756</c:v>
              </c:pt>
              <c:pt idx="1033">
                <c:v>45757</c:v>
              </c:pt>
              <c:pt idx="1034">
                <c:v>45758</c:v>
              </c:pt>
              <c:pt idx="1035">
                <c:v>45761</c:v>
              </c:pt>
              <c:pt idx="1036">
                <c:v>45762</c:v>
              </c:pt>
              <c:pt idx="1037">
                <c:v>45763</c:v>
              </c:pt>
              <c:pt idx="1038">
                <c:v>45764</c:v>
              </c:pt>
              <c:pt idx="1039">
                <c:v>45768</c:v>
              </c:pt>
              <c:pt idx="1040">
                <c:v>45769</c:v>
              </c:pt>
              <c:pt idx="1041">
                <c:v>45770</c:v>
              </c:pt>
              <c:pt idx="1042">
                <c:v>45771</c:v>
              </c:pt>
              <c:pt idx="1043">
                <c:v>45772</c:v>
              </c:pt>
              <c:pt idx="1044">
                <c:v>45775</c:v>
              </c:pt>
              <c:pt idx="1045">
                <c:v>45776</c:v>
              </c:pt>
              <c:pt idx="1046">
                <c:v>45777</c:v>
              </c:pt>
              <c:pt idx="1047">
                <c:v>45778</c:v>
              </c:pt>
              <c:pt idx="1048">
                <c:v>45779</c:v>
              </c:pt>
              <c:pt idx="1049">
                <c:v>45782</c:v>
              </c:pt>
              <c:pt idx="1050">
                <c:v>45783</c:v>
              </c:pt>
              <c:pt idx="1051">
                <c:v>45784</c:v>
              </c:pt>
              <c:pt idx="1052">
                <c:v>45785</c:v>
              </c:pt>
              <c:pt idx="1053">
                <c:v>45786</c:v>
              </c:pt>
              <c:pt idx="1054">
                <c:v>45789</c:v>
              </c:pt>
              <c:pt idx="1055">
                <c:v>45790</c:v>
              </c:pt>
              <c:pt idx="1056">
                <c:v>45791</c:v>
              </c:pt>
              <c:pt idx="1057">
                <c:v>45792</c:v>
              </c:pt>
              <c:pt idx="1058">
                <c:v>45793</c:v>
              </c:pt>
              <c:pt idx="1059">
                <c:v>45796</c:v>
              </c:pt>
              <c:pt idx="1060">
                <c:v>45797</c:v>
              </c:pt>
              <c:pt idx="1061">
                <c:v>45798</c:v>
              </c:pt>
              <c:pt idx="1062">
                <c:v>45799</c:v>
              </c:pt>
              <c:pt idx="1063">
                <c:v>45800</c:v>
              </c:pt>
              <c:pt idx="1064">
                <c:v>45804</c:v>
              </c:pt>
              <c:pt idx="1065">
                <c:v>45805</c:v>
              </c:pt>
              <c:pt idx="1066">
                <c:v>45806</c:v>
              </c:pt>
              <c:pt idx="1067">
                <c:v>45807</c:v>
              </c:pt>
              <c:pt idx="1068">
                <c:v>45810</c:v>
              </c:pt>
              <c:pt idx="1069">
                <c:v>45811</c:v>
              </c:pt>
              <c:pt idx="1070">
                <c:v>45812</c:v>
              </c:pt>
              <c:pt idx="1071">
                <c:v>45813</c:v>
              </c:pt>
              <c:pt idx="1072">
                <c:v>45814</c:v>
              </c:pt>
              <c:pt idx="1073">
                <c:v>45817</c:v>
              </c:pt>
              <c:pt idx="1074">
                <c:v>45818</c:v>
              </c:pt>
              <c:pt idx="1075">
                <c:v>45819</c:v>
              </c:pt>
              <c:pt idx="1076">
                <c:v>45820</c:v>
              </c:pt>
              <c:pt idx="1077">
                <c:v>45821</c:v>
              </c:pt>
              <c:pt idx="1078">
                <c:v>45824</c:v>
              </c:pt>
              <c:pt idx="1079">
                <c:v>45825</c:v>
              </c:pt>
              <c:pt idx="1080">
                <c:v>45826</c:v>
              </c:pt>
              <c:pt idx="1081">
                <c:v>45828</c:v>
              </c:pt>
              <c:pt idx="1082">
                <c:v>45831</c:v>
              </c:pt>
              <c:pt idx="1083">
                <c:v>45832</c:v>
              </c:pt>
              <c:pt idx="1084">
                <c:v>45833</c:v>
              </c:pt>
              <c:pt idx="1085">
                <c:v>45834</c:v>
              </c:pt>
              <c:pt idx="1086">
                <c:v>45835</c:v>
              </c:pt>
              <c:pt idx="1087">
                <c:v>45838</c:v>
              </c:pt>
              <c:pt idx="1088">
                <c:v>45839</c:v>
              </c:pt>
              <c:pt idx="1089">
                <c:v>45840</c:v>
              </c:pt>
              <c:pt idx="1090">
                <c:v>45841</c:v>
              </c:pt>
              <c:pt idx="1091">
                <c:v>45845</c:v>
              </c:pt>
              <c:pt idx="1092">
                <c:v>45846</c:v>
              </c:pt>
              <c:pt idx="1093">
                <c:v>45847</c:v>
              </c:pt>
              <c:pt idx="1094">
                <c:v>45848</c:v>
              </c:pt>
              <c:pt idx="1095">
                <c:v>45849</c:v>
              </c:pt>
              <c:pt idx="1096">
                <c:v>45852</c:v>
              </c:pt>
              <c:pt idx="1097">
                <c:v>45853</c:v>
              </c:pt>
              <c:pt idx="1098">
                <c:v>45854</c:v>
              </c:pt>
              <c:pt idx="1099">
                <c:v>45855</c:v>
              </c:pt>
              <c:pt idx="1100">
                <c:v>45856</c:v>
              </c:pt>
              <c:pt idx="1101">
                <c:v>45859</c:v>
              </c:pt>
              <c:pt idx="1102">
                <c:v>45860</c:v>
              </c:pt>
              <c:pt idx="1103">
                <c:v>45861</c:v>
              </c:pt>
              <c:pt idx="1104">
                <c:v>45862</c:v>
              </c:pt>
              <c:pt idx="1105">
                <c:v>45863</c:v>
              </c:pt>
              <c:pt idx="1106">
                <c:v>45866</c:v>
              </c:pt>
              <c:pt idx="1107">
                <c:v>45867</c:v>
              </c:pt>
              <c:pt idx="1108">
                <c:v>45868</c:v>
              </c:pt>
              <c:pt idx="1109">
                <c:v>45869</c:v>
              </c:pt>
              <c:pt idx="1110">
                <c:v>45870</c:v>
              </c:pt>
              <c:pt idx="1111">
                <c:v>45873</c:v>
              </c:pt>
              <c:pt idx="1112">
                <c:v>45874</c:v>
              </c:pt>
              <c:pt idx="1113">
                <c:v>45875</c:v>
              </c:pt>
              <c:pt idx="1114">
                <c:v>45876</c:v>
              </c:pt>
              <c:pt idx="1115">
                <c:v>45877</c:v>
              </c:pt>
              <c:pt idx="1116">
                <c:v>45880</c:v>
              </c:pt>
              <c:pt idx="1117">
                <c:v>45881</c:v>
              </c:pt>
              <c:pt idx="1118">
                <c:v>45882</c:v>
              </c:pt>
              <c:pt idx="1119">
                <c:v>45883</c:v>
              </c:pt>
              <c:pt idx="1120">
                <c:v>45884</c:v>
              </c:pt>
              <c:pt idx="1121">
                <c:v>45887</c:v>
              </c:pt>
              <c:pt idx="1122">
                <c:v>45888</c:v>
              </c:pt>
              <c:pt idx="1123">
                <c:v>45889</c:v>
              </c:pt>
              <c:pt idx="1124">
                <c:v>45890</c:v>
              </c:pt>
              <c:pt idx="1125">
                <c:v>45891</c:v>
              </c:pt>
              <c:pt idx="1126">
                <c:v>45894</c:v>
              </c:pt>
              <c:pt idx="1127">
                <c:v>45895</c:v>
              </c:pt>
              <c:pt idx="1128">
                <c:v>45896</c:v>
              </c:pt>
              <c:pt idx="1129">
                <c:v>45897</c:v>
              </c:pt>
              <c:pt idx="1130">
                <c:v>45898</c:v>
              </c:pt>
              <c:pt idx="1131">
                <c:v>45902</c:v>
              </c:pt>
              <c:pt idx="1132">
                <c:v>45903</c:v>
              </c:pt>
              <c:pt idx="1133">
                <c:v>45904</c:v>
              </c:pt>
              <c:pt idx="1134">
                <c:v>45905</c:v>
              </c:pt>
              <c:pt idx="1135">
                <c:v>45908</c:v>
              </c:pt>
              <c:pt idx="1136">
                <c:v>45909</c:v>
              </c:pt>
              <c:pt idx="1137">
                <c:v>45910</c:v>
              </c:pt>
              <c:pt idx="1138">
                <c:v>45911</c:v>
              </c:pt>
              <c:pt idx="1139">
                <c:v>45912</c:v>
              </c:pt>
              <c:pt idx="1140">
                <c:v>45915</c:v>
              </c:pt>
              <c:pt idx="1141">
                <c:v>45916</c:v>
              </c:pt>
              <c:pt idx="1142">
                <c:v>45917</c:v>
              </c:pt>
              <c:pt idx="1143">
                <c:v>45918</c:v>
              </c:pt>
              <c:pt idx="1144">
                <c:v>45919</c:v>
              </c:pt>
              <c:pt idx="1145">
                <c:v>45922</c:v>
              </c:pt>
              <c:pt idx="1146">
                <c:v>45923</c:v>
              </c:pt>
              <c:pt idx="1147">
                <c:v>45924</c:v>
              </c:pt>
              <c:pt idx="1148">
                <c:v>45925</c:v>
              </c:pt>
              <c:pt idx="1149">
                <c:v>45926</c:v>
              </c:pt>
              <c:pt idx="1150">
                <c:v>45929</c:v>
              </c:pt>
              <c:pt idx="1151">
                <c:v>45930</c:v>
              </c:pt>
              <c:pt idx="1152">
                <c:v>45931</c:v>
              </c:pt>
              <c:pt idx="1153">
                <c:v>45932</c:v>
              </c:pt>
              <c:pt idx="1154">
                <c:v>45933</c:v>
              </c:pt>
              <c:pt idx="1155">
                <c:v>45936</c:v>
              </c:pt>
              <c:pt idx="1156">
                <c:v>45937</c:v>
              </c:pt>
              <c:pt idx="1157">
                <c:v>45938</c:v>
              </c:pt>
              <c:pt idx="1158">
                <c:v>45939</c:v>
              </c:pt>
              <c:pt idx="1159">
                <c:v>45940</c:v>
              </c:pt>
              <c:pt idx="1160">
                <c:v>45944</c:v>
              </c:pt>
              <c:pt idx="1161">
                <c:v>45945</c:v>
              </c:pt>
              <c:pt idx="1162">
                <c:v>45946</c:v>
              </c:pt>
              <c:pt idx="1163">
                <c:v>45947</c:v>
              </c:pt>
              <c:pt idx="1164">
                <c:v>45950</c:v>
              </c:pt>
              <c:pt idx="1165">
                <c:v>45951</c:v>
              </c:pt>
              <c:pt idx="1166">
                <c:v>45952</c:v>
              </c:pt>
              <c:pt idx="1167">
                <c:v>45953</c:v>
              </c:pt>
              <c:pt idx="1168">
                <c:v>45954</c:v>
              </c:pt>
              <c:pt idx="1169">
                <c:v>45957</c:v>
              </c:pt>
              <c:pt idx="1170">
                <c:v>45958</c:v>
              </c:pt>
              <c:pt idx="1171">
                <c:v>45959</c:v>
              </c:pt>
              <c:pt idx="1172">
                <c:v>45960</c:v>
              </c:pt>
              <c:pt idx="1173">
                <c:v>45961</c:v>
              </c:pt>
              <c:pt idx="1174">
                <c:v>45964</c:v>
              </c:pt>
              <c:pt idx="1175">
                <c:v>45965</c:v>
              </c:pt>
              <c:pt idx="1176">
                <c:v>45966</c:v>
              </c:pt>
              <c:pt idx="1177">
                <c:v>45967</c:v>
              </c:pt>
              <c:pt idx="1178">
                <c:v>45968</c:v>
              </c:pt>
              <c:pt idx="1179">
                <c:v>45971</c:v>
              </c:pt>
              <c:pt idx="1180">
                <c:v>45973</c:v>
              </c:pt>
              <c:pt idx="1181">
                <c:v>45974</c:v>
              </c:pt>
              <c:pt idx="1182">
                <c:v>45975</c:v>
              </c:pt>
              <c:pt idx="1183">
                <c:v>45978</c:v>
              </c:pt>
              <c:pt idx="1184">
                <c:v>45979</c:v>
              </c:pt>
              <c:pt idx="1185">
                <c:v>45980</c:v>
              </c:pt>
              <c:pt idx="1186">
                <c:v>45981</c:v>
              </c:pt>
              <c:pt idx="1187">
                <c:v>45982</c:v>
              </c:pt>
              <c:pt idx="1188">
                <c:v>45985</c:v>
              </c:pt>
              <c:pt idx="1189">
                <c:v>45986</c:v>
              </c:pt>
              <c:pt idx="1190">
                <c:v>45987</c:v>
              </c:pt>
              <c:pt idx="1191">
                <c:v>45989</c:v>
              </c:pt>
              <c:pt idx="1192">
                <c:v>45992</c:v>
              </c:pt>
              <c:pt idx="1193">
                <c:v>45993</c:v>
              </c:pt>
              <c:pt idx="1194">
                <c:v>45994</c:v>
              </c:pt>
              <c:pt idx="1195">
                <c:v>45995</c:v>
              </c:pt>
              <c:pt idx="1196">
                <c:v>45996</c:v>
              </c:pt>
              <c:pt idx="1197">
                <c:v>45999</c:v>
              </c:pt>
              <c:pt idx="1198">
                <c:v>46000</c:v>
              </c:pt>
              <c:pt idx="1199">
                <c:v>46001</c:v>
              </c:pt>
              <c:pt idx="1200">
                <c:v>46002</c:v>
              </c:pt>
              <c:pt idx="1201">
                <c:v>46003</c:v>
              </c:pt>
              <c:pt idx="1202">
                <c:v>46006</c:v>
              </c:pt>
              <c:pt idx="1203">
                <c:v>46007</c:v>
              </c:pt>
              <c:pt idx="1204">
                <c:v>46008</c:v>
              </c:pt>
              <c:pt idx="1205">
                <c:v>46009</c:v>
              </c:pt>
              <c:pt idx="1206">
                <c:v>46010</c:v>
              </c:pt>
              <c:pt idx="1207">
                <c:v>46013</c:v>
              </c:pt>
              <c:pt idx="1208">
                <c:v>46014</c:v>
              </c:pt>
              <c:pt idx="1209">
                <c:v>46015</c:v>
              </c:pt>
              <c:pt idx="1210">
                <c:v>46017</c:v>
              </c:pt>
              <c:pt idx="1211">
                <c:v>46020</c:v>
              </c:pt>
              <c:pt idx="1212">
                <c:v>46021</c:v>
              </c:pt>
              <c:pt idx="1213">
                <c:v>46022</c:v>
              </c:pt>
              <c:pt idx="1214">
                <c:v>46024</c:v>
              </c:pt>
              <c:pt idx="1215">
                <c:v>46027</c:v>
              </c:pt>
              <c:pt idx="1216">
                <c:v>46028</c:v>
              </c:pt>
              <c:pt idx="1217">
                <c:v>46029</c:v>
              </c:pt>
              <c:pt idx="1218">
                <c:v>46030</c:v>
              </c:pt>
              <c:pt idx="1219">
                <c:v>46031</c:v>
              </c:pt>
              <c:pt idx="1220">
                <c:v>46034</c:v>
              </c:pt>
              <c:pt idx="1221">
                <c:v>46035</c:v>
              </c:pt>
              <c:pt idx="1222">
                <c:v>46036</c:v>
              </c:pt>
              <c:pt idx="1223">
                <c:v>46037</c:v>
              </c:pt>
              <c:pt idx="1224">
                <c:v>46038</c:v>
              </c:pt>
              <c:pt idx="1225">
                <c:v>46042</c:v>
              </c:pt>
              <c:pt idx="1226">
                <c:v>46043</c:v>
              </c:pt>
              <c:pt idx="1227">
                <c:v>46044</c:v>
              </c:pt>
              <c:pt idx="1228">
                <c:v>46045</c:v>
              </c:pt>
              <c:pt idx="1229">
                <c:v>46048</c:v>
              </c:pt>
              <c:pt idx="1230">
                <c:v>46049</c:v>
              </c:pt>
              <c:pt idx="1231">
                <c:v>46050</c:v>
              </c:pt>
              <c:pt idx="1232">
                <c:v>46051</c:v>
              </c:pt>
              <c:pt idx="1233">
                <c:v>46052</c:v>
              </c:pt>
              <c:pt idx="1234">
                <c:v>46055</c:v>
              </c:pt>
              <c:pt idx="1235">
                <c:v>46056</c:v>
              </c:pt>
              <c:pt idx="1236">
                <c:v>46057</c:v>
              </c:pt>
              <c:pt idx="1237">
                <c:v>46058</c:v>
              </c:pt>
              <c:pt idx="1238">
                <c:v>46059</c:v>
              </c:pt>
              <c:pt idx="1239">
                <c:v>46062</c:v>
              </c:pt>
              <c:pt idx="1240">
                <c:v>46063</c:v>
              </c:pt>
              <c:pt idx="1241">
                <c:v>46064</c:v>
              </c:pt>
              <c:pt idx="1242">
                <c:v>46065</c:v>
              </c:pt>
              <c:pt idx="1243">
                <c:v>46066</c:v>
              </c:pt>
              <c:pt idx="1244">
                <c:v>46070</c:v>
              </c:pt>
              <c:pt idx="1245">
                <c:v>46071</c:v>
              </c:pt>
              <c:pt idx="1246">
                <c:v>46072</c:v>
              </c:pt>
              <c:pt idx="1247">
                <c:v>4607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2.5477707006369421E-2</c:v>
              </c:pt>
              <c:pt idx="2">
                <c:v>1.6485575121768514E-2</c:v>
              </c:pt>
              <c:pt idx="3">
                <c:v>4.3087298613712965E-2</c:v>
              </c:pt>
              <c:pt idx="4">
                <c:v>2.5477707006369421E-2</c:v>
              </c:pt>
              <c:pt idx="5">
                <c:v>1.2738853503184933E-2</c:v>
              </c:pt>
              <c:pt idx="6">
                <c:v>-1.8733608092919019E-3</c:v>
              </c:pt>
              <c:pt idx="7">
                <c:v>-1.7234919445485053E-2</c:v>
              </c:pt>
              <c:pt idx="8">
                <c:v>-3.784188834769564E-2</c:v>
              </c:pt>
              <c:pt idx="9">
                <c:v>-3.5219183214687089E-2</c:v>
              </c:pt>
              <c:pt idx="10">
                <c:v>-3.2971150243536695E-2</c:v>
              </c:pt>
              <c:pt idx="11">
                <c:v>-3.4095166729111948E-2</c:v>
              </c:pt>
              <c:pt idx="12">
                <c:v>-3.0723117272386635E-2</c:v>
              </c:pt>
              <c:pt idx="13">
                <c:v>-1.2364181341326219E-2</c:v>
              </c:pt>
              <c:pt idx="14">
                <c:v>-7.4934432371674964E-3</c:v>
              </c:pt>
              <c:pt idx="15">
                <c:v>-1.4986886474334993E-2</c:v>
              </c:pt>
              <c:pt idx="16">
                <c:v>2.6227051330087736E-3</c:v>
              </c:pt>
              <c:pt idx="17">
                <c:v>-4.4960659423004534E-3</c:v>
              </c:pt>
              <c:pt idx="18">
                <c:v>-5.2828774822030633E-2</c:v>
              </c:pt>
              <c:pt idx="19">
                <c:v>-5.9947545897339749E-2</c:v>
              </c:pt>
              <c:pt idx="20">
                <c:v>-2.5103034844511041E-2</c:v>
              </c:pt>
              <c:pt idx="21">
                <c:v>-4.3836642937429726E-2</c:v>
              </c:pt>
              <c:pt idx="22">
                <c:v>-5.2079430498313872E-2</c:v>
              </c:pt>
              <c:pt idx="23">
                <c:v>-5.1330086174597223E-2</c:v>
              </c:pt>
              <c:pt idx="24">
                <c:v>-3.7092544023978991E-2</c:v>
              </c:pt>
              <c:pt idx="25">
                <c:v>-4.7958036717871799E-2</c:v>
              </c:pt>
              <c:pt idx="26">
                <c:v>-8.1303859123267097E-2</c:v>
              </c:pt>
              <c:pt idx="27">
                <c:v>-7.4559760209816361E-2</c:v>
              </c:pt>
              <c:pt idx="28">
                <c:v>-8.8797302360434593E-2</c:v>
              </c:pt>
              <c:pt idx="29">
                <c:v>-8.505058074185079E-2</c:v>
              </c:pt>
              <c:pt idx="30">
                <c:v>-4.9456725365305321E-2</c:v>
              </c:pt>
              <c:pt idx="31">
                <c:v>-5.020606968902197E-2</c:v>
              </c:pt>
              <c:pt idx="32">
                <c:v>-4.1963282128137824E-2</c:v>
              </c:pt>
              <c:pt idx="33">
                <c:v>-4.6459348070438278E-2</c:v>
              </c:pt>
              <c:pt idx="34">
                <c:v>-4.0089921318845922E-2</c:v>
              </c:pt>
              <c:pt idx="35">
                <c:v>-2.547770700636931E-2</c:v>
              </c:pt>
              <c:pt idx="36">
                <c:v>-1.0116148370176048E-2</c:v>
              </c:pt>
              <c:pt idx="37">
                <c:v>-5.6200824278755945E-3</c:v>
              </c:pt>
              <c:pt idx="38">
                <c:v>-3.2221805919820046E-2</c:v>
              </c:pt>
              <c:pt idx="39">
                <c:v>-2.6976395653802832E-2</c:v>
              </c:pt>
              <c:pt idx="40">
                <c:v>-7.4934432371674964E-3</c:v>
              </c:pt>
              <c:pt idx="41">
                <c:v>-9.3668040464593982E-3</c:v>
              </c:pt>
              <c:pt idx="42">
                <c:v>6.3694267515925773E-3</c:v>
              </c:pt>
              <c:pt idx="43">
                <c:v>2.5477707006369421E-2</c:v>
              </c:pt>
              <c:pt idx="44">
                <c:v>6.2195578868490253E-2</c:v>
              </c:pt>
              <c:pt idx="45">
                <c:v>8.1678531285125588E-2</c:v>
              </c:pt>
              <c:pt idx="46">
                <c:v>8.1303859123267319E-2</c:v>
              </c:pt>
              <c:pt idx="47">
                <c:v>5.957287373548148E-2</c:v>
              </c:pt>
              <c:pt idx="48">
                <c:v>4.870738104158856E-2</c:v>
              </c:pt>
              <c:pt idx="49">
                <c:v>3.9715249156987653E-2</c:v>
              </c:pt>
              <c:pt idx="50">
                <c:v>4.0839265642562905E-2</c:v>
              </c:pt>
              <c:pt idx="51">
                <c:v>0.1127763207193706</c:v>
              </c:pt>
              <c:pt idx="52">
                <c:v>0.15024353690520797</c:v>
              </c:pt>
              <c:pt idx="53">
                <c:v>0.14125140502060707</c:v>
              </c:pt>
              <c:pt idx="54">
                <c:v>0.10603222180591998</c:v>
              </c:pt>
              <c:pt idx="55">
                <c:v>0.10828025477707026</c:v>
              </c:pt>
              <c:pt idx="56">
                <c:v>9.2169351817160017E-2</c:v>
              </c:pt>
              <c:pt idx="57">
                <c:v>9.1420007493443478E-2</c:v>
              </c:pt>
              <c:pt idx="58">
                <c:v>8.0929186961408828E-2</c:v>
              </c:pt>
              <c:pt idx="59">
                <c:v>8.6549269389284422E-2</c:v>
              </c:pt>
              <c:pt idx="60">
                <c:v>0.13750468340202349</c:v>
              </c:pt>
              <c:pt idx="61">
                <c:v>0.13113525665043091</c:v>
              </c:pt>
              <c:pt idx="62">
                <c:v>0.13113525665043091</c:v>
              </c:pt>
              <c:pt idx="63">
                <c:v>0.12476582989883855</c:v>
              </c:pt>
              <c:pt idx="64">
                <c:v>0.11652304233795441</c:v>
              </c:pt>
              <c:pt idx="65">
                <c:v>0.1277632071937056</c:v>
              </c:pt>
              <c:pt idx="66">
                <c:v>0.16672911202697649</c:v>
              </c:pt>
              <c:pt idx="67">
                <c:v>0.16410640689396794</c:v>
              </c:pt>
              <c:pt idx="68">
                <c:v>0.21656050955414008</c:v>
              </c:pt>
              <c:pt idx="69">
                <c:v>0.20681903334582263</c:v>
              </c:pt>
              <c:pt idx="70">
                <c:v>0.20756837766953939</c:v>
              </c:pt>
              <c:pt idx="71">
                <c:v>0.18096665417759472</c:v>
              </c:pt>
              <c:pt idx="72">
                <c:v>0.21131509928812298</c:v>
              </c:pt>
              <c:pt idx="73">
                <c:v>0.20007493443237179</c:v>
              </c:pt>
              <c:pt idx="74">
                <c:v>0.18171599850131126</c:v>
              </c:pt>
              <c:pt idx="75">
                <c:v>0.17796927688272768</c:v>
              </c:pt>
              <c:pt idx="76">
                <c:v>0.18920944173847887</c:v>
              </c:pt>
              <c:pt idx="77">
                <c:v>0.17984263769201947</c:v>
              </c:pt>
              <c:pt idx="78">
                <c:v>0.15473960284750854</c:v>
              </c:pt>
              <c:pt idx="79">
                <c:v>0.1330086174597227</c:v>
              </c:pt>
              <c:pt idx="80">
                <c:v>0.14911952041963294</c:v>
              </c:pt>
              <c:pt idx="81">
                <c:v>0.12064443611839648</c:v>
              </c:pt>
              <c:pt idx="82">
                <c:v>0.12326714125140525</c:v>
              </c:pt>
              <c:pt idx="83">
                <c:v>0.14162607718246534</c:v>
              </c:pt>
              <c:pt idx="84">
                <c:v>0.13338328962158119</c:v>
              </c:pt>
              <c:pt idx="85">
                <c:v>0.14762083177219942</c:v>
              </c:pt>
              <c:pt idx="86">
                <c:v>0.14200074934432383</c:v>
              </c:pt>
              <c:pt idx="87">
                <c:v>0.17834394904458617</c:v>
              </c:pt>
              <c:pt idx="88">
                <c:v>0.21581116523042354</c:v>
              </c:pt>
              <c:pt idx="89">
                <c:v>0.19670288497564625</c:v>
              </c:pt>
              <c:pt idx="90">
                <c:v>0.1940801798426377</c:v>
              </c:pt>
              <c:pt idx="91">
                <c:v>0.16897714499812677</c:v>
              </c:pt>
              <c:pt idx="92">
                <c:v>0.14312476582989908</c:v>
              </c:pt>
              <c:pt idx="93">
                <c:v>0.10828025477707026</c:v>
              </c:pt>
              <c:pt idx="94">
                <c:v>0.12214312476583</c:v>
              </c:pt>
              <c:pt idx="95">
                <c:v>0.13937804421131528</c:v>
              </c:pt>
              <c:pt idx="96">
                <c:v>0.13375796178343968</c:v>
              </c:pt>
              <c:pt idx="97">
                <c:v>0.15286624203821653</c:v>
              </c:pt>
              <c:pt idx="98">
                <c:v>0.13975271637317355</c:v>
              </c:pt>
              <c:pt idx="99">
                <c:v>0.17234919445485208</c:v>
              </c:pt>
              <c:pt idx="100">
                <c:v>0.17572124391157762</c:v>
              </c:pt>
              <c:pt idx="101">
                <c:v>0.20794304983139744</c:v>
              </c:pt>
              <c:pt idx="102">
                <c:v>0.16335706257025118</c:v>
              </c:pt>
              <c:pt idx="103">
                <c:v>0.24128887223679296</c:v>
              </c:pt>
              <c:pt idx="104">
                <c:v>0.31884600974147626</c:v>
              </c:pt>
              <c:pt idx="105">
                <c:v>0.45110528287748242</c:v>
              </c:pt>
              <c:pt idx="106">
                <c:v>0.4162607718246536</c:v>
              </c:pt>
              <c:pt idx="107">
                <c:v>0.55713750468340217</c:v>
              </c:pt>
              <c:pt idx="108">
                <c:v>0.51180217309853893</c:v>
              </c:pt>
              <c:pt idx="109">
                <c:v>0.50206069689022104</c:v>
              </c:pt>
              <c:pt idx="110">
                <c:v>0.47246159610340954</c:v>
              </c:pt>
              <c:pt idx="111">
                <c:v>0.34544773323342093</c:v>
              </c:pt>
              <c:pt idx="112">
                <c:v>0.29486699138254058</c:v>
              </c:pt>
              <c:pt idx="113">
                <c:v>0.31022855001873362</c:v>
              </c:pt>
              <c:pt idx="114">
                <c:v>0.3162233046084677</c:v>
              </c:pt>
              <c:pt idx="115">
                <c:v>0.3255901086549271</c:v>
              </c:pt>
              <c:pt idx="116">
                <c:v>0.31884600974147626</c:v>
              </c:pt>
              <c:pt idx="117">
                <c:v>0.34394904458598741</c:v>
              </c:pt>
              <c:pt idx="118">
                <c:v>0.36380666916448123</c:v>
              </c:pt>
              <c:pt idx="119">
                <c:v>0.37766953915324097</c:v>
              </c:pt>
              <c:pt idx="120">
                <c:v>0.39790183589359329</c:v>
              </c:pt>
              <c:pt idx="121">
                <c:v>0.36942675159235683</c:v>
              </c:pt>
              <c:pt idx="122">
                <c:v>0.37279880104908214</c:v>
              </c:pt>
              <c:pt idx="123">
                <c:v>0.34095166729112036</c:v>
              </c:pt>
              <c:pt idx="124">
                <c:v>0.34657174971899596</c:v>
              </c:pt>
              <c:pt idx="125">
                <c:v>0.33533158486324477</c:v>
              </c:pt>
              <c:pt idx="126">
                <c:v>0.33570625702510304</c:v>
              </c:pt>
              <c:pt idx="127">
                <c:v>0.34844511052828775</c:v>
              </c:pt>
              <c:pt idx="128">
                <c:v>0.3735481453727989</c:v>
              </c:pt>
              <c:pt idx="129">
                <c:v>0.37916822780067472</c:v>
              </c:pt>
              <c:pt idx="130">
                <c:v>0.39115773698014245</c:v>
              </c:pt>
              <c:pt idx="131">
                <c:v>0.42000749344323718</c:v>
              </c:pt>
              <c:pt idx="132">
                <c:v>0.47920569501686039</c:v>
              </c:pt>
              <c:pt idx="133">
                <c:v>0.44960659423004867</c:v>
              </c:pt>
              <c:pt idx="134">
                <c:v>0.44773323342075688</c:v>
              </c:pt>
              <c:pt idx="135">
                <c:v>0.43799175721243921</c:v>
              </c:pt>
              <c:pt idx="136">
                <c:v>0.42787560884226328</c:v>
              </c:pt>
              <c:pt idx="137">
                <c:v>0.43499437991757217</c:v>
              </c:pt>
              <c:pt idx="138">
                <c:v>0.4068939677781942</c:v>
              </c:pt>
              <c:pt idx="139">
                <c:v>0.38628699887598361</c:v>
              </c:pt>
              <c:pt idx="140">
                <c:v>0.39078306481828418</c:v>
              </c:pt>
              <c:pt idx="141">
                <c:v>0.38141626077182478</c:v>
              </c:pt>
              <c:pt idx="142">
                <c:v>0.37130011240164862</c:v>
              </c:pt>
              <c:pt idx="143">
                <c:v>0.4012738853503186</c:v>
              </c:pt>
              <c:pt idx="144">
                <c:v>0.40726863994005269</c:v>
              </c:pt>
              <c:pt idx="145">
                <c:v>0.40352191832146889</c:v>
              </c:pt>
              <c:pt idx="146">
                <c:v>0.37504683402023242</c:v>
              </c:pt>
              <c:pt idx="147">
                <c:v>0.37392281753465717</c:v>
              </c:pt>
              <c:pt idx="148">
                <c:v>0.38516298239040836</c:v>
              </c:pt>
              <c:pt idx="149">
                <c:v>0.42825028100412155</c:v>
              </c:pt>
              <c:pt idx="150">
                <c:v>0.45635069314349952</c:v>
              </c:pt>
              <c:pt idx="151">
                <c:v>0.45110528287748242</c:v>
              </c:pt>
              <c:pt idx="152">
                <c:v>0.4881978269014613</c:v>
              </c:pt>
              <c:pt idx="153">
                <c:v>0.4492319220681904</c:v>
              </c:pt>
              <c:pt idx="154">
                <c:v>0.45372798801049097</c:v>
              </c:pt>
              <c:pt idx="155">
                <c:v>0.5290370925440242</c:v>
              </c:pt>
              <c:pt idx="156">
                <c:v>0.5013113525665045</c:v>
              </c:pt>
              <c:pt idx="157">
                <c:v>0.43799175721243921</c:v>
              </c:pt>
              <c:pt idx="158">
                <c:v>0.44960659423004867</c:v>
              </c:pt>
              <c:pt idx="159">
                <c:v>0.48295241663544419</c:v>
              </c:pt>
              <c:pt idx="160">
                <c:v>0.50880479580367188</c:v>
              </c:pt>
              <c:pt idx="161">
                <c:v>0.59722742600224832</c:v>
              </c:pt>
              <c:pt idx="162">
                <c:v>0.56350693143499453</c:v>
              </c:pt>
              <c:pt idx="163">
                <c:v>0.56800299737729509</c:v>
              </c:pt>
              <c:pt idx="164">
                <c:v>0.52416635443986537</c:v>
              </c:pt>
              <c:pt idx="165">
                <c:v>0.51067815661296367</c:v>
              </c:pt>
              <c:pt idx="166">
                <c:v>0.5305357811914575</c:v>
              </c:pt>
              <c:pt idx="167">
                <c:v>0.54027725739977539</c:v>
              </c:pt>
              <c:pt idx="168">
                <c:v>0.52341701011614861</c:v>
              </c:pt>
              <c:pt idx="169">
                <c:v>0.49756463094792069</c:v>
              </c:pt>
              <c:pt idx="170">
                <c:v>0.51779692768827301</c:v>
              </c:pt>
              <c:pt idx="171">
                <c:v>0.55938553765455246</c:v>
              </c:pt>
              <c:pt idx="172">
                <c:v>0.50880479580367188</c:v>
              </c:pt>
              <c:pt idx="173">
                <c:v>0.49831397527163745</c:v>
              </c:pt>
              <c:pt idx="174">
                <c:v>0.52828774822030722</c:v>
              </c:pt>
              <c:pt idx="175">
                <c:v>0.5638816035968528</c:v>
              </c:pt>
              <c:pt idx="176">
                <c:v>0.55901086549269419</c:v>
              </c:pt>
              <c:pt idx="177">
                <c:v>0.56837766953915336</c:v>
              </c:pt>
              <c:pt idx="178">
                <c:v>0.56313225927313604</c:v>
              </c:pt>
              <c:pt idx="179">
                <c:v>0.5252903709254404</c:v>
              </c:pt>
              <c:pt idx="180">
                <c:v>0.49606594230048717</c:v>
              </c:pt>
              <c:pt idx="181">
                <c:v>0.54289996253278394</c:v>
              </c:pt>
              <c:pt idx="182">
                <c:v>0.52866242038216571</c:v>
              </c:pt>
              <c:pt idx="183">
                <c:v>0.64630947920569515</c:v>
              </c:pt>
              <c:pt idx="184">
                <c:v>0.66916448107905602</c:v>
              </c:pt>
              <c:pt idx="185">
                <c:v>0.66391907081303891</c:v>
              </c:pt>
              <c:pt idx="186">
                <c:v>0.74297489696515551</c:v>
              </c:pt>
              <c:pt idx="187">
                <c:v>0.71562382914949429</c:v>
              </c:pt>
              <c:pt idx="188">
                <c:v>0.74822030723117305</c:v>
              </c:pt>
              <c:pt idx="189">
                <c:v>0.73360809291869633</c:v>
              </c:pt>
              <c:pt idx="190">
                <c:v>0.8175346571749722</c:v>
              </c:pt>
              <c:pt idx="191">
                <c:v>0.84563506931435017</c:v>
              </c:pt>
              <c:pt idx="192">
                <c:v>0.82727613338328965</c:v>
              </c:pt>
              <c:pt idx="193">
                <c:v>0.75234170101161491</c:v>
              </c:pt>
              <c:pt idx="194">
                <c:v>0.74784563506931456</c:v>
              </c:pt>
              <c:pt idx="195">
                <c:v>0.75496440614462346</c:v>
              </c:pt>
              <c:pt idx="196">
                <c:v>0.77931809666541785</c:v>
              </c:pt>
              <c:pt idx="197">
                <c:v>0.82877482203072339</c:v>
              </c:pt>
              <c:pt idx="198">
                <c:v>0.87485949793930318</c:v>
              </c:pt>
              <c:pt idx="199">
                <c:v>0.82765080554514814</c:v>
              </c:pt>
              <c:pt idx="200">
                <c:v>0.83402023229674049</c:v>
              </c:pt>
              <c:pt idx="201">
                <c:v>0.80104908205320347</c:v>
              </c:pt>
              <c:pt idx="202">
                <c:v>0.74372424128887227</c:v>
              </c:pt>
              <c:pt idx="203">
                <c:v>0.77369801423754225</c:v>
              </c:pt>
              <c:pt idx="204">
                <c:v>0.77707006369426779</c:v>
              </c:pt>
              <c:pt idx="205">
                <c:v>0.77894342450355958</c:v>
              </c:pt>
              <c:pt idx="206">
                <c:v>0.77557137504683404</c:v>
              </c:pt>
              <c:pt idx="207">
                <c:v>0.76770325964780839</c:v>
              </c:pt>
              <c:pt idx="208">
                <c:v>0.68152866242038246</c:v>
              </c:pt>
              <c:pt idx="209">
                <c:v>0.71037841888347719</c:v>
              </c:pt>
              <c:pt idx="210">
                <c:v>0.75009366804046484</c:v>
              </c:pt>
              <c:pt idx="211">
                <c:v>0.73248407643312108</c:v>
              </c:pt>
              <c:pt idx="212">
                <c:v>0.70138628699887628</c:v>
              </c:pt>
              <c:pt idx="213">
                <c:v>0.69052079430498314</c:v>
              </c:pt>
              <c:pt idx="214">
                <c:v>0.71524915698763603</c:v>
              </c:pt>
              <c:pt idx="215">
                <c:v>0.71487448482577753</c:v>
              </c:pt>
              <c:pt idx="216">
                <c:v>0.69426751592356695</c:v>
              </c:pt>
              <c:pt idx="217">
                <c:v>0.67328587485949809</c:v>
              </c:pt>
              <c:pt idx="218">
                <c:v>0.73660547021356337</c:v>
              </c:pt>
              <c:pt idx="219">
                <c:v>0.73660547021356337</c:v>
              </c:pt>
              <c:pt idx="220">
                <c:v>0.73623079805170488</c:v>
              </c:pt>
              <c:pt idx="221">
                <c:v>0.78681153990258523</c:v>
              </c:pt>
              <c:pt idx="222">
                <c:v>0.76020981641064078</c:v>
              </c:pt>
              <c:pt idx="223">
                <c:v>0.77632071937055103</c:v>
              </c:pt>
              <c:pt idx="224">
                <c:v>0.80479580367178727</c:v>
              </c:pt>
              <c:pt idx="225">
                <c:v>0.77594604720869254</c:v>
              </c:pt>
              <c:pt idx="226">
                <c:v>0.79580367178718636</c:v>
              </c:pt>
              <c:pt idx="227">
                <c:v>0.79542899962532787</c:v>
              </c:pt>
              <c:pt idx="228">
                <c:v>0.83177219932559021</c:v>
              </c:pt>
              <c:pt idx="229">
                <c:v>0.82577744473585635</c:v>
              </c:pt>
              <c:pt idx="230">
                <c:v>0.78269014612214338</c:v>
              </c:pt>
              <c:pt idx="231">
                <c:v>0.74559760209816428</c:v>
              </c:pt>
              <c:pt idx="232">
                <c:v>0.78269014612214338</c:v>
              </c:pt>
              <c:pt idx="233">
                <c:v>0.79018358935931077</c:v>
              </c:pt>
              <c:pt idx="234">
                <c:v>0.73885350318471366</c:v>
              </c:pt>
              <c:pt idx="235">
                <c:v>0.76770325964780839</c:v>
              </c:pt>
              <c:pt idx="236">
                <c:v>0.7617085050580743</c:v>
              </c:pt>
              <c:pt idx="237">
                <c:v>0.77369801423754225</c:v>
              </c:pt>
              <c:pt idx="238">
                <c:v>0.78943424503559401</c:v>
              </c:pt>
              <c:pt idx="239">
                <c:v>0.82765080554514814</c:v>
              </c:pt>
              <c:pt idx="240">
                <c:v>0.81228924690895488</c:v>
              </c:pt>
              <c:pt idx="241">
                <c:v>0.81079055826152135</c:v>
              </c:pt>
              <c:pt idx="242">
                <c:v>0.86549269389284378</c:v>
              </c:pt>
              <c:pt idx="243">
                <c:v>0.9359310603222184</c:v>
              </c:pt>
              <c:pt idx="244">
                <c:v>0.91232671412514055</c:v>
              </c:pt>
              <c:pt idx="245">
                <c:v>0.8857249906331961</c:v>
              </c:pt>
              <c:pt idx="246">
                <c:v>0.85500187336080957</c:v>
              </c:pt>
              <c:pt idx="247">
                <c:v>0.88722367928062962</c:v>
              </c:pt>
              <c:pt idx="248">
                <c:v>0.89022105657549666</c:v>
              </c:pt>
              <c:pt idx="249">
                <c:v>0.88460097414762107</c:v>
              </c:pt>
              <c:pt idx="250">
                <c:v>0.84975646309479225</c:v>
              </c:pt>
              <c:pt idx="251">
                <c:v>0.8617459722742602</c:v>
              </c:pt>
              <c:pt idx="252">
                <c:v>0.86286998875983523</c:v>
              </c:pt>
              <c:pt idx="253">
                <c:v>0.79355563881603608</c:v>
              </c:pt>
              <c:pt idx="254">
                <c:v>0.7988010490820534</c:v>
              </c:pt>
              <c:pt idx="255">
                <c:v>0.75533907830648195</c:v>
              </c:pt>
              <c:pt idx="256">
                <c:v>0.77781940801798433</c:v>
              </c:pt>
              <c:pt idx="257">
                <c:v>0.72686399400524548</c:v>
              </c:pt>
              <c:pt idx="258">
                <c:v>0.67965530161109045</c:v>
              </c:pt>
              <c:pt idx="259">
                <c:v>0.67965530161109045</c:v>
              </c:pt>
              <c:pt idx="260">
                <c:v>0.6897714499812666</c:v>
              </c:pt>
              <c:pt idx="261">
                <c:v>0.75384038965904865</c:v>
              </c:pt>
              <c:pt idx="262">
                <c:v>0.72686399400524548</c:v>
              </c:pt>
              <c:pt idx="263">
                <c:v>0.6875234170101161</c:v>
              </c:pt>
              <c:pt idx="264">
                <c:v>0.67066316972648932</c:v>
              </c:pt>
              <c:pt idx="265">
                <c:v>0.64593480704383688</c:v>
              </c:pt>
              <c:pt idx="266">
                <c:v>0.59085799925065596</c:v>
              </c:pt>
              <c:pt idx="267">
                <c:v>0.63806669164481078</c:v>
              </c:pt>
              <c:pt idx="268">
                <c:v>0.62832521543649333</c:v>
              </c:pt>
              <c:pt idx="269">
                <c:v>0.65080554514799571</c:v>
              </c:pt>
              <c:pt idx="270">
                <c:v>0.69239415511427516</c:v>
              </c:pt>
              <c:pt idx="271">
                <c:v>0.68639940052454129</c:v>
              </c:pt>
              <c:pt idx="272">
                <c:v>0.68827276133383308</c:v>
              </c:pt>
              <c:pt idx="273">
                <c:v>0.66242038216560517</c:v>
              </c:pt>
              <c:pt idx="274">
                <c:v>0.66242038216560517</c:v>
              </c:pt>
              <c:pt idx="275">
                <c:v>0.60771824653428275</c:v>
              </c:pt>
              <c:pt idx="276">
                <c:v>0.61633570625702516</c:v>
              </c:pt>
              <c:pt idx="277">
                <c:v>0.66242038216560517</c:v>
              </c:pt>
              <c:pt idx="278">
                <c:v>0.69651554889471723</c:v>
              </c:pt>
              <c:pt idx="279">
                <c:v>0.71150243536905222</c:v>
              </c:pt>
              <c:pt idx="280">
                <c:v>0.72798801049082074</c:v>
              </c:pt>
              <c:pt idx="281">
                <c:v>0.73323342075683806</c:v>
              </c:pt>
              <c:pt idx="282">
                <c:v>0.70550768077931814</c:v>
              </c:pt>
              <c:pt idx="283">
                <c:v>0.69464218808542544</c:v>
              </c:pt>
              <c:pt idx="284">
                <c:v>0.73585612588984661</c:v>
              </c:pt>
              <c:pt idx="285">
                <c:v>0.77294866991382549</c:v>
              </c:pt>
              <c:pt idx="286">
                <c:v>0.75046834020232311</c:v>
              </c:pt>
              <c:pt idx="287">
                <c:v>0.68639940052454129</c:v>
              </c:pt>
              <c:pt idx="288">
                <c:v>0.67553390783064837</c:v>
              </c:pt>
              <c:pt idx="289">
                <c:v>0.67478456350693161</c:v>
              </c:pt>
              <c:pt idx="290">
                <c:v>0.65829898838516332</c:v>
              </c:pt>
              <c:pt idx="291">
                <c:v>0.63956538029224452</c:v>
              </c:pt>
              <c:pt idx="292">
                <c:v>0.70962907455976043</c:v>
              </c:pt>
              <c:pt idx="293">
                <c:v>0.70325964780816808</c:v>
              </c:pt>
              <c:pt idx="294">
                <c:v>0.65455226676657952</c:v>
              </c:pt>
              <c:pt idx="295">
                <c:v>0.65904833270887986</c:v>
              </c:pt>
              <c:pt idx="296">
                <c:v>0.61820906706631695</c:v>
              </c:pt>
              <c:pt idx="297">
                <c:v>0.63282128137879368</c:v>
              </c:pt>
              <c:pt idx="298">
                <c:v>0.6676657924316225</c:v>
              </c:pt>
              <c:pt idx="299">
                <c:v>0.62158111652304249</c:v>
              </c:pt>
              <c:pt idx="300">
                <c:v>0.63506931434994396</c:v>
              </c:pt>
              <c:pt idx="301">
                <c:v>0.65754964406144634</c:v>
              </c:pt>
              <c:pt idx="302">
                <c:v>0.63656800299737748</c:v>
              </c:pt>
              <c:pt idx="303">
                <c:v>0.58561258898463864</c:v>
              </c:pt>
              <c:pt idx="304">
                <c:v>0.54589733982765098</c:v>
              </c:pt>
              <c:pt idx="305">
                <c:v>0.52866242038216571</c:v>
              </c:pt>
              <c:pt idx="306">
                <c:v>0.64930685650056219</c:v>
              </c:pt>
              <c:pt idx="307">
                <c:v>0.61109029599100806</c:v>
              </c:pt>
              <c:pt idx="308">
                <c:v>0.59535406519295631</c:v>
              </c:pt>
              <c:pt idx="309">
                <c:v>0.69201948295241689</c:v>
              </c:pt>
              <c:pt idx="310">
                <c:v>0.7100037467216187</c:v>
              </c:pt>
              <c:pt idx="311">
                <c:v>0.63806669164481078</c:v>
              </c:pt>
              <c:pt idx="312">
                <c:v>0.63881603596852754</c:v>
              </c:pt>
              <c:pt idx="313">
                <c:v>0.61745972274260041</c:v>
              </c:pt>
              <c:pt idx="314">
                <c:v>0.61671037841888365</c:v>
              </c:pt>
              <c:pt idx="315">
                <c:v>0.6009741476208319</c:v>
              </c:pt>
              <c:pt idx="316">
                <c:v>0.62645185462720132</c:v>
              </c:pt>
              <c:pt idx="317">
                <c:v>0.69801423754215075</c:v>
              </c:pt>
              <c:pt idx="318">
                <c:v>0.7193705507680781</c:v>
              </c:pt>
              <c:pt idx="319">
                <c:v>0.73285874859497957</c:v>
              </c:pt>
              <c:pt idx="320">
                <c:v>0.79430498313975284</c:v>
              </c:pt>
              <c:pt idx="321">
                <c:v>0.78531285125515193</c:v>
              </c:pt>
              <c:pt idx="322">
                <c:v>0.74147620831772221</c:v>
              </c:pt>
              <c:pt idx="323">
                <c:v>0.78006744098913483</c:v>
              </c:pt>
              <c:pt idx="324">
                <c:v>0.73960284750843042</c:v>
              </c:pt>
              <c:pt idx="325">
                <c:v>0.73735481453727991</c:v>
              </c:pt>
              <c:pt idx="326">
                <c:v>0.75833645560134899</c:v>
              </c:pt>
              <c:pt idx="327">
                <c:v>0.71524915698763603</c:v>
              </c:pt>
              <c:pt idx="328">
                <c:v>0.67366054702135636</c:v>
              </c:pt>
              <c:pt idx="329">
                <c:v>0.7006369426751593</c:v>
              </c:pt>
              <c:pt idx="330">
                <c:v>0.71225177969276898</c:v>
              </c:pt>
              <c:pt idx="331">
                <c:v>0.73810415886099667</c:v>
              </c:pt>
              <c:pt idx="332">
                <c:v>0.70588235294117663</c:v>
              </c:pt>
              <c:pt idx="333">
                <c:v>0.74672161858373931</c:v>
              </c:pt>
              <c:pt idx="334">
                <c:v>0.78793555638816049</c:v>
              </c:pt>
              <c:pt idx="335">
                <c:v>0.74185088047958048</c:v>
              </c:pt>
              <c:pt idx="336">
                <c:v>0.69801423754215075</c:v>
              </c:pt>
              <c:pt idx="337">
                <c:v>0.69351817159985019</c:v>
              </c:pt>
              <c:pt idx="338">
                <c:v>0.66279505432746366</c:v>
              </c:pt>
              <c:pt idx="339">
                <c:v>0.743349569127014</c:v>
              </c:pt>
              <c:pt idx="340">
                <c:v>0.75046834020232311</c:v>
              </c:pt>
              <c:pt idx="341">
                <c:v>0.71187710753091049</c:v>
              </c:pt>
              <c:pt idx="342">
                <c:v>0.68340202322967425</c:v>
              </c:pt>
              <c:pt idx="343">
                <c:v>0.667291120269764</c:v>
              </c:pt>
              <c:pt idx="344">
                <c:v>0.66504308729861372</c:v>
              </c:pt>
              <c:pt idx="345">
                <c:v>0.67028849756463105</c:v>
              </c:pt>
              <c:pt idx="346">
                <c:v>0.62532783814162629</c:v>
              </c:pt>
              <c:pt idx="347">
                <c:v>0.56800299737729509</c:v>
              </c:pt>
              <c:pt idx="348">
                <c:v>0.58298988385162986</c:v>
              </c:pt>
              <c:pt idx="349">
                <c:v>0.49269389284376186</c:v>
              </c:pt>
              <c:pt idx="350">
                <c:v>0.52641438741101543</c:v>
              </c:pt>
              <c:pt idx="351">
                <c:v>0.64181341326339458</c:v>
              </c:pt>
              <c:pt idx="352">
                <c:v>0.65155488947171247</c:v>
              </c:pt>
              <c:pt idx="353">
                <c:v>0.63469464218808569</c:v>
              </c:pt>
              <c:pt idx="354">
                <c:v>0.61745972274260041</c:v>
              </c:pt>
              <c:pt idx="355">
                <c:v>0.54889471712251781</c:v>
              </c:pt>
              <c:pt idx="356">
                <c:v>0.57399775196702918</c:v>
              </c:pt>
              <c:pt idx="357">
                <c:v>0.59760209816410637</c:v>
              </c:pt>
              <c:pt idx="358">
                <c:v>0.64181341326339458</c:v>
              </c:pt>
              <c:pt idx="359">
                <c:v>0.63656800299737748</c:v>
              </c:pt>
              <c:pt idx="360">
                <c:v>0.62757587111277635</c:v>
              </c:pt>
              <c:pt idx="361">
                <c:v>0.59760209816410637</c:v>
              </c:pt>
              <c:pt idx="362">
                <c:v>0.57287373548145393</c:v>
              </c:pt>
              <c:pt idx="363">
                <c:v>0.60846759085799951</c:v>
              </c:pt>
              <c:pt idx="364">
                <c:v>0.64331210191082833</c:v>
              </c:pt>
              <c:pt idx="365">
                <c:v>0.56950168602472839</c:v>
              </c:pt>
              <c:pt idx="366">
                <c:v>0.58748594979393043</c:v>
              </c:pt>
              <c:pt idx="367">
                <c:v>0.59423004870738128</c:v>
              </c:pt>
              <c:pt idx="368">
                <c:v>0.65192956163357074</c:v>
              </c:pt>
              <c:pt idx="369">
                <c:v>0.67815661296365692</c:v>
              </c:pt>
              <c:pt idx="370">
                <c:v>0.69801423754215075</c:v>
              </c:pt>
              <c:pt idx="371">
                <c:v>0.6897714499812666</c:v>
              </c:pt>
              <c:pt idx="372">
                <c:v>0.6436867740726866</c:v>
              </c:pt>
              <c:pt idx="373">
                <c:v>0.62944923192206814</c:v>
              </c:pt>
              <c:pt idx="374">
                <c:v>0.60884226301985778</c:v>
              </c:pt>
              <c:pt idx="375">
                <c:v>0.61820906706631695</c:v>
              </c:pt>
              <c:pt idx="376">
                <c:v>0.6807793180966657</c:v>
              </c:pt>
              <c:pt idx="377">
                <c:v>0.72836268265267901</c:v>
              </c:pt>
              <c:pt idx="378">
                <c:v>0.82053203446983902</c:v>
              </c:pt>
              <c:pt idx="379">
                <c:v>0.82390408392656456</c:v>
              </c:pt>
              <c:pt idx="380">
                <c:v>0.81341326339452991</c:v>
              </c:pt>
              <c:pt idx="381">
                <c:v>0.80217309853877872</c:v>
              </c:pt>
              <c:pt idx="382">
                <c:v>0.79205695016860256</c:v>
              </c:pt>
              <c:pt idx="383">
                <c:v>0.79168227800674429</c:v>
              </c:pt>
              <c:pt idx="384">
                <c:v>0.7710753091045337</c:v>
              </c:pt>
              <c:pt idx="385">
                <c:v>0.743349569127014</c:v>
              </c:pt>
              <c:pt idx="386">
                <c:v>0.7527163731734734</c:v>
              </c:pt>
              <c:pt idx="387">
                <c:v>0.70026227051330103</c:v>
              </c:pt>
              <c:pt idx="388">
                <c:v>0.69239415511427516</c:v>
              </c:pt>
              <c:pt idx="389">
                <c:v>0.73473210940427136</c:v>
              </c:pt>
              <c:pt idx="390">
                <c:v>0.70663169726489339</c:v>
              </c:pt>
              <c:pt idx="391">
                <c:v>0.67815661296365692</c:v>
              </c:pt>
              <c:pt idx="392">
                <c:v>0.63057324840764339</c:v>
              </c:pt>
              <c:pt idx="393">
                <c:v>0.64218808542525307</c:v>
              </c:pt>
              <c:pt idx="394">
                <c:v>0.63394529786436893</c:v>
              </c:pt>
              <c:pt idx="395">
                <c:v>0.67890595728737368</c:v>
              </c:pt>
              <c:pt idx="396">
                <c:v>0.70925440239790194</c:v>
              </c:pt>
              <c:pt idx="397">
                <c:v>0.65829898838516332</c:v>
              </c:pt>
              <c:pt idx="398">
                <c:v>0.6751592356687901</c:v>
              </c:pt>
              <c:pt idx="399">
                <c:v>0.65192956163357074</c:v>
              </c:pt>
              <c:pt idx="400">
                <c:v>0.67703259647808189</c:v>
              </c:pt>
              <c:pt idx="401">
                <c:v>0.68115399025852397</c:v>
              </c:pt>
              <c:pt idx="402">
                <c:v>0.71375046834020228</c:v>
              </c:pt>
              <c:pt idx="403">
                <c:v>0.6912701386286999</c:v>
              </c:pt>
              <c:pt idx="404">
                <c:v>0.66017234919445511</c:v>
              </c:pt>
              <c:pt idx="405">
                <c:v>0.61671037841888365</c:v>
              </c:pt>
              <c:pt idx="406">
                <c:v>0.64331210191082833</c:v>
              </c:pt>
              <c:pt idx="407">
                <c:v>0.68340202322967425</c:v>
              </c:pt>
              <c:pt idx="408">
                <c:v>0.63132259273136015</c:v>
              </c:pt>
              <c:pt idx="409">
                <c:v>0.6343199700262272</c:v>
              </c:pt>
              <c:pt idx="410">
                <c:v>0.63244660921693518</c:v>
              </c:pt>
              <c:pt idx="411">
                <c:v>0.57174971899587868</c:v>
              </c:pt>
              <c:pt idx="412">
                <c:v>0.51479955039340597</c:v>
              </c:pt>
              <c:pt idx="413">
                <c:v>0.47396028475084306</c:v>
              </c:pt>
              <c:pt idx="414">
                <c:v>0.46534282502810065</c:v>
              </c:pt>
              <c:pt idx="415">
                <c:v>0.46197077557137511</c:v>
              </c:pt>
              <c:pt idx="416">
                <c:v>0.44098913450730626</c:v>
              </c:pt>
              <c:pt idx="417">
                <c:v>0.43162233046084686</c:v>
              </c:pt>
              <c:pt idx="418">
                <c:v>0.43049831397527183</c:v>
              </c:pt>
              <c:pt idx="419">
                <c:v>0.42675159235668803</c:v>
              </c:pt>
              <c:pt idx="420">
                <c:v>0.3922817534657177</c:v>
              </c:pt>
              <c:pt idx="421">
                <c:v>0.34694642188085445</c:v>
              </c:pt>
              <c:pt idx="422">
                <c:v>0.3402023229674036</c:v>
              </c:pt>
              <c:pt idx="423">
                <c:v>0.27238666167103798</c:v>
              </c:pt>
              <c:pt idx="424">
                <c:v>0.33158486324466097</c:v>
              </c:pt>
              <c:pt idx="425">
                <c:v>0.30835518920944183</c:v>
              </c:pt>
              <c:pt idx="426">
                <c:v>0.36493068565005626</c:v>
              </c:pt>
              <c:pt idx="427">
                <c:v>0.29037092544023979</c:v>
              </c:pt>
              <c:pt idx="428">
                <c:v>0.31697264893218446</c:v>
              </c:pt>
              <c:pt idx="429">
                <c:v>0.27800674409891357</c:v>
              </c:pt>
              <c:pt idx="430">
                <c:v>0.24728362682652683</c:v>
              </c:pt>
              <c:pt idx="431">
                <c:v>0.23754215061820916</c:v>
              </c:pt>
              <c:pt idx="432">
                <c:v>0.28137879355563888</c:v>
              </c:pt>
              <c:pt idx="433">
                <c:v>0.24541026601723503</c:v>
              </c:pt>
              <c:pt idx="434">
                <c:v>0.17459722742600237</c:v>
              </c:pt>
              <c:pt idx="435">
                <c:v>0.16485575121768448</c:v>
              </c:pt>
              <c:pt idx="436">
                <c:v>0.14424878231547389</c:v>
              </c:pt>
              <c:pt idx="437">
                <c:v>0.13375796178343968</c:v>
              </c:pt>
              <c:pt idx="438">
                <c:v>0.18021730985387796</c:v>
              </c:pt>
              <c:pt idx="439">
                <c:v>0.21243911577369823</c:v>
              </c:pt>
              <c:pt idx="440">
                <c:v>0.1997002622705133</c:v>
              </c:pt>
              <c:pt idx="441">
                <c:v>0.22555264143874121</c:v>
              </c:pt>
              <c:pt idx="442">
                <c:v>0.20382165605095559</c:v>
              </c:pt>
              <c:pt idx="443">
                <c:v>0.24915698763581862</c:v>
              </c:pt>
              <c:pt idx="444">
                <c:v>0.25665043087298622</c:v>
              </c:pt>
              <c:pt idx="445">
                <c:v>0.22405395279130769</c:v>
              </c:pt>
              <c:pt idx="446">
                <c:v>0.20007493443237179</c:v>
              </c:pt>
              <c:pt idx="447">
                <c:v>0.20007493443237179</c:v>
              </c:pt>
              <c:pt idx="448">
                <c:v>0.20681903334582263</c:v>
              </c:pt>
              <c:pt idx="449">
                <c:v>0.18171599850131126</c:v>
              </c:pt>
              <c:pt idx="450">
                <c:v>0.17572124391157762</c:v>
              </c:pt>
              <c:pt idx="451">
                <c:v>0.18209067066316975</c:v>
              </c:pt>
              <c:pt idx="452">
                <c:v>0.24653428250281006</c:v>
              </c:pt>
              <c:pt idx="453">
                <c:v>0.25252903709254415</c:v>
              </c:pt>
              <c:pt idx="454">
                <c:v>0.26114649681528679</c:v>
              </c:pt>
              <c:pt idx="455">
                <c:v>0.28512551517422269</c:v>
              </c:pt>
              <c:pt idx="456">
                <c:v>0.23004870738104177</c:v>
              </c:pt>
              <c:pt idx="457">
                <c:v>0.22929936305732501</c:v>
              </c:pt>
              <c:pt idx="458">
                <c:v>0.25739977519670298</c:v>
              </c:pt>
              <c:pt idx="459">
                <c:v>0.26901461221431244</c:v>
              </c:pt>
              <c:pt idx="460">
                <c:v>0.26564256275758735</c:v>
              </c:pt>
              <c:pt idx="461">
                <c:v>0.28887223679280649</c:v>
              </c:pt>
              <c:pt idx="462">
                <c:v>0.25103034844511063</c:v>
              </c:pt>
              <c:pt idx="463">
                <c:v>0.30048707381041617</c:v>
              </c:pt>
              <c:pt idx="464">
                <c:v>0.27426002248032999</c:v>
              </c:pt>
              <c:pt idx="465">
                <c:v>0.2536530535781194</c:v>
              </c:pt>
              <c:pt idx="466">
                <c:v>0.2461596103409518</c:v>
              </c:pt>
              <c:pt idx="467">
                <c:v>0.20869239415511442</c:v>
              </c:pt>
              <c:pt idx="468">
                <c:v>0.20307231172723883</c:v>
              </c:pt>
              <c:pt idx="469">
                <c:v>0.18621206444361205</c:v>
              </c:pt>
              <c:pt idx="470">
                <c:v>0.18433870363432026</c:v>
              </c:pt>
              <c:pt idx="471">
                <c:v>0.13076058448857264</c:v>
              </c:pt>
              <c:pt idx="472">
                <c:v>7.8306481828400276E-2</c:v>
              </c:pt>
              <c:pt idx="473">
                <c:v>0.11952041963282145</c:v>
              </c:pt>
              <c:pt idx="474">
                <c:v>0.1367553390783065</c:v>
              </c:pt>
              <c:pt idx="475">
                <c:v>0.13225927313600594</c:v>
              </c:pt>
              <c:pt idx="476">
                <c:v>0.16148370176095916</c:v>
              </c:pt>
              <c:pt idx="477">
                <c:v>0.15848632446609212</c:v>
              </c:pt>
              <c:pt idx="478">
                <c:v>0.15998501311352586</c:v>
              </c:pt>
              <c:pt idx="479">
                <c:v>0.18808542525290384</c:v>
              </c:pt>
              <c:pt idx="480">
                <c:v>0.1978269014612215</c:v>
              </c:pt>
              <c:pt idx="481">
                <c:v>0.21730985387785684</c:v>
              </c:pt>
              <c:pt idx="482">
                <c:v>0.25252903709254415</c:v>
              </c:pt>
              <c:pt idx="483">
                <c:v>0.27313600599475474</c:v>
              </c:pt>
              <c:pt idx="484">
                <c:v>0.27688272761333854</c:v>
              </c:pt>
              <c:pt idx="485">
                <c:v>0.36193330835518922</c:v>
              </c:pt>
              <c:pt idx="486">
                <c:v>0.31809666541775972</c:v>
              </c:pt>
              <c:pt idx="487">
                <c:v>0.33308355189209449</c:v>
              </c:pt>
              <c:pt idx="488">
                <c:v>0.29486699138254058</c:v>
              </c:pt>
              <c:pt idx="489">
                <c:v>0.31659797677032597</c:v>
              </c:pt>
              <c:pt idx="490">
                <c:v>0.32671412514050235</c:v>
              </c:pt>
              <c:pt idx="491">
                <c:v>0.31584863244660921</c:v>
              </c:pt>
              <c:pt idx="492">
                <c:v>0.30123641813413271</c:v>
              </c:pt>
              <c:pt idx="493">
                <c:v>0.30947920569501708</c:v>
              </c:pt>
              <c:pt idx="494">
                <c:v>0.32671412514050235</c:v>
              </c:pt>
              <c:pt idx="495">
                <c:v>0.37542150618209091</c:v>
              </c:pt>
              <c:pt idx="496">
                <c:v>0.32521543649306861</c:v>
              </c:pt>
              <c:pt idx="497">
                <c:v>0.35406519295616334</c:v>
              </c:pt>
              <c:pt idx="498">
                <c:v>0.41401273885350331</c:v>
              </c:pt>
              <c:pt idx="499">
                <c:v>0.45710003746721628</c:v>
              </c:pt>
              <c:pt idx="500">
                <c:v>0.49494192581491214</c:v>
              </c:pt>
              <c:pt idx="501">
                <c:v>0.45110528287748242</c:v>
              </c:pt>
              <c:pt idx="502">
                <c:v>0.43274634694642189</c:v>
              </c:pt>
              <c:pt idx="503">
                <c:v>0.42899962532783809</c:v>
              </c:pt>
              <c:pt idx="504">
                <c:v>0.42675159235668803</c:v>
              </c:pt>
              <c:pt idx="505">
                <c:v>0.38853503184713389</c:v>
              </c:pt>
              <c:pt idx="506">
                <c:v>0.37841888347695773</c:v>
              </c:pt>
              <c:pt idx="507">
                <c:v>0.35481453727988033</c:v>
              </c:pt>
              <c:pt idx="508">
                <c:v>0.36717871862120655</c:v>
              </c:pt>
              <c:pt idx="509">
                <c:v>0.3829149494192583</c:v>
              </c:pt>
              <c:pt idx="510">
                <c:v>0.34544773323342093</c:v>
              </c:pt>
              <c:pt idx="511">
                <c:v>0.33383289621581125</c:v>
              </c:pt>
              <c:pt idx="512">
                <c:v>0.36568002997377302</c:v>
              </c:pt>
              <c:pt idx="513">
                <c:v>0.37279880104908214</c:v>
              </c:pt>
              <c:pt idx="514">
                <c:v>0.35556388160359709</c:v>
              </c:pt>
              <c:pt idx="515">
                <c:v>0.33420756837766974</c:v>
              </c:pt>
              <c:pt idx="516">
                <c:v>0.39003372049456742</c:v>
              </c:pt>
              <c:pt idx="517">
                <c:v>0.37130011240164862</c:v>
              </c:pt>
              <c:pt idx="518">
                <c:v>0.38553765455226685</c:v>
              </c:pt>
              <c:pt idx="519">
                <c:v>0.39902585237916832</c:v>
              </c:pt>
              <c:pt idx="520">
                <c:v>0.33383289621581125</c:v>
              </c:pt>
              <c:pt idx="521">
                <c:v>0.30610715623829177</c:v>
              </c:pt>
              <c:pt idx="522">
                <c:v>0.34319970026227065</c:v>
              </c:pt>
              <c:pt idx="523">
                <c:v>0.3255901086549271</c:v>
              </c:pt>
              <c:pt idx="524">
                <c:v>0.30198576245784947</c:v>
              </c:pt>
              <c:pt idx="525">
                <c:v>0.27163731734732122</c:v>
              </c:pt>
              <c:pt idx="526">
                <c:v>0.27238666167103798</c:v>
              </c:pt>
              <c:pt idx="527">
                <c:v>0.27763207193705508</c:v>
              </c:pt>
              <c:pt idx="528">
                <c:v>0.32071937055076827</c:v>
              </c:pt>
              <c:pt idx="529">
                <c:v>0.31022855001873362</c:v>
              </c:pt>
              <c:pt idx="530">
                <c:v>0.34994379917572149</c:v>
              </c:pt>
              <c:pt idx="531">
                <c:v>0.37579617834394918</c:v>
              </c:pt>
              <c:pt idx="532">
                <c:v>0.36830273510678158</c:v>
              </c:pt>
              <c:pt idx="533">
                <c:v>0.42750093668040479</c:v>
              </c:pt>
              <c:pt idx="534">
                <c:v>0.425627575871113</c:v>
              </c:pt>
              <c:pt idx="535">
                <c:v>0.4694642188085425</c:v>
              </c:pt>
              <c:pt idx="536">
                <c:v>0.4492319220681904</c:v>
              </c:pt>
              <c:pt idx="537">
                <c:v>0.50618209067066333</c:v>
              </c:pt>
              <c:pt idx="538">
                <c:v>0.53802922442862511</c:v>
              </c:pt>
              <c:pt idx="539">
                <c:v>0.51779692768827301</c:v>
              </c:pt>
              <c:pt idx="540">
                <c:v>0.4679655301611092</c:v>
              </c:pt>
              <c:pt idx="541">
                <c:v>0.45522667665792427</c:v>
              </c:pt>
              <c:pt idx="542">
                <c:v>0.47433495691270156</c:v>
              </c:pt>
              <c:pt idx="543">
                <c:v>0.44211315099288129</c:v>
              </c:pt>
              <c:pt idx="544">
                <c:v>0.46759085799925071</c:v>
              </c:pt>
              <c:pt idx="545">
                <c:v>0.43949044585987274</c:v>
              </c:pt>
              <c:pt idx="546">
                <c:v>0.42263019857624595</c:v>
              </c:pt>
              <c:pt idx="547">
                <c:v>0.41813413263394539</c:v>
              </c:pt>
              <c:pt idx="548">
                <c:v>0.42862495316598004</c:v>
              </c:pt>
              <c:pt idx="549">
                <c:v>0.4177594604720869</c:v>
              </c:pt>
              <c:pt idx="550">
                <c:v>0.39677781940801804</c:v>
              </c:pt>
              <c:pt idx="551">
                <c:v>0.43124765829898859</c:v>
              </c:pt>
              <c:pt idx="552">
                <c:v>0.40052454102660184</c:v>
              </c:pt>
              <c:pt idx="553">
                <c:v>0.40876732858748599</c:v>
              </c:pt>
              <c:pt idx="554">
                <c:v>0.40464593480704392</c:v>
              </c:pt>
              <c:pt idx="555">
                <c:v>0.3922817534657177</c:v>
              </c:pt>
              <c:pt idx="556">
                <c:v>0.39378044211315122</c:v>
              </c:pt>
              <c:pt idx="557">
                <c:v>0.44660921693518185</c:v>
              </c:pt>
              <c:pt idx="558">
                <c:v>0.42637692019482953</c:v>
              </c:pt>
              <c:pt idx="559">
                <c:v>0.42263019857624595</c:v>
              </c:pt>
              <c:pt idx="560">
                <c:v>0.42712626451854629</c:v>
              </c:pt>
              <c:pt idx="561">
                <c:v>0.43874110153615598</c:v>
              </c:pt>
              <c:pt idx="562">
                <c:v>0.4177594604720869</c:v>
              </c:pt>
              <c:pt idx="563">
                <c:v>0.40464593480704392</c:v>
              </c:pt>
              <c:pt idx="564">
                <c:v>0.40876732858748599</c:v>
              </c:pt>
              <c:pt idx="565">
                <c:v>0.36905207943049834</c:v>
              </c:pt>
              <c:pt idx="566">
                <c:v>0.36080929186961419</c:v>
              </c:pt>
              <c:pt idx="567">
                <c:v>0.3270887973023604</c:v>
              </c:pt>
              <c:pt idx="568">
                <c:v>0.33870363431997008</c:v>
              </c:pt>
              <c:pt idx="569">
                <c:v>0.37167478456350711</c:v>
              </c:pt>
              <c:pt idx="570">
                <c:v>0.35106781566129652</c:v>
              </c:pt>
              <c:pt idx="571">
                <c:v>0.37204945672536538</c:v>
              </c:pt>
              <c:pt idx="572">
                <c:v>0.36830273510678158</c:v>
              </c:pt>
              <c:pt idx="573">
                <c:v>0.38928437617085065</c:v>
              </c:pt>
              <c:pt idx="574">
                <c:v>0.46009741476208332</c:v>
              </c:pt>
              <c:pt idx="575">
                <c:v>0.42862495316598004</c:v>
              </c:pt>
              <c:pt idx="576">
                <c:v>0.39040839265642591</c:v>
              </c:pt>
              <c:pt idx="577">
                <c:v>0.36942675159235683</c:v>
              </c:pt>
              <c:pt idx="578">
                <c:v>0.38179093293368327</c:v>
              </c:pt>
              <c:pt idx="579">
                <c:v>0.4012738853503186</c:v>
              </c:pt>
              <c:pt idx="580">
                <c:v>0.38553765455226685</c:v>
              </c:pt>
              <c:pt idx="581">
                <c:v>0.32971150243536917</c:v>
              </c:pt>
              <c:pt idx="582">
                <c:v>0.28887223679280649</c:v>
              </c:pt>
              <c:pt idx="583">
                <c:v>0.28662420382165599</c:v>
              </c:pt>
              <c:pt idx="584">
                <c:v>0.259273136005995</c:v>
              </c:pt>
              <c:pt idx="585">
                <c:v>0.25852379168227801</c:v>
              </c:pt>
              <c:pt idx="586">
                <c:v>0.2697639565380292</c:v>
              </c:pt>
              <c:pt idx="587">
                <c:v>0.24128887223679296</c:v>
              </c:pt>
              <c:pt idx="588">
                <c:v>0.22592731360059948</c:v>
              </c:pt>
              <c:pt idx="589">
                <c:v>0.20644436118396414</c:v>
              </c:pt>
              <c:pt idx="590">
                <c:v>0.21768452603971533</c:v>
              </c:pt>
              <c:pt idx="591">
                <c:v>0.20681903334582263</c:v>
              </c:pt>
              <c:pt idx="592">
                <c:v>0.21656050955414008</c:v>
              </c:pt>
              <c:pt idx="593">
                <c:v>0.21993255901086561</c:v>
              </c:pt>
              <c:pt idx="594">
                <c:v>0.21206444361183974</c:v>
              </c:pt>
              <c:pt idx="595">
                <c:v>0.19370550768077943</c:v>
              </c:pt>
              <c:pt idx="596">
                <c:v>0.18958411390033736</c:v>
              </c:pt>
              <c:pt idx="597">
                <c:v>0.1940801798426377</c:v>
              </c:pt>
              <c:pt idx="598">
                <c:v>0.21356313225927326</c:v>
              </c:pt>
              <c:pt idx="599">
                <c:v>0.15961034095166737</c:v>
              </c:pt>
              <c:pt idx="600">
                <c:v>0.16335706257025118</c:v>
              </c:pt>
              <c:pt idx="601">
                <c:v>0.1423754215061821</c:v>
              </c:pt>
              <c:pt idx="602">
                <c:v>0.18433870363432026</c:v>
              </c:pt>
              <c:pt idx="603">
                <c:v>0.2128137879355565</c:v>
              </c:pt>
              <c:pt idx="604">
                <c:v>0.22143124765829914</c:v>
              </c:pt>
              <c:pt idx="605">
                <c:v>0.2128137879355565</c:v>
              </c:pt>
              <c:pt idx="606">
                <c:v>0.22255526414387417</c:v>
              </c:pt>
              <c:pt idx="607">
                <c:v>0.20981641064068945</c:v>
              </c:pt>
              <c:pt idx="608">
                <c:v>0.183214687148745</c:v>
              </c:pt>
              <c:pt idx="609">
                <c:v>0.23379542899962558</c:v>
              </c:pt>
              <c:pt idx="610">
                <c:v>0.23304608467590882</c:v>
              </c:pt>
              <c:pt idx="611">
                <c:v>0.25103034844511063</c:v>
              </c:pt>
              <c:pt idx="612">
                <c:v>0.23454477332334212</c:v>
              </c:pt>
              <c:pt idx="613">
                <c:v>0.20906706631697269</c:v>
              </c:pt>
              <c:pt idx="614">
                <c:v>0.22855001873360803</c:v>
              </c:pt>
              <c:pt idx="615">
                <c:v>0.20906706631697269</c:v>
              </c:pt>
              <c:pt idx="616">
                <c:v>0.20457100037467235</c:v>
              </c:pt>
              <c:pt idx="617">
                <c:v>0.19820157362308</c:v>
              </c:pt>
              <c:pt idx="618">
                <c:v>0.18246534282502824</c:v>
              </c:pt>
              <c:pt idx="619">
                <c:v>0.13225927313600594</c:v>
              </c:pt>
              <c:pt idx="620">
                <c:v>0.1183964031472462</c:v>
              </c:pt>
              <c:pt idx="621">
                <c:v>0.11577369801423765</c:v>
              </c:pt>
              <c:pt idx="622">
                <c:v>0.10153615586361942</c:v>
              </c:pt>
              <c:pt idx="623">
                <c:v>0.10490820532034473</c:v>
              </c:pt>
              <c:pt idx="624">
                <c:v>0.10565754964406171</c:v>
              </c:pt>
              <c:pt idx="625">
                <c:v>9.8538778568752372E-2</c:v>
              </c:pt>
              <c:pt idx="626">
                <c:v>0.1461221431247659</c:v>
              </c:pt>
              <c:pt idx="627">
                <c:v>0.14649681528662439</c:v>
              </c:pt>
              <c:pt idx="628">
                <c:v>0.137130011240165</c:v>
              </c:pt>
              <c:pt idx="629">
                <c:v>0.13750468340202349</c:v>
              </c:pt>
              <c:pt idx="630">
                <c:v>0.13413263394529795</c:v>
              </c:pt>
              <c:pt idx="631">
                <c:v>0.14911952041963294</c:v>
              </c:pt>
              <c:pt idx="632">
                <c:v>0.14424878231547389</c:v>
              </c:pt>
              <c:pt idx="633">
                <c:v>0.13113525665043091</c:v>
              </c:pt>
              <c:pt idx="634">
                <c:v>0.13450730610715644</c:v>
              </c:pt>
              <c:pt idx="635">
                <c:v>0.137130011240165</c:v>
              </c:pt>
              <c:pt idx="636">
                <c:v>0.10453353315848646</c:v>
              </c:pt>
              <c:pt idx="637">
                <c:v>9.591607343574382E-2</c:v>
              </c:pt>
              <c:pt idx="638">
                <c:v>0.13563132259273147</c:v>
              </c:pt>
              <c:pt idx="639">
                <c:v>0.12926189584113912</c:v>
              </c:pt>
              <c:pt idx="640">
                <c:v>0.13188460097414789</c:v>
              </c:pt>
              <c:pt idx="641">
                <c:v>0.14724615961034093</c:v>
              </c:pt>
              <c:pt idx="642">
                <c:v>0.18583739228175356</c:v>
              </c:pt>
              <c:pt idx="643">
                <c:v>0.18920944173847887</c:v>
              </c:pt>
              <c:pt idx="644">
                <c:v>0.2551517422255527</c:v>
              </c:pt>
              <c:pt idx="645">
                <c:v>0.18546272011989506</c:v>
              </c:pt>
              <c:pt idx="646">
                <c:v>0.16035968527538413</c:v>
              </c:pt>
              <c:pt idx="647">
                <c:v>0.13263394529786443</c:v>
              </c:pt>
              <c:pt idx="648">
                <c:v>0.11502435369052089</c:v>
              </c:pt>
              <c:pt idx="649">
                <c:v>0.13038591232671415</c:v>
              </c:pt>
              <c:pt idx="650">
                <c:v>0.1183964031472462</c:v>
              </c:pt>
              <c:pt idx="651">
                <c:v>0.10303484451105294</c:v>
              </c:pt>
              <c:pt idx="652">
                <c:v>9.516672911202706E-2</c:v>
              </c:pt>
              <c:pt idx="653">
                <c:v>0.11727238666167117</c:v>
              </c:pt>
              <c:pt idx="654">
                <c:v>0.11464968152866262</c:v>
              </c:pt>
              <c:pt idx="655">
                <c:v>9.6665417759460581E-2</c:v>
              </c:pt>
              <c:pt idx="656">
                <c:v>8.9546646684151465E-2</c:v>
              </c:pt>
              <c:pt idx="657">
                <c:v>9.4417384788310299E-2</c:v>
              </c:pt>
              <c:pt idx="658">
                <c:v>0.10528287748220322</c:v>
              </c:pt>
              <c:pt idx="659">
                <c:v>0.10678156612963652</c:v>
              </c:pt>
              <c:pt idx="660">
                <c:v>0.11877107530910469</c:v>
              </c:pt>
              <c:pt idx="661">
                <c:v>0.16073435743724263</c:v>
              </c:pt>
              <c:pt idx="662">
                <c:v>0.15511427500936703</c:v>
              </c:pt>
              <c:pt idx="663">
                <c:v>0.17684526039715265</c:v>
              </c:pt>
              <c:pt idx="664">
                <c:v>0.18433870363432026</c:v>
              </c:pt>
              <c:pt idx="665">
                <c:v>0.22855001873360803</c:v>
              </c:pt>
              <c:pt idx="666">
                <c:v>0.23829149494192592</c:v>
              </c:pt>
              <c:pt idx="667">
                <c:v>0.24278756088422626</c:v>
              </c:pt>
              <c:pt idx="668">
                <c:v>0.26002248032971176</c:v>
              </c:pt>
              <c:pt idx="669">
                <c:v>0.21618583739228203</c:v>
              </c:pt>
              <c:pt idx="670">
                <c:v>0.20794304983139744</c:v>
              </c:pt>
              <c:pt idx="671">
                <c:v>0.20606968902210565</c:v>
              </c:pt>
              <c:pt idx="672">
                <c:v>0.19220681903334591</c:v>
              </c:pt>
              <c:pt idx="673">
                <c:v>0.2536530535781194</c:v>
              </c:pt>
              <c:pt idx="674">
                <c:v>0.19745222929936324</c:v>
              </c:pt>
              <c:pt idx="675">
                <c:v>0.23904083926564268</c:v>
              </c:pt>
              <c:pt idx="676">
                <c:v>0.28062944923192212</c:v>
              </c:pt>
              <c:pt idx="677">
                <c:v>0.30161109029599098</c:v>
              </c:pt>
              <c:pt idx="678">
                <c:v>0.27950543274634709</c:v>
              </c:pt>
              <c:pt idx="679">
                <c:v>0.30648182840015004</c:v>
              </c:pt>
              <c:pt idx="680">
                <c:v>0.33982765080554533</c:v>
              </c:pt>
              <c:pt idx="681">
                <c:v>0.30760584488572507</c:v>
              </c:pt>
              <c:pt idx="682">
                <c:v>0.33870363431997008</c:v>
              </c:pt>
              <c:pt idx="683">
                <c:v>0.32221805919820157</c:v>
              </c:pt>
              <c:pt idx="684">
                <c:v>0.35481453727988033</c:v>
              </c:pt>
              <c:pt idx="685">
                <c:v>0.31959535406519302</c:v>
              </c:pt>
              <c:pt idx="686">
                <c:v>0.28100412139378039</c:v>
              </c:pt>
              <c:pt idx="687">
                <c:v>0.33308355189209449</c:v>
              </c:pt>
              <c:pt idx="688">
                <c:v>0.32296740352191855</c:v>
              </c:pt>
              <c:pt idx="689">
                <c:v>0.33870363431997008</c:v>
              </c:pt>
              <c:pt idx="690">
                <c:v>0.33870363431997008</c:v>
              </c:pt>
              <c:pt idx="691">
                <c:v>0.34657174971899596</c:v>
              </c:pt>
              <c:pt idx="692">
                <c:v>0.37617085050580767</c:v>
              </c:pt>
              <c:pt idx="693">
                <c:v>0.36455601348819799</c:v>
              </c:pt>
              <c:pt idx="694">
                <c:v>0.46122143124765835</c:v>
              </c:pt>
              <c:pt idx="695">
                <c:v>0.45297864368677421</c:v>
              </c:pt>
              <c:pt idx="696">
                <c:v>0.41551142750093684</c:v>
              </c:pt>
              <c:pt idx="697">
                <c:v>0.45260397152491572</c:v>
              </c:pt>
              <c:pt idx="698">
                <c:v>0.3881603596852754</c:v>
              </c:pt>
              <c:pt idx="699">
                <c:v>0.39003372049456742</c:v>
              </c:pt>
              <c:pt idx="700">
                <c:v>0.38741101536155886</c:v>
              </c:pt>
              <c:pt idx="701">
                <c:v>0.45372798801049097</c:v>
              </c:pt>
              <c:pt idx="702">
                <c:v>0.43237167478456362</c:v>
              </c:pt>
              <c:pt idx="703">
                <c:v>0.4585987261146498</c:v>
              </c:pt>
              <c:pt idx="704">
                <c:v>0.49943799175721248</c:v>
              </c:pt>
              <c:pt idx="705">
                <c:v>0.51217684526039742</c:v>
              </c:pt>
              <c:pt idx="706">
                <c:v>0.57025103034844538</c:v>
              </c:pt>
              <c:pt idx="707">
                <c:v>0.51667291120269776</c:v>
              </c:pt>
              <c:pt idx="708">
                <c:v>0.42825028100412155</c:v>
              </c:pt>
              <c:pt idx="709">
                <c:v>0.45073061071562392</c:v>
              </c:pt>
              <c:pt idx="710">
                <c:v>0.44473585612589006</c:v>
              </c:pt>
              <c:pt idx="711">
                <c:v>0.45635069314349952</c:v>
              </c:pt>
              <c:pt idx="712">
                <c:v>0.48182840014986894</c:v>
              </c:pt>
              <c:pt idx="713">
                <c:v>0.48370176095916095</c:v>
              </c:pt>
              <c:pt idx="714">
                <c:v>0.41101536155863649</c:v>
              </c:pt>
              <c:pt idx="715">
                <c:v>0.42487823154739623</c:v>
              </c:pt>
              <c:pt idx="716">
                <c:v>0.39565380292244301</c:v>
              </c:pt>
              <c:pt idx="717">
                <c:v>0.39040839265642591</c:v>
              </c:pt>
              <c:pt idx="718">
                <c:v>0.36980142375421532</c:v>
              </c:pt>
              <c:pt idx="719">
                <c:v>0.35931060322218067</c:v>
              </c:pt>
              <c:pt idx="720">
                <c:v>0.37954289996253276</c:v>
              </c:pt>
              <c:pt idx="721">
                <c:v>0.35743724241288888</c:v>
              </c:pt>
              <c:pt idx="722">
                <c:v>0.37916822780067472</c:v>
              </c:pt>
              <c:pt idx="723">
                <c:v>0.34881978269014624</c:v>
              </c:pt>
              <c:pt idx="724">
                <c:v>0.3881603596852754</c:v>
              </c:pt>
              <c:pt idx="725">
                <c:v>0.34282502810041215</c:v>
              </c:pt>
              <c:pt idx="726">
                <c:v>0.34844511052828775</c:v>
              </c:pt>
              <c:pt idx="727">
                <c:v>0.38741101536155886</c:v>
              </c:pt>
              <c:pt idx="728">
                <c:v>0.44061446234544777</c:v>
              </c:pt>
              <c:pt idx="729">
                <c:v>0.44585987261146509</c:v>
              </c:pt>
              <c:pt idx="730">
                <c:v>0.41963282128137891</c:v>
              </c:pt>
              <c:pt idx="731">
                <c:v>0.40089921318846011</c:v>
              </c:pt>
              <c:pt idx="732">
                <c:v>0.45260397152491572</c:v>
              </c:pt>
              <c:pt idx="733">
                <c:v>0.41813413263394539</c:v>
              </c:pt>
              <c:pt idx="734">
                <c:v>0.45372798801049097</c:v>
              </c:pt>
              <c:pt idx="735">
                <c:v>0.45410266017234946</c:v>
              </c:pt>
              <c:pt idx="736">
                <c:v>0.45522667665792427</c:v>
              </c:pt>
              <c:pt idx="737">
                <c:v>0.43836642937429748</c:v>
              </c:pt>
              <c:pt idx="738">
                <c:v>0.42000749344323718</c:v>
              </c:pt>
              <c:pt idx="739">
                <c:v>0.41026601723491951</c:v>
              </c:pt>
              <c:pt idx="740">
                <c:v>0.42899962532783809</c:v>
              </c:pt>
              <c:pt idx="741">
                <c:v>0.41476208317722008</c:v>
              </c:pt>
              <c:pt idx="742">
                <c:v>0.47096290745597624</c:v>
              </c:pt>
              <c:pt idx="743">
                <c:v>0.46571749718995892</c:v>
              </c:pt>
              <c:pt idx="744">
                <c:v>0.44623454477332336</c:v>
              </c:pt>
              <c:pt idx="745">
                <c:v>0.4016485575121771</c:v>
              </c:pt>
              <c:pt idx="746">
                <c:v>0.41850880479580388</c:v>
              </c:pt>
              <c:pt idx="747">
                <c:v>0.43012364181341334</c:v>
              </c:pt>
              <c:pt idx="748">
                <c:v>0.43574372424128893</c:v>
              </c:pt>
              <c:pt idx="749">
                <c:v>0.48632446609216951</c:v>
              </c:pt>
              <c:pt idx="750">
                <c:v>0.45260397152491572</c:v>
              </c:pt>
              <c:pt idx="751">
                <c:v>0.43124765829898859</c:v>
              </c:pt>
              <c:pt idx="752">
                <c:v>0.42450355938553774</c:v>
              </c:pt>
              <c:pt idx="753">
                <c:v>0.45410266017234946</c:v>
              </c:pt>
              <c:pt idx="754">
                <c:v>0.44885724990633213</c:v>
              </c:pt>
              <c:pt idx="755">
                <c:v>0.46759085799925071</c:v>
              </c:pt>
              <c:pt idx="756">
                <c:v>0.45222929936305745</c:v>
              </c:pt>
              <c:pt idx="757">
                <c:v>0.47920569501686039</c:v>
              </c:pt>
              <c:pt idx="758">
                <c:v>0.46122143124765835</c:v>
              </c:pt>
              <c:pt idx="759">
                <c:v>0.45710003746721628</c:v>
              </c:pt>
              <c:pt idx="760">
                <c:v>0.48632446609216951</c:v>
              </c:pt>
              <c:pt idx="761">
                <c:v>0.43424503559385563</c:v>
              </c:pt>
              <c:pt idx="762">
                <c:v>0.45635069314349952</c:v>
              </c:pt>
              <c:pt idx="763">
                <c:v>0.4642188085425254</c:v>
              </c:pt>
              <c:pt idx="764">
                <c:v>0.43611839640314742</c:v>
              </c:pt>
              <c:pt idx="765">
                <c:v>0.43387036343199714</c:v>
              </c:pt>
              <c:pt idx="766">
                <c:v>0.37017609591607359</c:v>
              </c:pt>
              <c:pt idx="767">
                <c:v>0.36268265267890598</c:v>
              </c:pt>
              <c:pt idx="768">
                <c:v>0.37167478456350711</c:v>
              </c:pt>
              <c:pt idx="769">
                <c:v>0.36680404645934828</c:v>
              </c:pt>
              <c:pt idx="770">
                <c:v>0.39153240914200071</c:v>
              </c:pt>
              <c:pt idx="771">
                <c:v>0.38516298239040836</c:v>
              </c:pt>
              <c:pt idx="772">
                <c:v>0.39115773698014245</c:v>
              </c:pt>
              <c:pt idx="773">
                <c:v>0.40914200074934448</c:v>
              </c:pt>
              <c:pt idx="774">
                <c:v>0.42862495316598004</c:v>
              </c:pt>
              <c:pt idx="775">
                <c:v>0.41513675533907834</c:v>
              </c:pt>
              <c:pt idx="776">
                <c:v>0.43724241288872268</c:v>
              </c:pt>
              <c:pt idx="777">
                <c:v>0.48182840014986894</c:v>
              </c:pt>
              <c:pt idx="778">
                <c:v>0.52566504308729867</c:v>
              </c:pt>
              <c:pt idx="779">
                <c:v>0.5492693892843763</c:v>
              </c:pt>
              <c:pt idx="780">
                <c:v>0.59235668789808926</c:v>
              </c:pt>
              <c:pt idx="781">
                <c:v>0.58186586736605483</c:v>
              </c:pt>
              <c:pt idx="782">
                <c:v>0.60022480329711514</c:v>
              </c:pt>
              <c:pt idx="783">
                <c:v>0.60846759085799951</c:v>
              </c:pt>
              <c:pt idx="784">
                <c:v>0.65118021730985398</c:v>
              </c:pt>
              <c:pt idx="785">
                <c:v>0.68340202322967425</c:v>
              </c:pt>
              <c:pt idx="786">
                <c:v>0.73510678156612985</c:v>
              </c:pt>
              <c:pt idx="787">
                <c:v>0.77407268639940074</c:v>
              </c:pt>
              <c:pt idx="788">
                <c:v>0.85799925065567639</c:v>
              </c:pt>
              <c:pt idx="789">
                <c:v>0.79730236043461988</c:v>
              </c:pt>
              <c:pt idx="790">
                <c:v>0.80891719745222956</c:v>
              </c:pt>
              <c:pt idx="791">
                <c:v>0.73585612588984661</c:v>
              </c:pt>
              <c:pt idx="792">
                <c:v>0.682278006744099</c:v>
              </c:pt>
              <c:pt idx="793">
                <c:v>0.71187710753091049</c:v>
              </c:pt>
              <c:pt idx="794">
                <c:v>0.73810415886099667</c:v>
              </c:pt>
              <c:pt idx="795">
                <c:v>0.72798801049082074</c:v>
              </c:pt>
              <c:pt idx="796">
                <c:v>0.75009366804046484</c:v>
              </c:pt>
              <c:pt idx="797">
                <c:v>0.65342825028100426</c:v>
              </c:pt>
              <c:pt idx="798">
                <c:v>0.64143874110153631</c:v>
              </c:pt>
              <c:pt idx="799">
                <c:v>0.56350693143499453</c:v>
              </c:pt>
              <c:pt idx="800">
                <c:v>0.54289996253278394</c:v>
              </c:pt>
              <c:pt idx="801">
                <c:v>0.50393405769951305</c:v>
              </c:pt>
              <c:pt idx="802">
                <c:v>0.49119520419632834</c:v>
              </c:pt>
              <c:pt idx="803">
                <c:v>0.50056200824278774</c:v>
              </c:pt>
              <c:pt idx="804">
                <c:v>0.52641438741101543</c:v>
              </c:pt>
              <c:pt idx="805">
                <c:v>0.53165979767703275</c:v>
              </c:pt>
              <c:pt idx="806">
                <c:v>0.50168602472836277</c:v>
              </c:pt>
              <c:pt idx="807">
                <c:v>0.52004496065942307</c:v>
              </c:pt>
              <c:pt idx="808">
                <c:v>0.50805545147995512</c:v>
              </c:pt>
              <c:pt idx="809">
                <c:v>0.49531659797677063</c:v>
              </c:pt>
              <c:pt idx="810">
                <c:v>0.55976020981641073</c:v>
              </c:pt>
              <c:pt idx="811">
                <c:v>0.56837766953915336</c:v>
              </c:pt>
              <c:pt idx="812">
                <c:v>0.62757587111277635</c:v>
              </c:pt>
              <c:pt idx="813">
                <c:v>0.65192956163357074</c:v>
              </c:pt>
              <c:pt idx="814">
                <c:v>0.61596103409516689</c:v>
              </c:pt>
              <c:pt idx="815">
                <c:v>0.63544398651180223</c:v>
              </c:pt>
              <c:pt idx="816">
                <c:v>0.73061071562382929</c:v>
              </c:pt>
              <c:pt idx="817">
                <c:v>0.7193705507680781</c:v>
              </c:pt>
              <c:pt idx="818">
                <c:v>0.74597227426002255</c:v>
              </c:pt>
              <c:pt idx="819">
                <c:v>0.66616710378418897</c:v>
              </c:pt>
              <c:pt idx="820">
                <c:v>0.69763956538029248</c:v>
              </c:pt>
              <c:pt idx="821">
                <c:v>0.7527163731734734</c:v>
              </c:pt>
              <c:pt idx="822">
                <c:v>0.73810415886099667</c:v>
              </c:pt>
              <c:pt idx="823">
                <c:v>0.75496440614462346</c:v>
              </c:pt>
              <c:pt idx="824">
                <c:v>0.68452603971524928</c:v>
              </c:pt>
              <c:pt idx="825">
                <c:v>0.65904833270887986</c:v>
              </c:pt>
              <c:pt idx="826">
                <c:v>0.6526789059572875</c:v>
              </c:pt>
              <c:pt idx="827">
                <c:v>0.68115399025852397</c:v>
              </c:pt>
              <c:pt idx="828">
                <c:v>0.69389284376170868</c:v>
              </c:pt>
              <c:pt idx="829">
                <c:v>0.67965530161109045</c:v>
              </c:pt>
              <c:pt idx="830">
                <c:v>0.70213563132259282</c:v>
              </c:pt>
              <c:pt idx="831">
                <c:v>0.69576620457100069</c:v>
              </c:pt>
              <c:pt idx="832">
                <c:v>0.72536530535781196</c:v>
              </c:pt>
              <c:pt idx="833">
                <c:v>0.69763956538029248</c:v>
              </c:pt>
              <c:pt idx="834">
                <c:v>0.78343949044585992</c:v>
              </c:pt>
              <c:pt idx="835">
                <c:v>0.73248407643312108</c:v>
              </c:pt>
              <c:pt idx="836">
                <c:v>0.69614087673285896</c:v>
              </c:pt>
              <c:pt idx="837">
                <c:v>0.71037841888347719</c:v>
              </c:pt>
              <c:pt idx="838">
                <c:v>0.71562382914949429</c:v>
              </c:pt>
              <c:pt idx="839">
                <c:v>0.69876358186586751</c:v>
              </c:pt>
              <c:pt idx="840">
                <c:v>0.71674784563506932</c:v>
              </c:pt>
              <c:pt idx="841">
                <c:v>0.69314349943799192</c:v>
              </c:pt>
              <c:pt idx="842">
                <c:v>0.72573997751967045</c:v>
              </c:pt>
              <c:pt idx="843">
                <c:v>0.76995129261895845</c:v>
              </c:pt>
              <c:pt idx="844">
                <c:v>0.88834769576620465</c:v>
              </c:pt>
              <c:pt idx="845">
                <c:v>0.84113900337204961</c:v>
              </c:pt>
              <c:pt idx="846">
                <c:v>0.84900711877107549</c:v>
              </c:pt>
              <c:pt idx="847">
                <c:v>0.87673285874859497</c:v>
              </c:pt>
              <c:pt idx="848">
                <c:v>0.82952416635444015</c:v>
              </c:pt>
              <c:pt idx="849">
                <c:v>0.83889097040089933</c:v>
              </c:pt>
              <c:pt idx="850">
                <c:v>0.85350318471337583</c:v>
              </c:pt>
              <c:pt idx="851">
                <c:v>0.82390408392656456</c:v>
              </c:pt>
              <c:pt idx="852">
                <c:v>0.78493817909329344</c:v>
              </c:pt>
              <c:pt idx="853">
                <c:v>0.82128137879355578</c:v>
              </c:pt>
              <c:pt idx="854">
                <c:v>0.79168227800674429</c:v>
              </c:pt>
              <c:pt idx="855">
                <c:v>0.73210940427126281</c:v>
              </c:pt>
              <c:pt idx="856">
                <c:v>0.75871112776320726</c:v>
              </c:pt>
              <c:pt idx="857">
                <c:v>0.72536530535781196</c:v>
              </c:pt>
              <c:pt idx="858">
                <c:v>0.72648932184338721</c:v>
              </c:pt>
              <c:pt idx="859">
                <c:v>0.72948669913825426</c:v>
              </c:pt>
              <c:pt idx="860">
                <c:v>0.71749718995878609</c:v>
              </c:pt>
              <c:pt idx="861">
                <c:v>0.70288497564630958</c:v>
              </c:pt>
              <c:pt idx="862">
                <c:v>0.72723866616710398</c:v>
              </c:pt>
              <c:pt idx="863">
                <c:v>0.6912701386286999</c:v>
              </c:pt>
              <c:pt idx="864">
                <c:v>0.76807793180966666</c:v>
              </c:pt>
              <c:pt idx="865">
                <c:v>0.84563506931435017</c:v>
              </c:pt>
              <c:pt idx="866">
                <c:v>0.83814162607718279</c:v>
              </c:pt>
              <c:pt idx="867">
                <c:v>0.75384038965904865</c:v>
              </c:pt>
              <c:pt idx="868">
                <c:v>0.80479580367178727</c:v>
              </c:pt>
              <c:pt idx="869">
                <c:v>0.74372424128887227</c:v>
              </c:pt>
              <c:pt idx="870">
                <c:v>0.77594604720869254</c:v>
              </c:pt>
              <c:pt idx="871">
                <c:v>0.79767703259647837</c:v>
              </c:pt>
              <c:pt idx="872">
                <c:v>0.8392656425627576</c:v>
              </c:pt>
              <c:pt idx="873">
                <c:v>0.84263769201948313</c:v>
              </c:pt>
              <c:pt idx="874">
                <c:v>0.86923941551142758</c:v>
              </c:pt>
              <c:pt idx="875">
                <c:v>0.86923941551142758</c:v>
              </c:pt>
              <c:pt idx="876">
                <c:v>0.84938179093293398</c:v>
              </c:pt>
              <c:pt idx="877">
                <c:v>0.88235294117647056</c:v>
              </c:pt>
              <c:pt idx="878">
                <c:v>0.90071187710753109</c:v>
              </c:pt>
              <c:pt idx="879">
                <c:v>0.94379917572124383</c:v>
              </c:pt>
              <c:pt idx="880">
                <c:v>0.95166729112026993</c:v>
              </c:pt>
              <c:pt idx="881">
                <c:v>0.88684900711877135</c:v>
              </c:pt>
              <c:pt idx="882">
                <c:v>0.85987261146496818</c:v>
              </c:pt>
              <c:pt idx="883">
                <c:v>0.84900711877107549</c:v>
              </c:pt>
              <c:pt idx="884">
                <c:v>0.84001498688647458</c:v>
              </c:pt>
              <c:pt idx="885">
                <c:v>0.84788310228550023</c:v>
              </c:pt>
              <c:pt idx="886">
                <c:v>0.7988010490820534</c:v>
              </c:pt>
              <c:pt idx="887">
                <c:v>0.86923941551142758</c:v>
              </c:pt>
              <c:pt idx="888">
                <c:v>0.85837392281753488</c:v>
              </c:pt>
              <c:pt idx="889">
                <c:v>0.86923941551142758</c:v>
              </c:pt>
              <c:pt idx="890">
                <c:v>0.88834769576620465</c:v>
              </c:pt>
              <c:pt idx="891">
                <c:v>0.96365680029973788</c:v>
              </c:pt>
              <c:pt idx="892">
                <c:v>0.9411764705882355</c:v>
              </c:pt>
              <c:pt idx="893">
                <c:v>0.98576245784938199</c:v>
              </c:pt>
              <c:pt idx="894">
                <c:v>0.97189958786062203</c:v>
              </c:pt>
              <c:pt idx="895">
                <c:v>0.96065942300487084</c:v>
              </c:pt>
              <c:pt idx="896">
                <c:v>0.87898089171974547</c:v>
              </c:pt>
              <c:pt idx="897">
                <c:v>0.97564630947920561</c:v>
              </c:pt>
              <c:pt idx="898">
                <c:v>1.0067440989134511</c:v>
              </c:pt>
              <c:pt idx="899">
                <c:v>1.0164855751217687</c:v>
              </c:pt>
              <c:pt idx="900">
                <c:v>1.0524541026601724</c:v>
              </c:pt>
              <c:pt idx="901">
                <c:v>1.0168602472836268</c:v>
              </c:pt>
              <c:pt idx="902">
                <c:v>1.0251030348445114</c:v>
              </c:pt>
              <c:pt idx="903">
                <c:v>0.97939303109778941</c:v>
              </c:pt>
              <c:pt idx="904">
                <c:v>0.92206819033345844</c:v>
              </c:pt>
              <c:pt idx="905">
                <c:v>0.88872236792806314</c:v>
              </c:pt>
              <c:pt idx="906">
                <c:v>0.92843761708505101</c:v>
              </c:pt>
              <c:pt idx="907">
                <c:v>0.83327088797302373</c:v>
              </c:pt>
              <c:pt idx="908">
                <c:v>0.85987261146496818</c:v>
              </c:pt>
              <c:pt idx="909">
                <c:v>0.87373548145372815</c:v>
              </c:pt>
              <c:pt idx="910">
                <c:v>0.90895466466841524</c:v>
              </c:pt>
              <c:pt idx="911">
                <c:v>0.88872236792806314</c:v>
              </c:pt>
              <c:pt idx="912">
                <c:v>0.92356687898089174</c:v>
              </c:pt>
              <c:pt idx="913">
                <c:v>0.93330835518920963</c:v>
              </c:pt>
              <c:pt idx="914">
                <c:v>0.91195204196328228</c:v>
              </c:pt>
              <c:pt idx="915">
                <c:v>0.92806294492319252</c:v>
              </c:pt>
              <c:pt idx="916">
                <c:v>0.88609966279505437</c:v>
              </c:pt>
              <c:pt idx="917">
                <c:v>0.87223679280629463</c:v>
              </c:pt>
              <c:pt idx="918">
                <c:v>0.8909704008992132</c:v>
              </c:pt>
              <c:pt idx="919">
                <c:v>0.8392656425627576</c:v>
              </c:pt>
              <c:pt idx="920">
                <c:v>0.86137130011240193</c:v>
              </c:pt>
              <c:pt idx="921">
                <c:v>0.8909704008992132</c:v>
              </c:pt>
              <c:pt idx="922">
                <c:v>0.85912326714125142</c:v>
              </c:pt>
              <c:pt idx="923">
                <c:v>0.87036343199700283</c:v>
              </c:pt>
              <c:pt idx="924">
                <c:v>0.84263769201948313</c:v>
              </c:pt>
              <c:pt idx="925">
                <c:v>0.82053203446983902</c:v>
              </c:pt>
              <c:pt idx="926">
                <c:v>0.8430123641813414</c:v>
              </c:pt>
              <c:pt idx="927">
                <c:v>0.87448482577744491</c:v>
              </c:pt>
              <c:pt idx="928">
                <c:v>0.86399400524541048</c:v>
              </c:pt>
              <c:pt idx="929">
                <c:v>0.95129261895841144</c:v>
              </c:pt>
              <c:pt idx="930">
                <c:v>0.89846384413638081</c:v>
              </c:pt>
              <c:pt idx="931">
                <c:v>0.97489696515548929</c:v>
              </c:pt>
              <c:pt idx="932">
                <c:v>1.0355938553765456</c:v>
              </c:pt>
              <c:pt idx="933">
                <c:v>1.090295991007868</c:v>
              </c:pt>
              <c:pt idx="934">
                <c:v>1.1116523042337958</c:v>
              </c:pt>
              <c:pt idx="935">
                <c:v>1.1037841888347697</c:v>
              </c:pt>
              <c:pt idx="936">
                <c:v>1.0962907455976021</c:v>
              </c:pt>
              <c:pt idx="937">
                <c:v>1.2128137879355565</c:v>
              </c:pt>
              <c:pt idx="938">
                <c:v>1.2379168227800674</c:v>
              </c:pt>
              <c:pt idx="939">
                <c:v>1.2873735481453732</c:v>
              </c:pt>
              <c:pt idx="940">
                <c:v>1.3106032221805926</c:v>
              </c:pt>
              <c:pt idx="941">
                <c:v>1.3390783064818286</c:v>
              </c:pt>
              <c:pt idx="942">
                <c:v>1.4439865118021733</c:v>
              </c:pt>
              <c:pt idx="943">
                <c:v>1.4102660172349193</c:v>
              </c:pt>
              <c:pt idx="944">
                <c:v>1.2420382165605095</c:v>
              </c:pt>
              <c:pt idx="945">
                <c:v>1.2307980517047583</c:v>
              </c:pt>
              <c:pt idx="946">
                <c:v>1.2926189584113903</c:v>
              </c:pt>
              <c:pt idx="947">
                <c:v>1.3660547021356315</c:v>
              </c:pt>
              <c:pt idx="948">
                <c:v>1.4915698763581866</c:v>
              </c:pt>
              <c:pt idx="949">
                <c:v>1.4900711877107535</c:v>
              </c:pt>
              <c:pt idx="950">
                <c:v>1.515174222555264</c:v>
              </c:pt>
              <c:pt idx="951">
                <c:v>1.4106406893967778</c:v>
              </c:pt>
              <c:pt idx="952">
                <c:v>1.4173847883102288</c:v>
              </c:pt>
              <c:pt idx="953">
                <c:v>1.4042712626451856</c:v>
              </c:pt>
              <c:pt idx="954">
                <c:v>1.4634694642188086</c:v>
              </c:pt>
              <c:pt idx="955">
                <c:v>1.4387411015361562</c:v>
              </c:pt>
              <c:pt idx="956">
                <c:v>1.4964406144623457</c:v>
              </c:pt>
              <c:pt idx="957">
                <c:v>1.4260022480329715</c:v>
              </c:pt>
              <c:pt idx="958">
                <c:v>1.4353690520794307</c:v>
              </c:pt>
              <c:pt idx="959">
                <c:v>1.4522292993630574</c:v>
              </c:pt>
              <c:pt idx="960">
                <c:v>1.4623454477332336</c:v>
              </c:pt>
              <c:pt idx="961">
                <c:v>1.4327463469464221</c:v>
              </c:pt>
              <c:pt idx="962">
                <c:v>1.4177594604720869</c:v>
              </c:pt>
              <c:pt idx="963">
                <c:v>1.4053952791307607</c:v>
              </c:pt>
              <c:pt idx="964">
                <c:v>1.3960284750843015</c:v>
              </c:pt>
              <c:pt idx="965">
                <c:v>1.4492319220681908</c:v>
              </c:pt>
              <c:pt idx="966">
                <c:v>1.3877856875234169</c:v>
              </c:pt>
              <c:pt idx="967">
                <c:v>1.3874110153615589</c:v>
              </c:pt>
              <c:pt idx="968">
                <c:v>1.4016485575121771</c:v>
              </c:pt>
              <c:pt idx="969">
                <c:v>1.3713001124016486</c:v>
              </c:pt>
              <c:pt idx="970">
                <c:v>1.3866616710378419</c:v>
              </c:pt>
              <c:pt idx="971">
                <c:v>1.4267515923566885</c:v>
              </c:pt>
              <c:pt idx="972">
                <c:v>1.4424878231547398</c:v>
              </c:pt>
              <c:pt idx="973">
                <c:v>1.4125140502060698</c:v>
              </c:pt>
              <c:pt idx="974">
                <c:v>1.4762083177219933</c:v>
              </c:pt>
              <c:pt idx="975">
                <c:v>1.4514799550393405</c:v>
              </c:pt>
              <c:pt idx="976">
                <c:v>1.460472086923942</c:v>
              </c:pt>
              <c:pt idx="977">
                <c:v>1.4563506931434995</c:v>
              </c:pt>
              <c:pt idx="978">
                <c:v>1.5616335706257027</c:v>
              </c:pt>
              <c:pt idx="979">
                <c:v>1.5773698014237545</c:v>
              </c:pt>
              <c:pt idx="980">
                <c:v>1.6043461970775574</c:v>
              </c:pt>
              <c:pt idx="981">
                <c:v>1.6167103784188837</c:v>
              </c:pt>
              <c:pt idx="982">
                <c:v>1.6789059572873737</c:v>
              </c:pt>
              <c:pt idx="983">
                <c:v>1.7467216185837398</c:v>
              </c:pt>
              <c:pt idx="984">
                <c:v>1.7980517047583366</c:v>
              </c:pt>
              <c:pt idx="985">
                <c:v>1.8313975271637322</c:v>
              </c:pt>
              <c:pt idx="986">
                <c:v>1.8542525290370926</c:v>
              </c:pt>
              <c:pt idx="987">
                <c:v>1.8726114649681533</c:v>
              </c:pt>
              <c:pt idx="988">
                <c:v>1.9805170475833647</c:v>
              </c:pt>
              <c:pt idx="989">
                <c:v>2.0269763956538029</c:v>
              </c:pt>
              <c:pt idx="990">
                <c:v>2.0299737729486704</c:v>
              </c:pt>
              <c:pt idx="991">
                <c:v>2.215061820906707</c:v>
              </c:pt>
              <c:pt idx="992">
                <c:v>2.0981641064068941</c:v>
              </c:pt>
              <c:pt idx="993">
                <c:v>2.2356687898089174</c:v>
              </c:pt>
              <c:pt idx="994">
                <c:v>2.2888722367928063</c:v>
              </c:pt>
              <c:pt idx="995">
                <c:v>2.1453727988010494</c:v>
              </c:pt>
              <c:pt idx="996">
                <c:v>2.1397527163731738</c:v>
              </c:pt>
              <c:pt idx="997">
                <c:v>2.1315099288122892</c:v>
              </c:pt>
              <c:pt idx="998">
                <c:v>1.9655301611090299</c:v>
              </c:pt>
              <c:pt idx="999">
                <c:v>1.9973772948669914</c:v>
              </c:pt>
              <c:pt idx="1000">
                <c:v>1.9509179467965532</c:v>
              </c:pt>
              <c:pt idx="1001">
                <c:v>1.851255151742226</c:v>
              </c:pt>
              <c:pt idx="1002">
                <c:v>1.8433870363431999</c:v>
              </c:pt>
              <c:pt idx="1003">
                <c:v>1.8381416260771828</c:v>
              </c:pt>
              <c:pt idx="1004">
                <c:v>1.8403896590483328</c:v>
              </c:pt>
              <c:pt idx="1005">
                <c:v>1.942675159235669</c:v>
              </c:pt>
              <c:pt idx="1006">
                <c:v>2.0254777070063699</c:v>
              </c:pt>
              <c:pt idx="1007">
                <c:v>2.1135256650430874</c:v>
              </c:pt>
              <c:pt idx="1008">
                <c:v>1.9449231922068191</c:v>
              </c:pt>
              <c:pt idx="1009">
                <c:v>1.9239415511427502</c:v>
              </c:pt>
              <c:pt idx="1010">
                <c:v>1.9175721243911581</c:v>
              </c:pt>
              <c:pt idx="1011">
                <c:v>1.9932559010865494</c:v>
              </c:pt>
              <c:pt idx="1012">
                <c:v>1.938928437617085</c:v>
              </c:pt>
              <c:pt idx="1013">
                <c:v>1.9269389284376177</c:v>
              </c:pt>
              <c:pt idx="1014">
                <c:v>1.8632446609216937</c:v>
              </c:pt>
              <c:pt idx="1015">
                <c:v>1.9175721243911581</c:v>
              </c:pt>
              <c:pt idx="1016">
                <c:v>1.9010865492693894</c:v>
              </c:pt>
              <c:pt idx="1017">
                <c:v>1.9569127013862873</c:v>
              </c:pt>
              <c:pt idx="1018">
                <c:v>1.938553765455227</c:v>
              </c:pt>
              <c:pt idx="1019">
                <c:v>1.9329336830273514</c:v>
              </c:pt>
              <c:pt idx="1020">
                <c:v>1.9479205695016861</c:v>
              </c:pt>
              <c:pt idx="1021">
                <c:v>1.9865118021730988</c:v>
              </c:pt>
              <c:pt idx="1022">
                <c:v>1.9374297489696519</c:v>
              </c:pt>
              <c:pt idx="1023">
                <c:v>1.8385162982390413</c:v>
              </c:pt>
              <c:pt idx="1024">
                <c:v>1.8471337579617835</c:v>
              </c:pt>
              <c:pt idx="1025">
                <c:v>1.8456350693143504</c:v>
              </c:pt>
              <c:pt idx="1026">
                <c:v>1.915324091420008</c:v>
              </c:pt>
              <c:pt idx="1027">
                <c:v>1.9138254027725745</c:v>
              </c:pt>
              <c:pt idx="1028">
                <c:v>1.8868490071187711</c:v>
              </c:pt>
              <c:pt idx="1029">
                <c:v>1.7403521918321472</c:v>
              </c:pt>
              <c:pt idx="1030">
                <c:v>1.5837392281753471</c:v>
              </c:pt>
              <c:pt idx="1031">
                <c:v>1.5695016860247284</c:v>
              </c:pt>
              <c:pt idx="1032">
                <c:v>1.5605095541401277</c:v>
              </c:pt>
              <c:pt idx="1033">
                <c:v>1.5691270138628703</c:v>
              </c:pt>
              <c:pt idx="1034">
                <c:v>1.6804046459348072</c:v>
              </c:pt>
              <c:pt idx="1035">
                <c:v>1.7006369426751591</c:v>
              </c:pt>
              <c:pt idx="1036">
                <c:v>1.7680779318096667</c:v>
              </c:pt>
              <c:pt idx="1037">
                <c:v>1.8179093293368305</c:v>
              </c:pt>
              <c:pt idx="1038">
                <c:v>1.8137879355563884</c:v>
              </c:pt>
              <c:pt idx="1039">
                <c:v>1.7485949793930313</c:v>
              </c:pt>
              <c:pt idx="1040">
                <c:v>1.8298988385162982</c:v>
              </c:pt>
              <c:pt idx="1041">
                <c:v>1.9404271262645185</c:v>
              </c:pt>
              <c:pt idx="1042">
                <c:v>2.0573248407643314</c:v>
              </c:pt>
              <c:pt idx="1043">
                <c:v>2.0591982015736234</c:v>
              </c:pt>
              <c:pt idx="1044">
                <c:v>2.1588609966279511</c:v>
              </c:pt>
              <c:pt idx="1045">
                <c:v>2.09216935181716</c:v>
              </c:pt>
              <c:pt idx="1046">
                <c:v>2.0992881228924696</c:v>
              </c:pt>
              <c:pt idx="1047">
                <c:v>1.9651554889471714</c:v>
              </c:pt>
              <c:pt idx="1048">
                <c:v>1.9629074559760209</c:v>
              </c:pt>
              <c:pt idx="1049">
                <c:v>1.9895091794679658</c:v>
              </c:pt>
              <c:pt idx="1050">
                <c:v>2.005620082427876</c:v>
              </c:pt>
              <c:pt idx="1051">
                <c:v>1.968902210565755</c:v>
              </c:pt>
              <c:pt idx="1052">
                <c:v>1.9808917197452232</c:v>
              </c:pt>
              <c:pt idx="1053">
                <c:v>1.9760209816410641</c:v>
              </c:pt>
              <c:pt idx="1054">
                <c:v>1.8658673660547023</c:v>
              </c:pt>
              <c:pt idx="1055">
                <c:v>1.8838516298239045</c:v>
              </c:pt>
              <c:pt idx="1056">
                <c:v>1.8021730985387787</c:v>
              </c:pt>
              <c:pt idx="1057">
                <c:v>1.8846009741476211</c:v>
              </c:pt>
              <c:pt idx="1058">
                <c:v>1.819408017984264</c:v>
              </c:pt>
              <c:pt idx="1059">
                <c:v>1.818658673660547</c:v>
              </c:pt>
              <c:pt idx="1060">
                <c:v>1.7673285874859501</c:v>
              </c:pt>
              <c:pt idx="1061">
                <c:v>1.7748220307231177</c:v>
              </c:pt>
              <c:pt idx="1062">
                <c:v>1.7032596478081681</c:v>
              </c:pt>
              <c:pt idx="1063">
                <c:v>1.7051330086174601</c:v>
              </c:pt>
              <c:pt idx="1064">
                <c:v>1.7103784188834772</c:v>
              </c:pt>
              <c:pt idx="1065">
                <c:v>1.637317347321094</c:v>
              </c:pt>
              <c:pt idx="1066">
                <c:v>1.6107156238291496</c:v>
              </c:pt>
              <c:pt idx="1067">
                <c:v>1.5661296365680033</c:v>
              </c:pt>
              <c:pt idx="1068">
                <c:v>1.5811165230423381</c:v>
              </c:pt>
              <c:pt idx="1069">
                <c:v>1.5541401273885356</c:v>
              </c:pt>
              <c:pt idx="1070">
                <c:v>1.5938553765455228</c:v>
              </c:pt>
              <c:pt idx="1071">
                <c:v>1.6957662045710005</c:v>
              </c:pt>
              <c:pt idx="1072">
                <c:v>1.6830273510678158</c:v>
              </c:pt>
              <c:pt idx="1073">
                <c:v>1.7092544023979022</c:v>
              </c:pt>
              <c:pt idx="1074">
                <c:v>1.6605470213563134</c:v>
              </c:pt>
              <c:pt idx="1075">
                <c:v>1.6275758711127764</c:v>
              </c:pt>
              <c:pt idx="1076">
                <c:v>1.6062195578868494</c:v>
              </c:pt>
              <c:pt idx="1077">
                <c:v>1.6204571000374672</c:v>
              </c:pt>
              <c:pt idx="1078">
                <c:v>1.5773698014237545</c:v>
              </c:pt>
              <c:pt idx="1079">
                <c:v>1.516672911202698</c:v>
              </c:pt>
              <c:pt idx="1080">
                <c:v>1.4346197077557137</c:v>
              </c:pt>
              <c:pt idx="1081">
                <c:v>1.3907830648182844</c:v>
              </c:pt>
              <c:pt idx="1082">
                <c:v>1.4750843012364183</c:v>
              </c:pt>
              <c:pt idx="1083">
                <c:v>1.3630573248407649</c:v>
              </c:pt>
              <c:pt idx="1084">
                <c:v>1.3128512551517422</c:v>
              </c:pt>
              <c:pt idx="1085">
                <c:v>1.3192206819033347</c:v>
              </c:pt>
              <c:pt idx="1086">
                <c:v>1.3222180591982018</c:v>
              </c:pt>
              <c:pt idx="1087">
                <c:v>1.2986137130011244</c:v>
              </c:pt>
              <c:pt idx="1088">
                <c:v>1.2394155114275014</c:v>
              </c:pt>
              <c:pt idx="1089">
                <c:v>1.2326714125140503</c:v>
              </c:pt>
              <c:pt idx="1090">
                <c:v>1.1929561633570627</c:v>
              </c:pt>
              <c:pt idx="1091">
                <c:v>1.0985387785687526</c:v>
              </c:pt>
              <c:pt idx="1092">
                <c:v>1.1536155863619335</c:v>
              </c:pt>
              <c:pt idx="1093">
                <c:v>1.1420007493443243</c:v>
              </c:pt>
              <c:pt idx="1094">
                <c:v>1.1723491944548519</c:v>
              </c:pt>
              <c:pt idx="1095">
                <c:v>1.1626077182465346</c:v>
              </c:pt>
              <c:pt idx="1096">
                <c:v>1.2907455976020983</c:v>
              </c:pt>
              <c:pt idx="1097">
                <c:v>1.2600224803297118</c:v>
              </c:pt>
              <c:pt idx="1098">
                <c:v>1.3570625702510308</c:v>
              </c:pt>
              <c:pt idx="1099">
                <c:v>1.3417010116148371</c:v>
              </c:pt>
              <c:pt idx="1100">
                <c:v>1.3147246159610342</c:v>
              </c:pt>
              <c:pt idx="1101">
                <c:v>1.2274260022480332</c:v>
              </c:pt>
              <c:pt idx="1102">
                <c:v>1.2206819033345826</c:v>
              </c:pt>
              <c:pt idx="1103">
                <c:v>1.2581491195204202</c:v>
              </c:pt>
              <c:pt idx="1104">
                <c:v>1.2843761708505061</c:v>
              </c:pt>
              <c:pt idx="1105">
                <c:v>1.2296740352191833</c:v>
              </c:pt>
              <c:pt idx="1106">
                <c:v>1.2607718246534283</c:v>
              </c:pt>
              <c:pt idx="1107">
                <c:v>1.2218059198201576</c:v>
              </c:pt>
              <c:pt idx="1108">
                <c:v>1.1985762457849383</c:v>
              </c:pt>
              <c:pt idx="1109">
                <c:v>1.2165605095541405</c:v>
              </c:pt>
              <c:pt idx="1110">
                <c:v>1.1296365680029976</c:v>
              </c:pt>
              <c:pt idx="1111">
                <c:v>1.1622330460846761</c:v>
              </c:pt>
              <c:pt idx="1112">
                <c:v>1.2382914949419259</c:v>
              </c:pt>
              <c:pt idx="1113">
                <c:v>1.1985762457849383</c:v>
              </c:pt>
              <c:pt idx="1114">
                <c:v>1.2315473960284753</c:v>
              </c:pt>
              <c:pt idx="1115">
                <c:v>1.3180966654177597</c:v>
              </c:pt>
              <c:pt idx="1116">
                <c:v>1.4031472461596106</c:v>
              </c:pt>
              <c:pt idx="1117">
                <c:v>1.361558636193331</c:v>
              </c:pt>
              <c:pt idx="1118">
                <c:v>1.3949044585987265</c:v>
              </c:pt>
              <c:pt idx="1119">
                <c:v>1.4466092169351819</c:v>
              </c:pt>
              <c:pt idx="1120">
                <c:v>1.5601348819782692</c:v>
              </c:pt>
              <c:pt idx="1121">
                <c:v>1.5747470962907459</c:v>
              </c:pt>
              <c:pt idx="1122">
                <c:v>1.669164481079056</c:v>
              </c:pt>
              <c:pt idx="1123">
                <c:v>1.6995129261895845</c:v>
              </c:pt>
              <c:pt idx="1124">
                <c:v>1.8119145747470964</c:v>
              </c:pt>
              <c:pt idx="1125">
                <c:v>1.9273136005994753</c:v>
              </c:pt>
              <c:pt idx="1126">
                <c:v>1.9220681903334582</c:v>
              </c:pt>
              <c:pt idx="1127">
                <c:v>1.8778568752341704</c:v>
              </c:pt>
              <c:pt idx="1128">
                <c:v>1.9509179467965532</c:v>
              </c:pt>
              <c:pt idx="1129">
                <c:v>1.9055826152116899</c:v>
              </c:pt>
              <c:pt idx="1130">
                <c:v>1.973772948669914</c:v>
              </c:pt>
              <c:pt idx="1131">
                <c:v>1.8639940052454103</c:v>
              </c:pt>
              <c:pt idx="1132">
                <c:v>1.8868490071187711</c:v>
              </c:pt>
              <c:pt idx="1133">
                <c:v>1.8905957287373552</c:v>
              </c:pt>
              <c:pt idx="1134">
                <c:v>1.8894717122517801</c:v>
              </c:pt>
              <c:pt idx="1135">
                <c:v>1.9808917197452232</c:v>
              </c:pt>
              <c:pt idx="1136">
                <c:v>1.9449231922068191</c:v>
              </c:pt>
              <c:pt idx="1137">
                <c:v>2.0048707381041591</c:v>
              </c:pt>
              <c:pt idx="1138">
                <c:v>1.9977519670288499</c:v>
              </c:pt>
              <c:pt idx="1139">
                <c:v>2.0771824653428252</c:v>
              </c:pt>
              <c:pt idx="1140">
                <c:v>2.2397901835893599</c:v>
              </c:pt>
              <c:pt idx="1141">
                <c:v>2.1641064068939682</c:v>
              </c:pt>
              <c:pt idx="1142">
                <c:v>1.911577369801424</c:v>
              </c:pt>
              <c:pt idx="1143">
                <c:v>1.8913450730610721</c:v>
              </c:pt>
              <c:pt idx="1144">
                <c:v>1.7463469464218813</c:v>
              </c:pt>
              <c:pt idx="1145">
                <c:v>1.7527163731734734</c:v>
              </c:pt>
              <c:pt idx="1146">
                <c:v>1.6238291494941928</c:v>
              </c:pt>
              <c:pt idx="1147">
                <c:v>1.7557137504683404</c:v>
              </c:pt>
              <c:pt idx="1148">
                <c:v>1.7826901461221434</c:v>
              </c:pt>
              <c:pt idx="1149">
                <c:v>1.8328962158111657</c:v>
              </c:pt>
              <c:pt idx="1150">
                <c:v>1.7890595728737355</c:v>
              </c:pt>
              <c:pt idx="1151">
                <c:v>1.8089171974522298</c:v>
              </c:pt>
              <c:pt idx="1152">
                <c:v>1.876732858748595</c:v>
              </c:pt>
              <c:pt idx="1153">
                <c:v>1.8332708879730242</c:v>
              </c:pt>
              <c:pt idx="1154">
                <c:v>1.9280629449231923</c:v>
              </c:pt>
              <c:pt idx="1155">
                <c:v>1.8576245784938181</c:v>
              </c:pt>
              <c:pt idx="1156">
                <c:v>1.8130385912326714</c:v>
              </c:pt>
              <c:pt idx="1157">
                <c:v>1.8857249906331965</c:v>
              </c:pt>
              <c:pt idx="1158">
                <c:v>1.8269014612214316</c:v>
              </c:pt>
              <c:pt idx="1159">
                <c:v>1.7954289996253281</c:v>
              </c:pt>
              <c:pt idx="1160">
                <c:v>1.9947545897339829</c:v>
              </c:pt>
              <c:pt idx="1161">
                <c:v>1.9591607343574373</c:v>
              </c:pt>
              <c:pt idx="1162">
                <c:v>1.9509179467965532</c:v>
              </c:pt>
              <c:pt idx="1163">
                <c:v>1.9782690146122146</c:v>
              </c:pt>
              <c:pt idx="1164">
                <c:v>2.0427126264518551</c:v>
              </c:pt>
              <c:pt idx="1165">
                <c:v>2.0989134507306111</c:v>
              </c:pt>
              <c:pt idx="1166">
                <c:v>2.153615586361934</c:v>
              </c:pt>
              <c:pt idx="1167">
                <c:v>2.0734357437242412</c:v>
              </c:pt>
              <c:pt idx="1168">
                <c:v>2.0198576245784943</c:v>
              </c:pt>
              <c:pt idx="1169">
                <c:v>1.9231922068190337</c:v>
              </c:pt>
              <c:pt idx="1170">
                <c:v>1.906706631697265</c:v>
              </c:pt>
              <c:pt idx="1171">
                <c:v>1.9276882727613338</c:v>
              </c:pt>
              <c:pt idx="1172">
                <c:v>1.9374297489696519</c:v>
              </c:pt>
              <c:pt idx="1173">
                <c:v>1.9378044211315104</c:v>
              </c:pt>
              <c:pt idx="1174">
                <c:v>2.0472086923941553</c:v>
              </c:pt>
              <c:pt idx="1175">
                <c:v>2.0367178718621211</c:v>
              </c:pt>
              <c:pt idx="1176">
                <c:v>2.0992881228924696</c:v>
              </c:pt>
              <c:pt idx="1177">
                <c:v>1.9730236043461975</c:v>
              </c:pt>
              <c:pt idx="1178">
                <c:v>2.0558261521168979</c:v>
              </c:pt>
              <c:pt idx="1179">
                <c:v>2.1079055826152118</c:v>
              </c:pt>
              <c:pt idx="1180">
                <c:v>2.0247283626826529</c:v>
              </c:pt>
              <c:pt idx="1181">
                <c:v>2.0101161483701762</c:v>
              </c:pt>
              <c:pt idx="1182">
                <c:v>1.9958786062195584</c:v>
              </c:pt>
              <c:pt idx="1183">
                <c:v>2.0164855751217687</c:v>
              </c:pt>
              <c:pt idx="1184">
                <c:v>2.1124016485575128</c:v>
              </c:pt>
              <c:pt idx="1185">
                <c:v>2.0310977894342455</c:v>
              </c:pt>
              <c:pt idx="1186">
                <c:v>2.0460846759085802</c:v>
              </c:pt>
              <c:pt idx="1187">
                <c:v>1.9973772948669914</c:v>
              </c:pt>
              <c:pt idx="1188">
                <c:v>2.0532034469838893</c:v>
              </c:pt>
              <c:pt idx="1189">
                <c:v>2.1037841888347697</c:v>
              </c:pt>
              <c:pt idx="1190">
                <c:v>2.0835518920944178</c:v>
              </c:pt>
              <c:pt idx="1191">
                <c:v>2.094792056950169</c:v>
              </c:pt>
              <c:pt idx="1192">
                <c:v>2.0835518920944178</c:v>
              </c:pt>
              <c:pt idx="1193">
                <c:v>2.0389659048332711</c:v>
              </c:pt>
              <c:pt idx="1194">
                <c:v>2.0254777070063699</c:v>
              </c:pt>
              <c:pt idx="1195">
                <c:v>2.0869239415511429</c:v>
              </c:pt>
              <c:pt idx="1196">
                <c:v>2.0442113150992882</c:v>
              </c:pt>
              <c:pt idx="1197">
                <c:v>1.9677781940801804</c:v>
              </c:pt>
              <c:pt idx="1198">
                <c:v>1.9539153240914202</c:v>
              </c:pt>
              <c:pt idx="1199">
                <c:v>2.0033720494567255</c:v>
              </c:pt>
              <c:pt idx="1200">
                <c:v>2.0382165605095541</c:v>
              </c:pt>
              <c:pt idx="1201">
                <c:v>1.9763956538029226</c:v>
              </c:pt>
              <c:pt idx="1202">
                <c:v>1.9052079430498314</c:v>
              </c:pt>
              <c:pt idx="1203">
                <c:v>1.8422630198576249</c:v>
              </c:pt>
              <c:pt idx="1204">
                <c:v>1.6369426751592355</c:v>
              </c:pt>
              <c:pt idx="1205">
                <c:v>1.5886099662795057</c:v>
              </c:pt>
              <c:pt idx="1206">
                <c:v>1.5526414387411016</c:v>
              </c:pt>
              <c:pt idx="1207">
                <c:v>1.6028475084301239</c:v>
              </c:pt>
              <c:pt idx="1208">
                <c:v>1.5998501311352569</c:v>
              </c:pt>
              <c:pt idx="1209">
                <c:v>1.5863619333083552</c:v>
              </c:pt>
              <c:pt idx="1210">
                <c:v>1.6245784938179098</c:v>
              </c:pt>
              <c:pt idx="1211">
                <c:v>1.6388160359685275</c:v>
              </c:pt>
              <c:pt idx="1212">
                <c:v>1.6242038216560513</c:v>
              </c:pt>
              <c:pt idx="1213">
                <c:v>1.6133383289621581</c:v>
              </c:pt>
              <c:pt idx="1214">
                <c:v>1.6774072686399402</c:v>
              </c:pt>
              <c:pt idx="1215">
                <c:v>1.6927688272761339</c:v>
              </c:pt>
              <c:pt idx="1216">
                <c:v>1.8014237542150622</c:v>
              </c:pt>
              <c:pt idx="1217">
                <c:v>1.8134132633945299</c:v>
              </c:pt>
              <c:pt idx="1218">
                <c:v>1.790183589359311</c:v>
              </c:pt>
              <c:pt idx="1219">
                <c:v>1.6800299737729487</c:v>
              </c:pt>
              <c:pt idx="1220">
                <c:v>1.668040464593481</c:v>
              </c:pt>
              <c:pt idx="1221">
                <c:v>1.6995129261895845</c:v>
              </c:pt>
              <c:pt idx="1222">
                <c:v>1.6676657924316225</c:v>
              </c:pt>
              <c:pt idx="1223">
                <c:v>1.6834020232296742</c:v>
              </c:pt>
              <c:pt idx="1224">
                <c:v>1.6624203821656054</c:v>
              </c:pt>
              <c:pt idx="1225">
                <c:v>1.5964780816785313</c:v>
              </c:pt>
              <c:pt idx="1226">
                <c:v>1.6039715249156989</c:v>
              </c:pt>
              <c:pt idx="1227">
                <c:v>1.6054702135631325</c:v>
              </c:pt>
              <c:pt idx="1228">
                <c:v>1.6294492319220684</c:v>
              </c:pt>
              <c:pt idx="1229">
                <c:v>1.6695391532409145</c:v>
              </c:pt>
              <c:pt idx="1230">
                <c:v>1.7519670288497569</c:v>
              </c:pt>
              <c:pt idx="1231">
                <c:v>1.6301985762457853</c:v>
              </c:pt>
              <c:pt idx="1232">
                <c:v>1.5889846384413642</c:v>
              </c:pt>
              <c:pt idx="1233">
                <c:v>1.489696515548895</c:v>
              </c:pt>
              <c:pt idx="1234">
                <c:v>1.4971899587860622</c:v>
              </c:pt>
              <c:pt idx="1235">
                <c:v>1.3761708505058077</c:v>
              </c:pt>
              <c:pt idx="1236">
                <c:v>1.3128512551517422</c:v>
              </c:pt>
              <c:pt idx="1237">
                <c:v>1.3109778943424506</c:v>
              </c:pt>
              <c:pt idx="1238">
                <c:v>1.2221805919820161</c:v>
              </c:pt>
              <c:pt idx="1239">
                <c:v>1.2469089546646686</c:v>
              </c:pt>
              <c:pt idx="1240">
                <c:v>1.2045710003746724</c:v>
              </c:pt>
              <c:pt idx="1241">
                <c:v>1.2090670663169729</c:v>
              </c:pt>
              <c:pt idx="1242">
                <c:v>1.245410266017235</c:v>
              </c:pt>
              <c:pt idx="1243">
                <c:v>1.2484076433121021</c:v>
              </c:pt>
              <c:pt idx="1244">
                <c:v>1.1326339452978647</c:v>
              </c:pt>
              <c:pt idx="1245">
                <c:v>1.1547396028475085</c:v>
              </c:pt>
              <c:pt idx="1246">
                <c:v>1.1536155863619335</c:v>
              </c:pt>
              <c:pt idx="1247">
                <c:v>1.160359685275384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D04-4EF3-8EEB-6BA4C8F17959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49</c:v>
              </c:pt>
              <c:pt idx="1">
                <c:v>44250</c:v>
              </c:pt>
              <c:pt idx="2">
                <c:v>44251</c:v>
              </c:pt>
              <c:pt idx="3">
                <c:v>44252</c:v>
              </c:pt>
              <c:pt idx="4">
                <c:v>44253</c:v>
              </c:pt>
              <c:pt idx="5">
                <c:v>44256</c:v>
              </c:pt>
              <c:pt idx="6">
                <c:v>44257</c:v>
              </c:pt>
              <c:pt idx="7">
                <c:v>44258</c:v>
              </c:pt>
              <c:pt idx="8">
                <c:v>44259</c:v>
              </c:pt>
              <c:pt idx="9">
                <c:v>44260</c:v>
              </c:pt>
              <c:pt idx="10">
                <c:v>44263</c:v>
              </c:pt>
              <c:pt idx="11">
                <c:v>44264</c:v>
              </c:pt>
              <c:pt idx="12">
                <c:v>44265</c:v>
              </c:pt>
              <c:pt idx="13">
                <c:v>44266</c:v>
              </c:pt>
              <c:pt idx="14">
                <c:v>44267</c:v>
              </c:pt>
              <c:pt idx="15">
                <c:v>44270</c:v>
              </c:pt>
              <c:pt idx="16">
                <c:v>44271</c:v>
              </c:pt>
              <c:pt idx="17">
                <c:v>44272</c:v>
              </c:pt>
              <c:pt idx="18">
                <c:v>44273</c:v>
              </c:pt>
              <c:pt idx="19">
                <c:v>44274</c:v>
              </c:pt>
              <c:pt idx="20">
                <c:v>44277</c:v>
              </c:pt>
              <c:pt idx="21">
                <c:v>44278</c:v>
              </c:pt>
              <c:pt idx="22">
                <c:v>44279</c:v>
              </c:pt>
              <c:pt idx="23">
                <c:v>44280</c:v>
              </c:pt>
              <c:pt idx="24">
                <c:v>44281</c:v>
              </c:pt>
              <c:pt idx="25">
                <c:v>44284</c:v>
              </c:pt>
              <c:pt idx="26">
                <c:v>44285</c:v>
              </c:pt>
              <c:pt idx="27">
                <c:v>44286</c:v>
              </c:pt>
              <c:pt idx="28">
                <c:v>44287</c:v>
              </c:pt>
              <c:pt idx="29">
                <c:v>44291</c:v>
              </c:pt>
              <c:pt idx="30">
                <c:v>44292</c:v>
              </c:pt>
              <c:pt idx="31">
                <c:v>44293</c:v>
              </c:pt>
              <c:pt idx="32">
                <c:v>44294</c:v>
              </c:pt>
              <c:pt idx="33">
                <c:v>44295</c:v>
              </c:pt>
              <c:pt idx="34">
                <c:v>44298</c:v>
              </c:pt>
              <c:pt idx="35">
                <c:v>44299</c:v>
              </c:pt>
              <c:pt idx="36">
                <c:v>44300</c:v>
              </c:pt>
              <c:pt idx="37">
                <c:v>44301</c:v>
              </c:pt>
              <c:pt idx="38">
                <c:v>44302</c:v>
              </c:pt>
              <c:pt idx="39">
                <c:v>44305</c:v>
              </c:pt>
              <c:pt idx="40">
                <c:v>44306</c:v>
              </c:pt>
              <c:pt idx="41">
                <c:v>44307</c:v>
              </c:pt>
              <c:pt idx="42">
                <c:v>44308</c:v>
              </c:pt>
              <c:pt idx="43">
                <c:v>44309</c:v>
              </c:pt>
              <c:pt idx="44">
                <c:v>44312</c:v>
              </c:pt>
              <c:pt idx="45">
                <c:v>44313</c:v>
              </c:pt>
              <c:pt idx="46">
                <c:v>44314</c:v>
              </c:pt>
              <c:pt idx="47">
                <c:v>44315</c:v>
              </c:pt>
              <c:pt idx="48">
                <c:v>44316</c:v>
              </c:pt>
              <c:pt idx="49">
                <c:v>44319</c:v>
              </c:pt>
              <c:pt idx="50">
                <c:v>44320</c:v>
              </c:pt>
              <c:pt idx="51">
                <c:v>44321</c:v>
              </c:pt>
              <c:pt idx="52">
                <c:v>44322</c:v>
              </c:pt>
              <c:pt idx="53">
                <c:v>44323</c:v>
              </c:pt>
              <c:pt idx="54">
                <c:v>44326</c:v>
              </c:pt>
              <c:pt idx="55">
                <c:v>44327</c:v>
              </c:pt>
              <c:pt idx="56">
                <c:v>44328</c:v>
              </c:pt>
              <c:pt idx="57">
                <c:v>44329</c:v>
              </c:pt>
              <c:pt idx="58">
                <c:v>44330</c:v>
              </c:pt>
              <c:pt idx="59">
                <c:v>44333</c:v>
              </c:pt>
              <c:pt idx="60">
                <c:v>44334</c:v>
              </c:pt>
              <c:pt idx="61">
                <c:v>44335</c:v>
              </c:pt>
              <c:pt idx="62">
                <c:v>44336</c:v>
              </c:pt>
              <c:pt idx="63">
                <c:v>44337</c:v>
              </c:pt>
              <c:pt idx="64">
                <c:v>44340</c:v>
              </c:pt>
              <c:pt idx="65">
                <c:v>44341</c:v>
              </c:pt>
              <c:pt idx="66">
                <c:v>44342</c:v>
              </c:pt>
              <c:pt idx="67">
                <c:v>44343</c:v>
              </c:pt>
              <c:pt idx="68">
                <c:v>44344</c:v>
              </c:pt>
              <c:pt idx="69">
                <c:v>44348</c:v>
              </c:pt>
              <c:pt idx="70">
                <c:v>44349</c:v>
              </c:pt>
              <c:pt idx="71">
                <c:v>44350</c:v>
              </c:pt>
              <c:pt idx="72">
                <c:v>44351</c:v>
              </c:pt>
              <c:pt idx="73">
                <c:v>44354</c:v>
              </c:pt>
              <c:pt idx="74">
                <c:v>44355</c:v>
              </c:pt>
              <c:pt idx="75">
                <c:v>44356</c:v>
              </c:pt>
              <c:pt idx="76">
                <c:v>44357</c:v>
              </c:pt>
              <c:pt idx="77">
                <c:v>44358</c:v>
              </c:pt>
              <c:pt idx="78">
                <c:v>44361</c:v>
              </c:pt>
              <c:pt idx="79">
                <c:v>44362</c:v>
              </c:pt>
              <c:pt idx="80">
                <c:v>44363</c:v>
              </c:pt>
              <c:pt idx="81">
                <c:v>44364</c:v>
              </c:pt>
              <c:pt idx="82">
                <c:v>44365</c:v>
              </c:pt>
              <c:pt idx="83">
                <c:v>44368</c:v>
              </c:pt>
              <c:pt idx="84">
                <c:v>44369</c:v>
              </c:pt>
              <c:pt idx="85">
                <c:v>44370</c:v>
              </c:pt>
              <c:pt idx="86">
                <c:v>44371</c:v>
              </c:pt>
              <c:pt idx="87">
                <c:v>44372</c:v>
              </c:pt>
              <c:pt idx="88">
                <c:v>44375</c:v>
              </c:pt>
              <c:pt idx="89">
                <c:v>44376</c:v>
              </c:pt>
              <c:pt idx="90">
                <c:v>44377</c:v>
              </c:pt>
              <c:pt idx="91">
                <c:v>44378</c:v>
              </c:pt>
              <c:pt idx="92">
                <c:v>44379</c:v>
              </c:pt>
              <c:pt idx="93">
                <c:v>44383</c:v>
              </c:pt>
              <c:pt idx="94">
                <c:v>44384</c:v>
              </c:pt>
              <c:pt idx="95">
                <c:v>44385</c:v>
              </c:pt>
              <c:pt idx="96">
                <c:v>44386</c:v>
              </c:pt>
              <c:pt idx="97">
                <c:v>44389</c:v>
              </c:pt>
              <c:pt idx="98">
                <c:v>44390</c:v>
              </c:pt>
              <c:pt idx="99">
                <c:v>44391</c:v>
              </c:pt>
              <c:pt idx="100">
                <c:v>44392</c:v>
              </c:pt>
              <c:pt idx="101">
                <c:v>44393</c:v>
              </c:pt>
              <c:pt idx="102">
                <c:v>44396</c:v>
              </c:pt>
              <c:pt idx="103">
                <c:v>44397</c:v>
              </c:pt>
              <c:pt idx="104">
                <c:v>44398</c:v>
              </c:pt>
              <c:pt idx="105">
                <c:v>44399</c:v>
              </c:pt>
              <c:pt idx="106">
                <c:v>44400</c:v>
              </c:pt>
              <c:pt idx="107">
                <c:v>44403</c:v>
              </c:pt>
              <c:pt idx="108">
                <c:v>44404</c:v>
              </c:pt>
              <c:pt idx="109">
                <c:v>44405</c:v>
              </c:pt>
              <c:pt idx="110">
                <c:v>44406</c:v>
              </c:pt>
              <c:pt idx="111">
                <c:v>44407</c:v>
              </c:pt>
              <c:pt idx="112">
                <c:v>44410</c:v>
              </c:pt>
              <c:pt idx="113">
                <c:v>44411</c:v>
              </c:pt>
              <c:pt idx="114">
                <c:v>44412</c:v>
              </c:pt>
              <c:pt idx="115">
                <c:v>44413</c:v>
              </c:pt>
              <c:pt idx="116">
                <c:v>44414</c:v>
              </c:pt>
              <c:pt idx="117">
                <c:v>44417</c:v>
              </c:pt>
              <c:pt idx="118">
                <c:v>44418</c:v>
              </c:pt>
              <c:pt idx="119">
                <c:v>44419</c:v>
              </c:pt>
              <c:pt idx="120">
                <c:v>44420</c:v>
              </c:pt>
              <c:pt idx="121">
                <c:v>44421</c:v>
              </c:pt>
              <c:pt idx="122">
                <c:v>44424</c:v>
              </c:pt>
              <c:pt idx="123">
                <c:v>44425</c:v>
              </c:pt>
              <c:pt idx="124">
                <c:v>44426</c:v>
              </c:pt>
              <c:pt idx="125">
                <c:v>44427</c:v>
              </c:pt>
              <c:pt idx="126">
                <c:v>44428</c:v>
              </c:pt>
              <c:pt idx="127">
                <c:v>44431</c:v>
              </c:pt>
              <c:pt idx="128">
                <c:v>44432</c:v>
              </c:pt>
              <c:pt idx="129">
                <c:v>44433</c:v>
              </c:pt>
              <c:pt idx="130">
                <c:v>44434</c:v>
              </c:pt>
              <c:pt idx="131">
                <c:v>44435</c:v>
              </c:pt>
              <c:pt idx="132">
                <c:v>44438</c:v>
              </c:pt>
              <c:pt idx="133">
                <c:v>44439</c:v>
              </c:pt>
              <c:pt idx="134">
                <c:v>44440</c:v>
              </c:pt>
              <c:pt idx="135">
                <c:v>44441</c:v>
              </c:pt>
              <c:pt idx="136">
                <c:v>44442</c:v>
              </c:pt>
              <c:pt idx="137">
                <c:v>44446</c:v>
              </c:pt>
              <c:pt idx="138">
                <c:v>44447</c:v>
              </c:pt>
              <c:pt idx="139">
                <c:v>44448</c:v>
              </c:pt>
              <c:pt idx="140">
                <c:v>44449</c:v>
              </c:pt>
              <c:pt idx="141">
                <c:v>44452</c:v>
              </c:pt>
              <c:pt idx="142">
                <c:v>44453</c:v>
              </c:pt>
              <c:pt idx="143">
                <c:v>44454</c:v>
              </c:pt>
              <c:pt idx="144">
                <c:v>44455</c:v>
              </c:pt>
              <c:pt idx="145">
                <c:v>44456</c:v>
              </c:pt>
              <c:pt idx="146">
                <c:v>44459</c:v>
              </c:pt>
              <c:pt idx="147">
                <c:v>44460</c:v>
              </c:pt>
              <c:pt idx="148">
                <c:v>44461</c:v>
              </c:pt>
              <c:pt idx="149">
                <c:v>44462</c:v>
              </c:pt>
              <c:pt idx="150">
                <c:v>44463</c:v>
              </c:pt>
              <c:pt idx="151">
                <c:v>44466</c:v>
              </c:pt>
              <c:pt idx="152">
                <c:v>44467</c:v>
              </c:pt>
              <c:pt idx="153">
                <c:v>44468</c:v>
              </c:pt>
              <c:pt idx="154">
                <c:v>44469</c:v>
              </c:pt>
              <c:pt idx="155">
                <c:v>44470</c:v>
              </c:pt>
              <c:pt idx="156">
                <c:v>44473</c:v>
              </c:pt>
              <c:pt idx="157">
                <c:v>44474</c:v>
              </c:pt>
              <c:pt idx="158">
                <c:v>44475</c:v>
              </c:pt>
              <c:pt idx="159">
                <c:v>44476</c:v>
              </c:pt>
              <c:pt idx="160">
                <c:v>44477</c:v>
              </c:pt>
              <c:pt idx="161">
                <c:v>44481</c:v>
              </c:pt>
              <c:pt idx="162">
                <c:v>44482</c:v>
              </c:pt>
              <c:pt idx="163">
                <c:v>44483</c:v>
              </c:pt>
              <c:pt idx="164">
                <c:v>44484</c:v>
              </c:pt>
              <c:pt idx="165">
                <c:v>44487</c:v>
              </c:pt>
              <c:pt idx="166">
                <c:v>44488</c:v>
              </c:pt>
              <c:pt idx="167">
                <c:v>44489</c:v>
              </c:pt>
              <c:pt idx="168">
                <c:v>44490</c:v>
              </c:pt>
              <c:pt idx="169">
                <c:v>44491</c:v>
              </c:pt>
              <c:pt idx="170">
                <c:v>44494</c:v>
              </c:pt>
              <c:pt idx="171">
                <c:v>44495</c:v>
              </c:pt>
              <c:pt idx="172">
                <c:v>44496</c:v>
              </c:pt>
              <c:pt idx="173">
                <c:v>44497</c:v>
              </c:pt>
              <c:pt idx="174">
                <c:v>44498</c:v>
              </c:pt>
              <c:pt idx="175">
                <c:v>44501</c:v>
              </c:pt>
              <c:pt idx="176">
                <c:v>44502</c:v>
              </c:pt>
              <c:pt idx="177">
                <c:v>44503</c:v>
              </c:pt>
              <c:pt idx="178">
                <c:v>44504</c:v>
              </c:pt>
              <c:pt idx="179">
                <c:v>44505</c:v>
              </c:pt>
              <c:pt idx="180">
                <c:v>44508</c:v>
              </c:pt>
              <c:pt idx="181">
                <c:v>44509</c:v>
              </c:pt>
              <c:pt idx="182">
                <c:v>44510</c:v>
              </c:pt>
              <c:pt idx="183">
                <c:v>44512</c:v>
              </c:pt>
              <c:pt idx="184">
                <c:v>44515</c:v>
              </c:pt>
              <c:pt idx="185">
                <c:v>44516</c:v>
              </c:pt>
              <c:pt idx="186">
                <c:v>44517</c:v>
              </c:pt>
              <c:pt idx="187">
                <c:v>44518</c:v>
              </c:pt>
              <c:pt idx="188">
                <c:v>44519</c:v>
              </c:pt>
              <c:pt idx="189">
                <c:v>44522</c:v>
              </c:pt>
              <c:pt idx="190">
                <c:v>44523</c:v>
              </c:pt>
              <c:pt idx="191">
                <c:v>44524</c:v>
              </c:pt>
              <c:pt idx="192">
                <c:v>44526</c:v>
              </c:pt>
              <c:pt idx="193">
                <c:v>44529</c:v>
              </c:pt>
              <c:pt idx="194">
                <c:v>44530</c:v>
              </c:pt>
              <c:pt idx="195">
                <c:v>44531</c:v>
              </c:pt>
              <c:pt idx="196">
                <c:v>44532</c:v>
              </c:pt>
              <c:pt idx="197">
                <c:v>44533</c:v>
              </c:pt>
              <c:pt idx="198">
                <c:v>44536</c:v>
              </c:pt>
              <c:pt idx="199">
                <c:v>44537</c:v>
              </c:pt>
              <c:pt idx="200">
                <c:v>44538</c:v>
              </c:pt>
              <c:pt idx="201">
                <c:v>44539</c:v>
              </c:pt>
              <c:pt idx="202">
                <c:v>44540</c:v>
              </c:pt>
              <c:pt idx="203">
                <c:v>44543</c:v>
              </c:pt>
              <c:pt idx="204">
                <c:v>44544</c:v>
              </c:pt>
              <c:pt idx="205">
                <c:v>44545</c:v>
              </c:pt>
              <c:pt idx="206">
                <c:v>44546</c:v>
              </c:pt>
              <c:pt idx="207">
                <c:v>44547</c:v>
              </c:pt>
              <c:pt idx="208">
                <c:v>44550</c:v>
              </c:pt>
              <c:pt idx="209">
                <c:v>44551</c:v>
              </c:pt>
              <c:pt idx="210">
                <c:v>44552</c:v>
              </c:pt>
              <c:pt idx="211">
                <c:v>44553</c:v>
              </c:pt>
              <c:pt idx="212">
                <c:v>44557</c:v>
              </c:pt>
              <c:pt idx="213">
                <c:v>44558</c:v>
              </c:pt>
              <c:pt idx="214">
                <c:v>44559</c:v>
              </c:pt>
              <c:pt idx="215">
                <c:v>44560</c:v>
              </c:pt>
              <c:pt idx="216">
                <c:v>44561</c:v>
              </c:pt>
              <c:pt idx="217">
                <c:v>44564</c:v>
              </c:pt>
              <c:pt idx="218">
                <c:v>44565</c:v>
              </c:pt>
              <c:pt idx="219">
                <c:v>44566</c:v>
              </c:pt>
              <c:pt idx="220">
                <c:v>44567</c:v>
              </c:pt>
              <c:pt idx="221">
                <c:v>44568</c:v>
              </c:pt>
              <c:pt idx="222">
                <c:v>44571</c:v>
              </c:pt>
              <c:pt idx="223">
                <c:v>44572</c:v>
              </c:pt>
              <c:pt idx="224">
                <c:v>44573</c:v>
              </c:pt>
              <c:pt idx="225">
                <c:v>44574</c:v>
              </c:pt>
              <c:pt idx="226">
                <c:v>44575</c:v>
              </c:pt>
              <c:pt idx="227">
                <c:v>44579</c:v>
              </c:pt>
              <c:pt idx="228">
                <c:v>44580</c:v>
              </c:pt>
              <c:pt idx="229">
                <c:v>44581</c:v>
              </c:pt>
              <c:pt idx="230">
                <c:v>44582</c:v>
              </c:pt>
              <c:pt idx="231">
                <c:v>44585</c:v>
              </c:pt>
              <c:pt idx="232">
                <c:v>44586</c:v>
              </c:pt>
              <c:pt idx="233">
                <c:v>44587</c:v>
              </c:pt>
              <c:pt idx="234">
                <c:v>44588</c:v>
              </c:pt>
              <c:pt idx="235">
                <c:v>44589</c:v>
              </c:pt>
              <c:pt idx="236">
                <c:v>44592</c:v>
              </c:pt>
              <c:pt idx="237">
                <c:v>44593</c:v>
              </c:pt>
              <c:pt idx="238">
                <c:v>44594</c:v>
              </c:pt>
              <c:pt idx="239">
                <c:v>44595</c:v>
              </c:pt>
              <c:pt idx="240">
                <c:v>44596</c:v>
              </c:pt>
              <c:pt idx="241">
                <c:v>44599</c:v>
              </c:pt>
              <c:pt idx="242">
                <c:v>44600</c:v>
              </c:pt>
              <c:pt idx="243">
                <c:v>44601</c:v>
              </c:pt>
              <c:pt idx="244">
                <c:v>44602</c:v>
              </c:pt>
              <c:pt idx="245">
                <c:v>44603</c:v>
              </c:pt>
              <c:pt idx="246">
                <c:v>44606</c:v>
              </c:pt>
              <c:pt idx="247">
                <c:v>44607</c:v>
              </c:pt>
              <c:pt idx="248">
                <c:v>44608</c:v>
              </c:pt>
              <c:pt idx="249">
                <c:v>44609</c:v>
              </c:pt>
              <c:pt idx="250">
                <c:v>44610</c:v>
              </c:pt>
              <c:pt idx="251">
                <c:v>44614</c:v>
              </c:pt>
              <c:pt idx="252">
                <c:v>44615</c:v>
              </c:pt>
              <c:pt idx="253">
                <c:v>44616</c:v>
              </c:pt>
              <c:pt idx="254">
                <c:v>44617</c:v>
              </c:pt>
              <c:pt idx="255">
                <c:v>44620</c:v>
              </c:pt>
              <c:pt idx="256">
                <c:v>44621</c:v>
              </c:pt>
              <c:pt idx="257">
                <c:v>44622</c:v>
              </c:pt>
              <c:pt idx="258">
                <c:v>44623</c:v>
              </c:pt>
              <c:pt idx="259">
                <c:v>44624</c:v>
              </c:pt>
              <c:pt idx="260">
                <c:v>44627</c:v>
              </c:pt>
              <c:pt idx="261">
                <c:v>44628</c:v>
              </c:pt>
              <c:pt idx="262">
                <c:v>44629</c:v>
              </c:pt>
              <c:pt idx="263">
                <c:v>44630</c:v>
              </c:pt>
              <c:pt idx="264">
                <c:v>44631</c:v>
              </c:pt>
              <c:pt idx="265">
                <c:v>44634</c:v>
              </c:pt>
              <c:pt idx="266">
                <c:v>44635</c:v>
              </c:pt>
              <c:pt idx="267">
                <c:v>44636</c:v>
              </c:pt>
              <c:pt idx="268">
                <c:v>44637</c:v>
              </c:pt>
              <c:pt idx="269">
                <c:v>44638</c:v>
              </c:pt>
              <c:pt idx="270">
                <c:v>44641</c:v>
              </c:pt>
              <c:pt idx="271">
                <c:v>44642</c:v>
              </c:pt>
              <c:pt idx="272">
                <c:v>44643</c:v>
              </c:pt>
              <c:pt idx="273">
                <c:v>44644</c:v>
              </c:pt>
              <c:pt idx="274">
                <c:v>44645</c:v>
              </c:pt>
              <c:pt idx="275">
                <c:v>44648</c:v>
              </c:pt>
              <c:pt idx="276">
                <c:v>44649</c:v>
              </c:pt>
              <c:pt idx="277">
                <c:v>44650</c:v>
              </c:pt>
              <c:pt idx="278">
                <c:v>44651</c:v>
              </c:pt>
              <c:pt idx="279">
                <c:v>44652</c:v>
              </c:pt>
              <c:pt idx="280">
                <c:v>44655</c:v>
              </c:pt>
              <c:pt idx="281">
                <c:v>44656</c:v>
              </c:pt>
              <c:pt idx="282">
                <c:v>44657</c:v>
              </c:pt>
              <c:pt idx="283">
                <c:v>44658</c:v>
              </c:pt>
              <c:pt idx="284">
                <c:v>44659</c:v>
              </c:pt>
              <c:pt idx="285">
                <c:v>44662</c:v>
              </c:pt>
              <c:pt idx="286">
                <c:v>44663</c:v>
              </c:pt>
              <c:pt idx="287">
                <c:v>44664</c:v>
              </c:pt>
              <c:pt idx="288">
                <c:v>44665</c:v>
              </c:pt>
              <c:pt idx="289">
                <c:v>44669</c:v>
              </c:pt>
              <c:pt idx="290">
                <c:v>44670</c:v>
              </c:pt>
              <c:pt idx="291">
                <c:v>44671</c:v>
              </c:pt>
              <c:pt idx="292">
                <c:v>44672</c:v>
              </c:pt>
              <c:pt idx="293">
                <c:v>44673</c:v>
              </c:pt>
              <c:pt idx="294">
                <c:v>44676</c:v>
              </c:pt>
              <c:pt idx="295">
                <c:v>44677</c:v>
              </c:pt>
              <c:pt idx="296">
                <c:v>44678</c:v>
              </c:pt>
              <c:pt idx="297">
                <c:v>44679</c:v>
              </c:pt>
              <c:pt idx="298">
                <c:v>44680</c:v>
              </c:pt>
              <c:pt idx="299">
                <c:v>44683</c:v>
              </c:pt>
              <c:pt idx="300">
                <c:v>44684</c:v>
              </c:pt>
              <c:pt idx="301">
                <c:v>44685</c:v>
              </c:pt>
              <c:pt idx="302">
                <c:v>44686</c:v>
              </c:pt>
              <c:pt idx="303">
                <c:v>44687</c:v>
              </c:pt>
              <c:pt idx="304">
                <c:v>44690</c:v>
              </c:pt>
              <c:pt idx="305">
                <c:v>44691</c:v>
              </c:pt>
              <c:pt idx="306">
                <c:v>44692</c:v>
              </c:pt>
              <c:pt idx="307">
                <c:v>44693</c:v>
              </c:pt>
              <c:pt idx="308">
                <c:v>44694</c:v>
              </c:pt>
              <c:pt idx="309">
                <c:v>44697</c:v>
              </c:pt>
              <c:pt idx="310">
                <c:v>44698</c:v>
              </c:pt>
              <c:pt idx="311">
                <c:v>44699</c:v>
              </c:pt>
              <c:pt idx="312">
                <c:v>44700</c:v>
              </c:pt>
              <c:pt idx="313">
                <c:v>44701</c:v>
              </c:pt>
              <c:pt idx="314">
                <c:v>44704</c:v>
              </c:pt>
              <c:pt idx="315">
                <c:v>44705</c:v>
              </c:pt>
              <c:pt idx="316">
                <c:v>44706</c:v>
              </c:pt>
              <c:pt idx="317">
                <c:v>44707</c:v>
              </c:pt>
              <c:pt idx="318">
                <c:v>44708</c:v>
              </c:pt>
              <c:pt idx="319">
                <c:v>44712</c:v>
              </c:pt>
              <c:pt idx="320">
                <c:v>44713</c:v>
              </c:pt>
              <c:pt idx="321">
                <c:v>44714</c:v>
              </c:pt>
              <c:pt idx="322">
                <c:v>44715</c:v>
              </c:pt>
              <c:pt idx="323">
                <c:v>44718</c:v>
              </c:pt>
              <c:pt idx="324">
                <c:v>44719</c:v>
              </c:pt>
              <c:pt idx="325">
                <c:v>44720</c:v>
              </c:pt>
              <c:pt idx="326">
                <c:v>44721</c:v>
              </c:pt>
              <c:pt idx="327">
                <c:v>44722</c:v>
              </c:pt>
              <c:pt idx="328">
                <c:v>44725</c:v>
              </c:pt>
              <c:pt idx="329">
                <c:v>44726</c:v>
              </c:pt>
              <c:pt idx="330">
                <c:v>44727</c:v>
              </c:pt>
              <c:pt idx="331">
                <c:v>44728</c:v>
              </c:pt>
              <c:pt idx="332">
                <c:v>44729</c:v>
              </c:pt>
              <c:pt idx="333">
                <c:v>44733</c:v>
              </c:pt>
              <c:pt idx="334">
                <c:v>44734</c:v>
              </c:pt>
              <c:pt idx="335">
                <c:v>44735</c:v>
              </c:pt>
              <c:pt idx="336">
                <c:v>44736</c:v>
              </c:pt>
              <c:pt idx="337">
                <c:v>44739</c:v>
              </c:pt>
              <c:pt idx="338">
                <c:v>44740</c:v>
              </c:pt>
              <c:pt idx="339">
                <c:v>44741</c:v>
              </c:pt>
              <c:pt idx="340">
                <c:v>44742</c:v>
              </c:pt>
              <c:pt idx="341">
                <c:v>44743</c:v>
              </c:pt>
              <c:pt idx="342">
                <c:v>44747</c:v>
              </c:pt>
              <c:pt idx="343">
                <c:v>44748</c:v>
              </c:pt>
              <c:pt idx="344">
                <c:v>44749</c:v>
              </c:pt>
              <c:pt idx="345">
                <c:v>44750</c:v>
              </c:pt>
              <c:pt idx="346">
                <c:v>44753</c:v>
              </c:pt>
              <c:pt idx="347">
                <c:v>44754</c:v>
              </c:pt>
              <c:pt idx="348">
                <c:v>44755</c:v>
              </c:pt>
              <c:pt idx="349">
                <c:v>44756</c:v>
              </c:pt>
              <c:pt idx="350">
                <c:v>44757</c:v>
              </c:pt>
              <c:pt idx="351">
                <c:v>44760</c:v>
              </c:pt>
              <c:pt idx="352">
                <c:v>44761</c:v>
              </c:pt>
              <c:pt idx="353">
                <c:v>44762</c:v>
              </c:pt>
              <c:pt idx="354">
                <c:v>44763</c:v>
              </c:pt>
              <c:pt idx="355">
                <c:v>44764</c:v>
              </c:pt>
              <c:pt idx="356">
                <c:v>44767</c:v>
              </c:pt>
              <c:pt idx="357">
                <c:v>44768</c:v>
              </c:pt>
              <c:pt idx="358">
                <c:v>44769</c:v>
              </c:pt>
              <c:pt idx="359">
                <c:v>44770</c:v>
              </c:pt>
              <c:pt idx="360">
                <c:v>44771</c:v>
              </c:pt>
              <c:pt idx="361">
                <c:v>44774</c:v>
              </c:pt>
              <c:pt idx="362">
                <c:v>44775</c:v>
              </c:pt>
              <c:pt idx="363">
                <c:v>44776</c:v>
              </c:pt>
              <c:pt idx="364">
                <c:v>44777</c:v>
              </c:pt>
              <c:pt idx="365">
                <c:v>44778</c:v>
              </c:pt>
              <c:pt idx="366">
                <c:v>44781</c:v>
              </c:pt>
              <c:pt idx="367">
                <c:v>44782</c:v>
              </c:pt>
              <c:pt idx="368">
                <c:v>44783</c:v>
              </c:pt>
              <c:pt idx="369">
                <c:v>44784</c:v>
              </c:pt>
              <c:pt idx="370">
                <c:v>44785</c:v>
              </c:pt>
              <c:pt idx="371">
                <c:v>44788</c:v>
              </c:pt>
              <c:pt idx="372">
                <c:v>44789</c:v>
              </c:pt>
              <c:pt idx="373">
                <c:v>44790</c:v>
              </c:pt>
              <c:pt idx="374">
                <c:v>44791</c:v>
              </c:pt>
              <c:pt idx="375">
                <c:v>44792</c:v>
              </c:pt>
              <c:pt idx="376">
                <c:v>44795</c:v>
              </c:pt>
              <c:pt idx="377">
                <c:v>44796</c:v>
              </c:pt>
              <c:pt idx="378">
                <c:v>44797</c:v>
              </c:pt>
              <c:pt idx="379">
                <c:v>44798</c:v>
              </c:pt>
              <c:pt idx="380">
                <c:v>44799</c:v>
              </c:pt>
              <c:pt idx="381">
                <c:v>44802</c:v>
              </c:pt>
              <c:pt idx="382">
                <c:v>44803</c:v>
              </c:pt>
              <c:pt idx="383">
                <c:v>44804</c:v>
              </c:pt>
              <c:pt idx="384">
                <c:v>44805</c:v>
              </c:pt>
              <c:pt idx="385">
                <c:v>44806</c:v>
              </c:pt>
              <c:pt idx="386">
                <c:v>44810</c:v>
              </c:pt>
              <c:pt idx="387">
                <c:v>44811</c:v>
              </c:pt>
              <c:pt idx="388">
                <c:v>44812</c:v>
              </c:pt>
              <c:pt idx="389">
                <c:v>44813</c:v>
              </c:pt>
              <c:pt idx="390">
                <c:v>44816</c:v>
              </c:pt>
              <c:pt idx="391">
                <c:v>44817</c:v>
              </c:pt>
              <c:pt idx="392">
                <c:v>44818</c:v>
              </c:pt>
              <c:pt idx="393">
                <c:v>44819</c:v>
              </c:pt>
              <c:pt idx="394">
                <c:v>44820</c:v>
              </c:pt>
              <c:pt idx="395">
                <c:v>44823</c:v>
              </c:pt>
              <c:pt idx="396">
                <c:v>44824</c:v>
              </c:pt>
              <c:pt idx="397">
                <c:v>44825</c:v>
              </c:pt>
              <c:pt idx="398">
                <c:v>44826</c:v>
              </c:pt>
              <c:pt idx="399">
                <c:v>44827</c:v>
              </c:pt>
              <c:pt idx="400">
                <c:v>44830</c:v>
              </c:pt>
              <c:pt idx="401">
                <c:v>44831</c:v>
              </c:pt>
              <c:pt idx="402">
                <c:v>44832</c:v>
              </c:pt>
              <c:pt idx="403">
                <c:v>44833</c:v>
              </c:pt>
              <c:pt idx="404">
                <c:v>44834</c:v>
              </c:pt>
              <c:pt idx="405">
                <c:v>44837</c:v>
              </c:pt>
              <c:pt idx="406">
                <c:v>44838</c:v>
              </c:pt>
              <c:pt idx="407">
                <c:v>44839</c:v>
              </c:pt>
              <c:pt idx="408">
                <c:v>44840</c:v>
              </c:pt>
              <c:pt idx="409">
                <c:v>44841</c:v>
              </c:pt>
              <c:pt idx="410">
                <c:v>44845</c:v>
              </c:pt>
              <c:pt idx="411">
                <c:v>44846</c:v>
              </c:pt>
              <c:pt idx="412">
                <c:v>44847</c:v>
              </c:pt>
              <c:pt idx="413">
                <c:v>44848</c:v>
              </c:pt>
              <c:pt idx="414">
                <c:v>44851</c:v>
              </c:pt>
              <c:pt idx="415">
                <c:v>44852</c:v>
              </c:pt>
              <c:pt idx="416">
                <c:v>44853</c:v>
              </c:pt>
              <c:pt idx="417">
                <c:v>44854</c:v>
              </c:pt>
              <c:pt idx="418">
                <c:v>44855</c:v>
              </c:pt>
              <c:pt idx="419">
                <c:v>44858</c:v>
              </c:pt>
              <c:pt idx="420">
                <c:v>44859</c:v>
              </c:pt>
              <c:pt idx="421">
                <c:v>44860</c:v>
              </c:pt>
              <c:pt idx="422">
                <c:v>44861</c:v>
              </c:pt>
              <c:pt idx="423">
                <c:v>44862</c:v>
              </c:pt>
              <c:pt idx="424">
                <c:v>44865</c:v>
              </c:pt>
              <c:pt idx="425">
                <c:v>44866</c:v>
              </c:pt>
              <c:pt idx="426">
                <c:v>44867</c:v>
              </c:pt>
              <c:pt idx="427">
                <c:v>44868</c:v>
              </c:pt>
              <c:pt idx="428">
                <c:v>44869</c:v>
              </c:pt>
              <c:pt idx="429">
                <c:v>44872</c:v>
              </c:pt>
              <c:pt idx="430">
                <c:v>44873</c:v>
              </c:pt>
              <c:pt idx="431">
                <c:v>44874</c:v>
              </c:pt>
              <c:pt idx="432">
                <c:v>44875</c:v>
              </c:pt>
              <c:pt idx="433">
                <c:v>44879</c:v>
              </c:pt>
              <c:pt idx="434">
                <c:v>44880</c:v>
              </c:pt>
              <c:pt idx="435">
                <c:v>44881</c:v>
              </c:pt>
              <c:pt idx="436">
                <c:v>44882</c:v>
              </c:pt>
              <c:pt idx="437">
                <c:v>44883</c:v>
              </c:pt>
              <c:pt idx="438">
                <c:v>44886</c:v>
              </c:pt>
              <c:pt idx="439">
                <c:v>44887</c:v>
              </c:pt>
              <c:pt idx="440">
                <c:v>44888</c:v>
              </c:pt>
              <c:pt idx="441">
                <c:v>44890</c:v>
              </c:pt>
              <c:pt idx="442">
                <c:v>44893</c:v>
              </c:pt>
              <c:pt idx="443">
                <c:v>44894</c:v>
              </c:pt>
              <c:pt idx="444">
                <c:v>44895</c:v>
              </c:pt>
              <c:pt idx="445">
                <c:v>44896</c:v>
              </c:pt>
              <c:pt idx="446">
                <c:v>44897</c:v>
              </c:pt>
              <c:pt idx="447">
                <c:v>44900</c:v>
              </c:pt>
              <c:pt idx="448">
                <c:v>44901</c:v>
              </c:pt>
              <c:pt idx="449">
                <c:v>44902</c:v>
              </c:pt>
              <c:pt idx="450">
                <c:v>44903</c:v>
              </c:pt>
              <c:pt idx="451">
                <c:v>44904</c:v>
              </c:pt>
              <c:pt idx="452">
                <c:v>44907</c:v>
              </c:pt>
              <c:pt idx="453">
                <c:v>44908</c:v>
              </c:pt>
              <c:pt idx="454">
                <c:v>44909</c:v>
              </c:pt>
              <c:pt idx="455">
                <c:v>44910</c:v>
              </c:pt>
              <c:pt idx="456">
                <c:v>44911</c:v>
              </c:pt>
              <c:pt idx="457">
                <c:v>44914</c:v>
              </c:pt>
              <c:pt idx="458">
                <c:v>44915</c:v>
              </c:pt>
              <c:pt idx="459">
                <c:v>44916</c:v>
              </c:pt>
              <c:pt idx="460">
                <c:v>44917</c:v>
              </c:pt>
              <c:pt idx="461">
                <c:v>44918</c:v>
              </c:pt>
              <c:pt idx="462">
                <c:v>44922</c:v>
              </c:pt>
              <c:pt idx="463">
                <c:v>44923</c:v>
              </c:pt>
              <c:pt idx="464">
                <c:v>44924</c:v>
              </c:pt>
              <c:pt idx="465">
                <c:v>44925</c:v>
              </c:pt>
              <c:pt idx="466">
                <c:v>44929</c:v>
              </c:pt>
              <c:pt idx="467">
                <c:v>44930</c:v>
              </c:pt>
              <c:pt idx="468">
                <c:v>44931</c:v>
              </c:pt>
              <c:pt idx="469">
                <c:v>44932</c:v>
              </c:pt>
              <c:pt idx="470">
                <c:v>44935</c:v>
              </c:pt>
              <c:pt idx="471">
                <c:v>44936</c:v>
              </c:pt>
              <c:pt idx="472">
                <c:v>44937</c:v>
              </c:pt>
              <c:pt idx="473">
                <c:v>44938</c:v>
              </c:pt>
              <c:pt idx="474">
                <c:v>44939</c:v>
              </c:pt>
              <c:pt idx="475">
                <c:v>44943</c:v>
              </c:pt>
              <c:pt idx="476">
                <c:v>44944</c:v>
              </c:pt>
              <c:pt idx="477">
                <c:v>44945</c:v>
              </c:pt>
              <c:pt idx="478">
                <c:v>44946</c:v>
              </c:pt>
              <c:pt idx="479">
                <c:v>44949</c:v>
              </c:pt>
              <c:pt idx="480">
                <c:v>44950</c:v>
              </c:pt>
              <c:pt idx="481">
                <c:v>44951</c:v>
              </c:pt>
              <c:pt idx="482">
                <c:v>44952</c:v>
              </c:pt>
              <c:pt idx="483">
                <c:v>44953</c:v>
              </c:pt>
              <c:pt idx="484">
                <c:v>44956</c:v>
              </c:pt>
              <c:pt idx="485">
                <c:v>44957</c:v>
              </c:pt>
              <c:pt idx="486">
                <c:v>44958</c:v>
              </c:pt>
              <c:pt idx="487">
                <c:v>44959</c:v>
              </c:pt>
              <c:pt idx="488">
                <c:v>44960</c:v>
              </c:pt>
              <c:pt idx="489">
                <c:v>44963</c:v>
              </c:pt>
              <c:pt idx="490">
                <c:v>44964</c:v>
              </c:pt>
              <c:pt idx="491">
                <c:v>44965</c:v>
              </c:pt>
              <c:pt idx="492">
                <c:v>44966</c:v>
              </c:pt>
              <c:pt idx="493">
                <c:v>44967</c:v>
              </c:pt>
              <c:pt idx="494">
                <c:v>44970</c:v>
              </c:pt>
              <c:pt idx="495">
                <c:v>44971</c:v>
              </c:pt>
              <c:pt idx="496">
                <c:v>44972</c:v>
              </c:pt>
              <c:pt idx="497">
                <c:v>44973</c:v>
              </c:pt>
              <c:pt idx="498">
                <c:v>44974</c:v>
              </c:pt>
              <c:pt idx="499">
                <c:v>44978</c:v>
              </c:pt>
              <c:pt idx="500">
                <c:v>44979</c:v>
              </c:pt>
              <c:pt idx="501">
                <c:v>44980</c:v>
              </c:pt>
              <c:pt idx="502">
                <c:v>44981</c:v>
              </c:pt>
              <c:pt idx="503">
                <c:v>44984</c:v>
              </c:pt>
              <c:pt idx="504">
                <c:v>44985</c:v>
              </c:pt>
              <c:pt idx="505">
                <c:v>44986</c:v>
              </c:pt>
              <c:pt idx="506">
                <c:v>44987</c:v>
              </c:pt>
              <c:pt idx="507">
                <c:v>44988</c:v>
              </c:pt>
              <c:pt idx="508">
                <c:v>44991</c:v>
              </c:pt>
              <c:pt idx="509">
                <c:v>44992</c:v>
              </c:pt>
              <c:pt idx="510">
                <c:v>44993</c:v>
              </c:pt>
              <c:pt idx="511">
                <c:v>44994</c:v>
              </c:pt>
              <c:pt idx="512">
                <c:v>44995</c:v>
              </c:pt>
              <c:pt idx="513">
                <c:v>44998</c:v>
              </c:pt>
              <c:pt idx="514">
                <c:v>44999</c:v>
              </c:pt>
              <c:pt idx="515">
                <c:v>45000</c:v>
              </c:pt>
              <c:pt idx="516">
                <c:v>45001</c:v>
              </c:pt>
              <c:pt idx="517">
                <c:v>45002</c:v>
              </c:pt>
              <c:pt idx="518">
                <c:v>45005</c:v>
              </c:pt>
              <c:pt idx="519">
                <c:v>45006</c:v>
              </c:pt>
              <c:pt idx="520">
                <c:v>45007</c:v>
              </c:pt>
              <c:pt idx="521">
                <c:v>45008</c:v>
              </c:pt>
              <c:pt idx="522">
                <c:v>45009</c:v>
              </c:pt>
              <c:pt idx="523">
                <c:v>45012</c:v>
              </c:pt>
              <c:pt idx="524">
                <c:v>45013</c:v>
              </c:pt>
              <c:pt idx="525">
                <c:v>45014</c:v>
              </c:pt>
              <c:pt idx="526">
                <c:v>45015</c:v>
              </c:pt>
              <c:pt idx="527">
                <c:v>45016</c:v>
              </c:pt>
              <c:pt idx="528">
                <c:v>45019</c:v>
              </c:pt>
              <c:pt idx="529">
                <c:v>45020</c:v>
              </c:pt>
              <c:pt idx="530">
                <c:v>45021</c:v>
              </c:pt>
              <c:pt idx="531">
                <c:v>45022</c:v>
              </c:pt>
              <c:pt idx="532">
                <c:v>45026</c:v>
              </c:pt>
              <c:pt idx="533">
                <c:v>45027</c:v>
              </c:pt>
              <c:pt idx="534">
                <c:v>45028</c:v>
              </c:pt>
              <c:pt idx="535">
                <c:v>45029</c:v>
              </c:pt>
              <c:pt idx="536">
                <c:v>45030</c:v>
              </c:pt>
              <c:pt idx="537">
                <c:v>45033</c:v>
              </c:pt>
              <c:pt idx="538">
                <c:v>45034</c:v>
              </c:pt>
              <c:pt idx="539">
                <c:v>45035</c:v>
              </c:pt>
              <c:pt idx="540">
                <c:v>45036</c:v>
              </c:pt>
              <c:pt idx="541">
                <c:v>45037</c:v>
              </c:pt>
              <c:pt idx="542">
                <c:v>45040</c:v>
              </c:pt>
              <c:pt idx="543">
                <c:v>45041</c:v>
              </c:pt>
              <c:pt idx="544">
                <c:v>45042</c:v>
              </c:pt>
              <c:pt idx="545">
                <c:v>45043</c:v>
              </c:pt>
              <c:pt idx="546">
                <c:v>45044</c:v>
              </c:pt>
              <c:pt idx="547">
                <c:v>45047</c:v>
              </c:pt>
              <c:pt idx="548">
                <c:v>45048</c:v>
              </c:pt>
              <c:pt idx="549">
                <c:v>45049</c:v>
              </c:pt>
              <c:pt idx="550">
                <c:v>45050</c:v>
              </c:pt>
              <c:pt idx="551">
                <c:v>45051</c:v>
              </c:pt>
              <c:pt idx="552">
                <c:v>45054</c:v>
              </c:pt>
              <c:pt idx="553">
                <c:v>45055</c:v>
              </c:pt>
              <c:pt idx="554">
                <c:v>45056</c:v>
              </c:pt>
              <c:pt idx="555">
                <c:v>45057</c:v>
              </c:pt>
              <c:pt idx="556">
                <c:v>45058</c:v>
              </c:pt>
              <c:pt idx="557">
                <c:v>45061</c:v>
              </c:pt>
              <c:pt idx="558">
                <c:v>45062</c:v>
              </c:pt>
              <c:pt idx="559">
                <c:v>45063</c:v>
              </c:pt>
              <c:pt idx="560">
                <c:v>45064</c:v>
              </c:pt>
              <c:pt idx="561">
                <c:v>45065</c:v>
              </c:pt>
              <c:pt idx="562">
                <c:v>45068</c:v>
              </c:pt>
              <c:pt idx="563">
                <c:v>45069</c:v>
              </c:pt>
              <c:pt idx="564">
                <c:v>45070</c:v>
              </c:pt>
              <c:pt idx="565">
                <c:v>45071</c:v>
              </c:pt>
              <c:pt idx="566">
                <c:v>45072</c:v>
              </c:pt>
              <c:pt idx="567">
                <c:v>45076</c:v>
              </c:pt>
              <c:pt idx="568">
                <c:v>45077</c:v>
              </c:pt>
              <c:pt idx="569">
                <c:v>45078</c:v>
              </c:pt>
              <c:pt idx="570">
                <c:v>45079</c:v>
              </c:pt>
              <c:pt idx="571">
                <c:v>45082</c:v>
              </c:pt>
              <c:pt idx="572">
                <c:v>45083</c:v>
              </c:pt>
              <c:pt idx="573">
                <c:v>45084</c:v>
              </c:pt>
              <c:pt idx="574">
                <c:v>45085</c:v>
              </c:pt>
              <c:pt idx="575">
                <c:v>45086</c:v>
              </c:pt>
              <c:pt idx="576">
                <c:v>45089</c:v>
              </c:pt>
              <c:pt idx="577">
                <c:v>45090</c:v>
              </c:pt>
              <c:pt idx="578">
                <c:v>45091</c:v>
              </c:pt>
              <c:pt idx="579">
                <c:v>45092</c:v>
              </c:pt>
              <c:pt idx="580">
                <c:v>45093</c:v>
              </c:pt>
              <c:pt idx="581">
                <c:v>45097</c:v>
              </c:pt>
              <c:pt idx="582">
                <c:v>45098</c:v>
              </c:pt>
              <c:pt idx="583">
                <c:v>45099</c:v>
              </c:pt>
              <c:pt idx="584">
                <c:v>45100</c:v>
              </c:pt>
              <c:pt idx="585">
                <c:v>45103</c:v>
              </c:pt>
              <c:pt idx="586">
                <c:v>45104</c:v>
              </c:pt>
              <c:pt idx="587">
                <c:v>45105</c:v>
              </c:pt>
              <c:pt idx="588">
                <c:v>45106</c:v>
              </c:pt>
              <c:pt idx="589">
                <c:v>45107</c:v>
              </c:pt>
              <c:pt idx="590">
                <c:v>45110</c:v>
              </c:pt>
              <c:pt idx="591">
                <c:v>45112</c:v>
              </c:pt>
              <c:pt idx="592">
                <c:v>45113</c:v>
              </c:pt>
              <c:pt idx="593">
                <c:v>45114</c:v>
              </c:pt>
              <c:pt idx="594">
                <c:v>45117</c:v>
              </c:pt>
              <c:pt idx="595">
                <c:v>45118</c:v>
              </c:pt>
              <c:pt idx="596">
                <c:v>45119</c:v>
              </c:pt>
              <c:pt idx="597">
                <c:v>45120</c:v>
              </c:pt>
              <c:pt idx="598">
                <c:v>45121</c:v>
              </c:pt>
              <c:pt idx="599">
                <c:v>45124</c:v>
              </c:pt>
              <c:pt idx="600">
                <c:v>45125</c:v>
              </c:pt>
              <c:pt idx="601">
                <c:v>45126</c:v>
              </c:pt>
              <c:pt idx="602">
                <c:v>45127</c:v>
              </c:pt>
              <c:pt idx="603">
                <c:v>45128</c:v>
              </c:pt>
              <c:pt idx="604">
                <c:v>45131</c:v>
              </c:pt>
              <c:pt idx="605">
                <c:v>45132</c:v>
              </c:pt>
              <c:pt idx="606">
                <c:v>45133</c:v>
              </c:pt>
              <c:pt idx="607">
                <c:v>45134</c:v>
              </c:pt>
              <c:pt idx="608">
                <c:v>45135</c:v>
              </c:pt>
              <c:pt idx="609">
                <c:v>45138</c:v>
              </c:pt>
              <c:pt idx="610">
                <c:v>45139</c:v>
              </c:pt>
              <c:pt idx="611">
                <c:v>45140</c:v>
              </c:pt>
              <c:pt idx="612">
                <c:v>45141</c:v>
              </c:pt>
              <c:pt idx="613">
                <c:v>45142</c:v>
              </c:pt>
              <c:pt idx="614">
                <c:v>45145</c:v>
              </c:pt>
              <c:pt idx="615">
                <c:v>45146</c:v>
              </c:pt>
              <c:pt idx="616">
                <c:v>45147</c:v>
              </c:pt>
              <c:pt idx="617">
                <c:v>45148</c:v>
              </c:pt>
              <c:pt idx="618">
                <c:v>45149</c:v>
              </c:pt>
              <c:pt idx="619">
                <c:v>45152</c:v>
              </c:pt>
              <c:pt idx="620">
                <c:v>45153</c:v>
              </c:pt>
              <c:pt idx="621">
                <c:v>45154</c:v>
              </c:pt>
              <c:pt idx="622">
                <c:v>45155</c:v>
              </c:pt>
              <c:pt idx="623">
                <c:v>45156</c:v>
              </c:pt>
              <c:pt idx="624">
                <c:v>45159</c:v>
              </c:pt>
              <c:pt idx="625">
                <c:v>45160</c:v>
              </c:pt>
              <c:pt idx="626">
                <c:v>45161</c:v>
              </c:pt>
              <c:pt idx="627">
                <c:v>45162</c:v>
              </c:pt>
              <c:pt idx="628">
                <c:v>45163</c:v>
              </c:pt>
              <c:pt idx="629">
                <c:v>45166</c:v>
              </c:pt>
              <c:pt idx="630">
                <c:v>45167</c:v>
              </c:pt>
              <c:pt idx="631">
                <c:v>45168</c:v>
              </c:pt>
              <c:pt idx="632">
                <c:v>45169</c:v>
              </c:pt>
              <c:pt idx="633">
                <c:v>45170</c:v>
              </c:pt>
              <c:pt idx="634">
                <c:v>45174</c:v>
              </c:pt>
              <c:pt idx="635">
                <c:v>45175</c:v>
              </c:pt>
              <c:pt idx="636">
                <c:v>45176</c:v>
              </c:pt>
              <c:pt idx="637">
                <c:v>45177</c:v>
              </c:pt>
              <c:pt idx="638">
                <c:v>45180</c:v>
              </c:pt>
              <c:pt idx="639">
                <c:v>45181</c:v>
              </c:pt>
              <c:pt idx="640">
                <c:v>45182</c:v>
              </c:pt>
              <c:pt idx="641">
                <c:v>45183</c:v>
              </c:pt>
              <c:pt idx="642">
                <c:v>45184</c:v>
              </c:pt>
              <c:pt idx="643">
                <c:v>45187</c:v>
              </c:pt>
              <c:pt idx="644">
                <c:v>45188</c:v>
              </c:pt>
              <c:pt idx="645">
                <c:v>45189</c:v>
              </c:pt>
              <c:pt idx="646">
                <c:v>45190</c:v>
              </c:pt>
              <c:pt idx="647">
                <c:v>45191</c:v>
              </c:pt>
              <c:pt idx="648">
                <c:v>45194</c:v>
              </c:pt>
              <c:pt idx="649">
                <c:v>45195</c:v>
              </c:pt>
              <c:pt idx="650">
                <c:v>45196</c:v>
              </c:pt>
              <c:pt idx="651">
                <c:v>45197</c:v>
              </c:pt>
              <c:pt idx="652">
                <c:v>45198</c:v>
              </c:pt>
              <c:pt idx="653">
                <c:v>45201</c:v>
              </c:pt>
              <c:pt idx="654">
                <c:v>45202</c:v>
              </c:pt>
              <c:pt idx="655">
                <c:v>45203</c:v>
              </c:pt>
              <c:pt idx="656">
                <c:v>45204</c:v>
              </c:pt>
              <c:pt idx="657">
                <c:v>45205</c:v>
              </c:pt>
              <c:pt idx="658">
                <c:v>45209</c:v>
              </c:pt>
              <c:pt idx="659">
                <c:v>45210</c:v>
              </c:pt>
              <c:pt idx="660">
                <c:v>45211</c:v>
              </c:pt>
              <c:pt idx="661">
                <c:v>45212</c:v>
              </c:pt>
              <c:pt idx="662">
                <c:v>45215</c:v>
              </c:pt>
              <c:pt idx="663">
                <c:v>45216</c:v>
              </c:pt>
              <c:pt idx="664">
                <c:v>45217</c:v>
              </c:pt>
              <c:pt idx="665">
                <c:v>45218</c:v>
              </c:pt>
              <c:pt idx="666">
                <c:v>45219</c:v>
              </c:pt>
              <c:pt idx="667">
                <c:v>45222</c:v>
              </c:pt>
              <c:pt idx="668">
                <c:v>45223</c:v>
              </c:pt>
              <c:pt idx="669">
                <c:v>45224</c:v>
              </c:pt>
              <c:pt idx="670">
                <c:v>45225</c:v>
              </c:pt>
              <c:pt idx="671">
                <c:v>45226</c:v>
              </c:pt>
              <c:pt idx="672">
                <c:v>45229</c:v>
              </c:pt>
              <c:pt idx="673">
                <c:v>45230</c:v>
              </c:pt>
              <c:pt idx="674">
                <c:v>45231</c:v>
              </c:pt>
              <c:pt idx="675">
                <c:v>45232</c:v>
              </c:pt>
              <c:pt idx="676">
                <c:v>45233</c:v>
              </c:pt>
              <c:pt idx="677">
                <c:v>45236</c:v>
              </c:pt>
              <c:pt idx="678">
                <c:v>45237</c:v>
              </c:pt>
              <c:pt idx="679">
                <c:v>45238</c:v>
              </c:pt>
              <c:pt idx="680">
                <c:v>45239</c:v>
              </c:pt>
              <c:pt idx="681">
                <c:v>45240</c:v>
              </c:pt>
              <c:pt idx="682">
                <c:v>45243</c:v>
              </c:pt>
              <c:pt idx="683">
                <c:v>45244</c:v>
              </c:pt>
              <c:pt idx="684">
                <c:v>45245</c:v>
              </c:pt>
              <c:pt idx="685">
                <c:v>45246</c:v>
              </c:pt>
              <c:pt idx="686">
                <c:v>45247</c:v>
              </c:pt>
              <c:pt idx="687">
                <c:v>45250</c:v>
              </c:pt>
              <c:pt idx="688">
                <c:v>45251</c:v>
              </c:pt>
              <c:pt idx="689">
                <c:v>45252</c:v>
              </c:pt>
              <c:pt idx="690">
                <c:v>45254</c:v>
              </c:pt>
              <c:pt idx="691">
                <c:v>45257</c:v>
              </c:pt>
              <c:pt idx="692">
                <c:v>45258</c:v>
              </c:pt>
              <c:pt idx="693">
                <c:v>45259</c:v>
              </c:pt>
              <c:pt idx="694">
                <c:v>45260</c:v>
              </c:pt>
              <c:pt idx="695">
                <c:v>45261</c:v>
              </c:pt>
              <c:pt idx="696">
                <c:v>45264</c:v>
              </c:pt>
              <c:pt idx="697">
                <c:v>45265</c:v>
              </c:pt>
              <c:pt idx="698">
                <c:v>45266</c:v>
              </c:pt>
              <c:pt idx="699">
                <c:v>45267</c:v>
              </c:pt>
              <c:pt idx="700">
                <c:v>45268</c:v>
              </c:pt>
              <c:pt idx="701">
                <c:v>45271</c:v>
              </c:pt>
              <c:pt idx="702">
                <c:v>45272</c:v>
              </c:pt>
              <c:pt idx="703">
                <c:v>45273</c:v>
              </c:pt>
              <c:pt idx="704">
                <c:v>45274</c:v>
              </c:pt>
              <c:pt idx="705">
                <c:v>45275</c:v>
              </c:pt>
              <c:pt idx="706">
                <c:v>45278</c:v>
              </c:pt>
              <c:pt idx="707">
                <c:v>45279</c:v>
              </c:pt>
              <c:pt idx="708">
                <c:v>45280</c:v>
              </c:pt>
              <c:pt idx="709">
                <c:v>45281</c:v>
              </c:pt>
              <c:pt idx="710">
                <c:v>45282</c:v>
              </c:pt>
              <c:pt idx="711">
                <c:v>45286</c:v>
              </c:pt>
              <c:pt idx="712">
                <c:v>45287</c:v>
              </c:pt>
              <c:pt idx="713">
                <c:v>45288</c:v>
              </c:pt>
              <c:pt idx="714">
                <c:v>45289</c:v>
              </c:pt>
              <c:pt idx="715">
                <c:v>45293</c:v>
              </c:pt>
              <c:pt idx="716">
                <c:v>45294</c:v>
              </c:pt>
              <c:pt idx="717">
                <c:v>45295</c:v>
              </c:pt>
              <c:pt idx="718">
                <c:v>45296</c:v>
              </c:pt>
              <c:pt idx="719">
                <c:v>45299</c:v>
              </c:pt>
              <c:pt idx="720">
                <c:v>45300</c:v>
              </c:pt>
              <c:pt idx="721">
                <c:v>45301</c:v>
              </c:pt>
              <c:pt idx="722">
                <c:v>45302</c:v>
              </c:pt>
              <c:pt idx="723">
                <c:v>45303</c:v>
              </c:pt>
              <c:pt idx="724">
                <c:v>45307</c:v>
              </c:pt>
              <c:pt idx="725">
                <c:v>45308</c:v>
              </c:pt>
              <c:pt idx="726">
                <c:v>45309</c:v>
              </c:pt>
              <c:pt idx="727">
                <c:v>45310</c:v>
              </c:pt>
              <c:pt idx="728">
                <c:v>45313</c:v>
              </c:pt>
              <c:pt idx="729">
                <c:v>45314</c:v>
              </c:pt>
              <c:pt idx="730">
                <c:v>45315</c:v>
              </c:pt>
              <c:pt idx="731">
                <c:v>45316</c:v>
              </c:pt>
              <c:pt idx="732">
                <c:v>45317</c:v>
              </c:pt>
              <c:pt idx="733">
                <c:v>45320</c:v>
              </c:pt>
              <c:pt idx="734">
                <c:v>45321</c:v>
              </c:pt>
              <c:pt idx="735">
                <c:v>45322</c:v>
              </c:pt>
              <c:pt idx="736">
                <c:v>45323</c:v>
              </c:pt>
              <c:pt idx="737">
                <c:v>45324</c:v>
              </c:pt>
              <c:pt idx="738">
                <c:v>45327</c:v>
              </c:pt>
              <c:pt idx="739">
                <c:v>45328</c:v>
              </c:pt>
              <c:pt idx="740">
                <c:v>45329</c:v>
              </c:pt>
              <c:pt idx="741">
                <c:v>45330</c:v>
              </c:pt>
              <c:pt idx="742">
                <c:v>45331</c:v>
              </c:pt>
              <c:pt idx="743">
                <c:v>45334</c:v>
              </c:pt>
              <c:pt idx="744">
                <c:v>45335</c:v>
              </c:pt>
              <c:pt idx="745">
                <c:v>45336</c:v>
              </c:pt>
              <c:pt idx="746">
                <c:v>45337</c:v>
              </c:pt>
              <c:pt idx="747">
                <c:v>45338</c:v>
              </c:pt>
              <c:pt idx="748">
                <c:v>45342</c:v>
              </c:pt>
              <c:pt idx="749">
                <c:v>45343</c:v>
              </c:pt>
              <c:pt idx="750">
                <c:v>45344</c:v>
              </c:pt>
              <c:pt idx="751">
                <c:v>45345</c:v>
              </c:pt>
              <c:pt idx="752">
                <c:v>45348</c:v>
              </c:pt>
              <c:pt idx="753">
                <c:v>45349</c:v>
              </c:pt>
              <c:pt idx="754">
                <c:v>45350</c:v>
              </c:pt>
              <c:pt idx="755">
                <c:v>45351</c:v>
              </c:pt>
              <c:pt idx="756">
                <c:v>45352</c:v>
              </c:pt>
              <c:pt idx="757">
                <c:v>45355</c:v>
              </c:pt>
              <c:pt idx="758">
                <c:v>45356</c:v>
              </c:pt>
              <c:pt idx="759">
                <c:v>45357</c:v>
              </c:pt>
              <c:pt idx="760">
                <c:v>45358</c:v>
              </c:pt>
              <c:pt idx="761">
                <c:v>45359</c:v>
              </c:pt>
              <c:pt idx="762">
                <c:v>45362</c:v>
              </c:pt>
              <c:pt idx="763">
                <c:v>45363</c:v>
              </c:pt>
              <c:pt idx="764">
                <c:v>45364</c:v>
              </c:pt>
              <c:pt idx="765">
                <c:v>45365</c:v>
              </c:pt>
              <c:pt idx="766">
                <c:v>45366</c:v>
              </c:pt>
              <c:pt idx="767">
                <c:v>45369</c:v>
              </c:pt>
              <c:pt idx="768">
                <c:v>45370</c:v>
              </c:pt>
              <c:pt idx="769">
                <c:v>45371</c:v>
              </c:pt>
              <c:pt idx="770">
                <c:v>45372</c:v>
              </c:pt>
              <c:pt idx="771">
                <c:v>45373</c:v>
              </c:pt>
              <c:pt idx="772">
                <c:v>45376</c:v>
              </c:pt>
              <c:pt idx="773">
                <c:v>45377</c:v>
              </c:pt>
              <c:pt idx="774">
                <c:v>45378</c:v>
              </c:pt>
              <c:pt idx="775">
                <c:v>45379</c:v>
              </c:pt>
              <c:pt idx="776">
                <c:v>45383</c:v>
              </c:pt>
              <c:pt idx="777">
                <c:v>45384</c:v>
              </c:pt>
              <c:pt idx="778">
                <c:v>45385</c:v>
              </c:pt>
              <c:pt idx="779">
                <c:v>45386</c:v>
              </c:pt>
              <c:pt idx="780">
                <c:v>45387</c:v>
              </c:pt>
              <c:pt idx="781">
                <c:v>45390</c:v>
              </c:pt>
              <c:pt idx="782">
                <c:v>45391</c:v>
              </c:pt>
              <c:pt idx="783">
                <c:v>45392</c:v>
              </c:pt>
              <c:pt idx="784">
                <c:v>45393</c:v>
              </c:pt>
              <c:pt idx="785">
                <c:v>45394</c:v>
              </c:pt>
              <c:pt idx="786">
                <c:v>45397</c:v>
              </c:pt>
              <c:pt idx="787">
                <c:v>45398</c:v>
              </c:pt>
              <c:pt idx="788">
                <c:v>45399</c:v>
              </c:pt>
              <c:pt idx="789">
                <c:v>45400</c:v>
              </c:pt>
              <c:pt idx="790">
                <c:v>45401</c:v>
              </c:pt>
              <c:pt idx="791">
                <c:v>45404</c:v>
              </c:pt>
              <c:pt idx="792">
                <c:v>45405</c:v>
              </c:pt>
              <c:pt idx="793">
                <c:v>45406</c:v>
              </c:pt>
              <c:pt idx="794">
                <c:v>45407</c:v>
              </c:pt>
              <c:pt idx="795">
                <c:v>45408</c:v>
              </c:pt>
              <c:pt idx="796">
                <c:v>45411</c:v>
              </c:pt>
              <c:pt idx="797">
                <c:v>45412</c:v>
              </c:pt>
              <c:pt idx="798">
                <c:v>45413</c:v>
              </c:pt>
              <c:pt idx="799">
                <c:v>45414</c:v>
              </c:pt>
              <c:pt idx="800">
                <c:v>45415</c:v>
              </c:pt>
              <c:pt idx="801">
                <c:v>45418</c:v>
              </c:pt>
              <c:pt idx="802">
                <c:v>45419</c:v>
              </c:pt>
              <c:pt idx="803">
                <c:v>45420</c:v>
              </c:pt>
              <c:pt idx="804">
                <c:v>45421</c:v>
              </c:pt>
              <c:pt idx="805">
                <c:v>45422</c:v>
              </c:pt>
              <c:pt idx="806">
                <c:v>45425</c:v>
              </c:pt>
              <c:pt idx="807">
                <c:v>45426</c:v>
              </c:pt>
              <c:pt idx="808">
                <c:v>45427</c:v>
              </c:pt>
              <c:pt idx="809">
                <c:v>45428</c:v>
              </c:pt>
              <c:pt idx="810">
                <c:v>45429</c:v>
              </c:pt>
              <c:pt idx="811">
                <c:v>45432</c:v>
              </c:pt>
              <c:pt idx="812">
                <c:v>45433</c:v>
              </c:pt>
              <c:pt idx="813">
                <c:v>45434</c:v>
              </c:pt>
              <c:pt idx="814">
                <c:v>45435</c:v>
              </c:pt>
              <c:pt idx="815">
                <c:v>45436</c:v>
              </c:pt>
              <c:pt idx="816">
                <c:v>45440</c:v>
              </c:pt>
              <c:pt idx="817">
                <c:v>45441</c:v>
              </c:pt>
              <c:pt idx="818">
                <c:v>45442</c:v>
              </c:pt>
              <c:pt idx="819">
                <c:v>45443</c:v>
              </c:pt>
              <c:pt idx="820">
                <c:v>45446</c:v>
              </c:pt>
              <c:pt idx="821">
                <c:v>45447</c:v>
              </c:pt>
              <c:pt idx="822">
                <c:v>45448</c:v>
              </c:pt>
              <c:pt idx="823">
                <c:v>45449</c:v>
              </c:pt>
              <c:pt idx="824">
                <c:v>45450</c:v>
              </c:pt>
              <c:pt idx="825">
                <c:v>45453</c:v>
              </c:pt>
              <c:pt idx="826">
                <c:v>45454</c:v>
              </c:pt>
              <c:pt idx="827">
                <c:v>45455</c:v>
              </c:pt>
              <c:pt idx="828">
                <c:v>45456</c:v>
              </c:pt>
              <c:pt idx="829">
                <c:v>45457</c:v>
              </c:pt>
              <c:pt idx="830">
                <c:v>45460</c:v>
              </c:pt>
              <c:pt idx="831">
                <c:v>45461</c:v>
              </c:pt>
              <c:pt idx="832">
                <c:v>45463</c:v>
              </c:pt>
              <c:pt idx="833">
                <c:v>45464</c:v>
              </c:pt>
              <c:pt idx="834">
                <c:v>45467</c:v>
              </c:pt>
              <c:pt idx="835">
                <c:v>45468</c:v>
              </c:pt>
              <c:pt idx="836">
                <c:v>45469</c:v>
              </c:pt>
              <c:pt idx="837">
                <c:v>45470</c:v>
              </c:pt>
              <c:pt idx="838">
                <c:v>45471</c:v>
              </c:pt>
              <c:pt idx="839">
                <c:v>45474</c:v>
              </c:pt>
              <c:pt idx="840">
                <c:v>45475</c:v>
              </c:pt>
              <c:pt idx="841">
                <c:v>45476</c:v>
              </c:pt>
              <c:pt idx="842">
                <c:v>45478</c:v>
              </c:pt>
              <c:pt idx="843">
                <c:v>45481</c:v>
              </c:pt>
              <c:pt idx="844">
                <c:v>45482</c:v>
              </c:pt>
              <c:pt idx="845">
                <c:v>45483</c:v>
              </c:pt>
              <c:pt idx="846">
                <c:v>45484</c:v>
              </c:pt>
              <c:pt idx="847">
                <c:v>45485</c:v>
              </c:pt>
              <c:pt idx="848">
                <c:v>45488</c:v>
              </c:pt>
              <c:pt idx="849">
                <c:v>45489</c:v>
              </c:pt>
              <c:pt idx="850">
                <c:v>45490</c:v>
              </c:pt>
              <c:pt idx="851">
                <c:v>45491</c:v>
              </c:pt>
              <c:pt idx="852">
                <c:v>45492</c:v>
              </c:pt>
              <c:pt idx="853">
                <c:v>45495</c:v>
              </c:pt>
              <c:pt idx="854">
                <c:v>45496</c:v>
              </c:pt>
              <c:pt idx="855">
                <c:v>45497</c:v>
              </c:pt>
              <c:pt idx="856">
                <c:v>45498</c:v>
              </c:pt>
              <c:pt idx="857">
                <c:v>45499</c:v>
              </c:pt>
              <c:pt idx="858">
                <c:v>45502</c:v>
              </c:pt>
              <c:pt idx="859">
                <c:v>45503</c:v>
              </c:pt>
              <c:pt idx="860">
                <c:v>45504</c:v>
              </c:pt>
              <c:pt idx="861">
                <c:v>45505</c:v>
              </c:pt>
              <c:pt idx="862">
                <c:v>45506</c:v>
              </c:pt>
              <c:pt idx="863">
                <c:v>45509</c:v>
              </c:pt>
              <c:pt idx="864">
                <c:v>45510</c:v>
              </c:pt>
              <c:pt idx="865">
                <c:v>45511</c:v>
              </c:pt>
              <c:pt idx="866">
                <c:v>45512</c:v>
              </c:pt>
              <c:pt idx="867">
                <c:v>45513</c:v>
              </c:pt>
              <c:pt idx="868">
                <c:v>45516</c:v>
              </c:pt>
              <c:pt idx="869">
                <c:v>45517</c:v>
              </c:pt>
              <c:pt idx="870">
                <c:v>45518</c:v>
              </c:pt>
              <c:pt idx="871">
                <c:v>45519</c:v>
              </c:pt>
              <c:pt idx="872">
                <c:v>45520</c:v>
              </c:pt>
              <c:pt idx="873">
                <c:v>45523</c:v>
              </c:pt>
              <c:pt idx="874">
                <c:v>45524</c:v>
              </c:pt>
              <c:pt idx="875">
                <c:v>45525</c:v>
              </c:pt>
              <c:pt idx="876">
                <c:v>45526</c:v>
              </c:pt>
              <c:pt idx="877">
                <c:v>45527</c:v>
              </c:pt>
              <c:pt idx="878">
                <c:v>45530</c:v>
              </c:pt>
              <c:pt idx="879">
                <c:v>45531</c:v>
              </c:pt>
              <c:pt idx="880">
                <c:v>45532</c:v>
              </c:pt>
              <c:pt idx="881">
                <c:v>45533</c:v>
              </c:pt>
              <c:pt idx="882">
                <c:v>45534</c:v>
              </c:pt>
              <c:pt idx="883">
                <c:v>45538</c:v>
              </c:pt>
              <c:pt idx="884">
                <c:v>45539</c:v>
              </c:pt>
              <c:pt idx="885">
                <c:v>45540</c:v>
              </c:pt>
              <c:pt idx="886">
                <c:v>45541</c:v>
              </c:pt>
              <c:pt idx="887">
                <c:v>45544</c:v>
              </c:pt>
              <c:pt idx="888">
                <c:v>45545</c:v>
              </c:pt>
              <c:pt idx="889">
                <c:v>45546</c:v>
              </c:pt>
              <c:pt idx="890">
                <c:v>45547</c:v>
              </c:pt>
              <c:pt idx="891">
                <c:v>45548</c:v>
              </c:pt>
              <c:pt idx="892">
                <c:v>45551</c:v>
              </c:pt>
              <c:pt idx="893">
                <c:v>45552</c:v>
              </c:pt>
              <c:pt idx="894">
                <c:v>45553</c:v>
              </c:pt>
              <c:pt idx="895">
                <c:v>45554</c:v>
              </c:pt>
              <c:pt idx="896">
                <c:v>45555</c:v>
              </c:pt>
              <c:pt idx="897">
                <c:v>45558</c:v>
              </c:pt>
              <c:pt idx="898">
                <c:v>45559</c:v>
              </c:pt>
              <c:pt idx="899">
                <c:v>45560</c:v>
              </c:pt>
              <c:pt idx="900">
                <c:v>45561</c:v>
              </c:pt>
              <c:pt idx="901">
                <c:v>45562</c:v>
              </c:pt>
              <c:pt idx="902">
                <c:v>45565</c:v>
              </c:pt>
              <c:pt idx="903">
                <c:v>45566</c:v>
              </c:pt>
              <c:pt idx="904">
                <c:v>45567</c:v>
              </c:pt>
              <c:pt idx="905">
                <c:v>45568</c:v>
              </c:pt>
              <c:pt idx="906">
                <c:v>45569</c:v>
              </c:pt>
              <c:pt idx="907">
                <c:v>45572</c:v>
              </c:pt>
              <c:pt idx="908">
                <c:v>45573</c:v>
              </c:pt>
              <c:pt idx="909">
                <c:v>45574</c:v>
              </c:pt>
              <c:pt idx="910">
                <c:v>45575</c:v>
              </c:pt>
              <c:pt idx="911">
                <c:v>45576</c:v>
              </c:pt>
              <c:pt idx="912">
                <c:v>45580</c:v>
              </c:pt>
              <c:pt idx="913">
                <c:v>45581</c:v>
              </c:pt>
              <c:pt idx="914">
                <c:v>45582</c:v>
              </c:pt>
              <c:pt idx="915">
                <c:v>45583</c:v>
              </c:pt>
              <c:pt idx="916">
                <c:v>45586</c:v>
              </c:pt>
              <c:pt idx="917">
                <c:v>45587</c:v>
              </c:pt>
              <c:pt idx="918">
                <c:v>45588</c:v>
              </c:pt>
              <c:pt idx="919">
                <c:v>45589</c:v>
              </c:pt>
              <c:pt idx="920">
                <c:v>45590</c:v>
              </c:pt>
              <c:pt idx="921">
                <c:v>45593</c:v>
              </c:pt>
              <c:pt idx="922">
                <c:v>45594</c:v>
              </c:pt>
              <c:pt idx="923">
                <c:v>45595</c:v>
              </c:pt>
              <c:pt idx="924">
                <c:v>45596</c:v>
              </c:pt>
              <c:pt idx="925">
                <c:v>45597</c:v>
              </c:pt>
              <c:pt idx="926">
                <c:v>45600</c:v>
              </c:pt>
              <c:pt idx="927">
                <c:v>45601</c:v>
              </c:pt>
              <c:pt idx="928">
                <c:v>45602</c:v>
              </c:pt>
              <c:pt idx="929">
                <c:v>45603</c:v>
              </c:pt>
              <c:pt idx="930">
                <c:v>45604</c:v>
              </c:pt>
              <c:pt idx="931">
                <c:v>45608</c:v>
              </c:pt>
              <c:pt idx="932">
                <c:v>45609</c:v>
              </c:pt>
              <c:pt idx="933">
                <c:v>45610</c:v>
              </c:pt>
              <c:pt idx="934">
                <c:v>45611</c:v>
              </c:pt>
              <c:pt idx="935">
                <c:v>45614</c:v>
              </c:pt>
              <c:pt idx="936">
                <c:v>45615</c:v>
              </c:pt>
              <c:pt idx="937">
                <c:v>45616</c:v>
              </c:pt>
              <c:pt idx="938">
                <c:v>45617</c:v>
              </c:pt>
              <c:pt idx="939">
                <c:v>45618</c:v>
              </c:pt>
              <c:pt idx="940">
                <c:v>45621</c:v>
              </c:pt>
              <c:pt idx="941">
                <c:v>45622</c:v>
              </c:pt>
              <c:pt idx="942">
                <c:v>45623</c:v>
              </c:pt>
              <c:pt idx="943">
                <c:v>45625</c:v>
              </c:pt>
              <c:pt idx="944">
                <c:v>45628</c:v>
              </c:pt>
              <c:pt idx="945">
                <c:v>45629</c:v>
              </c:pt>
              <c:pt idx="946">
                <c:v>45630</c:v>
              </c:pt>
              <c:pt idx="947">
                <c:v>45631</c:v>
              </c:pt>
              <c:pt idx="948">
                <c:v>45632</c:v>
              </c:pt>
              <c:pt idx="949">
                <c:v>45635</c:v>
              </c:pt>
              <c:pt idx="950">
                <c:v>45636</c:v>
              </c:pt>
              <c:pt idx="951">
                <c:v>45637</c:v>
              </c:pt>
              <c:pt idx="952">
                <c:v>45638</c:v>
              </c:pt>
              <c:pt idx="953">
                <c:v>45639</c:v>
              </c:pt>
              <c:pt idx="954">
                <c:v>45642</c:v>
              </c:pt>
              <c:pt idx="955">
                <c:v>45643</c:v>
              </c:pt>
              <c:pt idx="956">
                <c:v>45644</c:v>
              </c:pt>
              <c:pt idx="957">
                <c:v>45645</c:v>
              </c:pt>
              <c:pt idx="958">
                <c:v>45646</c:v>
              </c:pt>
              <c:pt idx="959">
                <c:v>45649</c:v>
              </c:pt>
              <c:pt idx="960">
                <c:v>45650</c:v>
              </c:pt>
              <c:pt idx="961">
                <c:v>45652</c:v>
              </c:pt>
              <c:pt idx="962">
                <c:v>45653</c:v>
              </c:pt>
              <c:pt idx="963">
                <c:v>45656</c:v>
              </c:pt>
              <c:pt idx="964">
                <c:v>45657</c:v>
              </c:pt>
              <c:pt idx="965">
                <c:v>45659</c:v>
              </c:pt>
              <c:pt idx="966">
                <c:v>45660</c:v>
              </c:pt>
              <c:pt idx="967">
                <c:v>45663</c:v>
              </c:pt>
              <c:pt idx="968">
                <c:v>45664</c:v>
              </c:pt>
              <c:pt idx="969">
                <c:v>45665</c:v>
              </c:pt>
              <c:pt idx="970">
                <c:v>45666</c:v>
              </c:pt>
              <c:pt idx="971">
                <c:v>45667</c:v>
              </c:pt>
              <c:pt idx="972">
                <c:v>45670</c:v>
              </c:pt>
              <c:pt idx="973">
                <c:v>45671</c:v>
              </c:pt>
              <c:pt idx="974">
                <c:v>45672</c:v>
              </c:pt>
              <c:pt idx="975">
                <c:v>45673</c:v>
              </c:pt>
              <c:pt idx="976">
                <c:v>45674</c:v>
              </c:pt>
              <c:pt idx="977">
                <c:v>45678</c:v>
              </c:pt>
              <c:pt idx="978">
                <c:v>45679</c:v>
              </c:pt>
              <c:pt idx="979">
                <c:v>45680</c:v>
              </c:pt>
              <c:pt idx="980">
                <c:v>45681</c:v>
              </c:pt>
              <c:pt idx="981">
                <c:v>45684</c:v>
              </c:pt>
              <c:pt idx="982">
                <c:v>45685</c:v>
              </c:pt>
              <c:pt idx="983">
                <c:v>45686</c:v>
              </c:pt>
              <c:pt idx="984">
                <c:v>45687</c:v>
              </c:pt>
              <c:pt idx="985">
                <c:v>45688</c:v>
              </c:pt>
              <c:pt idx="986">
                <c:v>45691</c:v>
              </c:pt>
              <c:pt idx="987">
                <c:v>45692</c:v>
              </c:pt>
              <c:pt idx="988">
                <c:v>45693</c:v>
              </c:pt>
              <c:pt idx="989">
                <c:v>45694</c:v>
              </c:pt>
              <c:pt idx="990">
                <c:v>45695</c:v>
              </c:pt>
              <c:pt idx="991">
                <c:v>45698</c:v>
              </c:pt>
              <c:pt idx="992">
                <c:v>45699</c:v>
              </c:pt>
              <c:pt idx="993">
                <c:v>45700</c:v>
              </c:pt>
              <c:pt idx="994">
                <c:v>45701</c:v>
              </c:pt>
              <c:pt idx="995">
                <c:v>45702</c:v>
              </c:pt>
              <c:pt idx="996">
                <c:v>45706</c:v>
              </c:pt>
              <c:pt idx="997">
                <c:v>45707</c:v>
              </c:pt>
              <c:pt idx="998">
                <c:v>45708</c:v>
              </c:pt>
              <c:pt idx="999">
                <c:v>45709</c:v>
              </c:pt>
              <c:pt idx="1000">
                <c:v>45712</c:v>
              </c:pt>
              <c:pt idx="1001">
                <c:v>45713</c:v>
              </c:pt>
              <c:pt idx="1002">
                <c:v>45714</c:v>
              </c:pt>
              <c:pt idx="1003">
                <c:v>45715</c:v>
              </c:pt>
              <c:pt idx="1004">
                <c:v>45716</c:v>
              </c:pt>
              <c:pt idx="1005">
                <c:v>45719</c:v>
              </c:pt>
              <c:pt idx="1006">
                <c:v>45720</c:v>
              </c:pt>
              <c:pt idx="1007">
                <c:v>45721</c:v>
              </c:pt>
              <c:pt idx="1008">
                <c:v>45722</c:v>
              </c:pt>
              <c:pt idx="1009">
                <c:v>45723</c:v>
              </c:pt>
              <c:pt idx="1010">
                <c:v>45726</c:v>
              </c:pt>
              <c:pt idx="1011">
                <c:v>45727</c:v>
              </c:pt>
              <c:pt idx="1012">
                <c:v>45728</c:v>
              </c:pt>
              <c:pt idx="1013">
                <c:v>45729</c:v>
              </c:pt>
              <c:pt idx="1014">
                <c:v>45730</c:v>
              </c:pt>
              <c:pt idx="1015">
                <c:v>45733</c:v>
              </c:pt>
              <c:pt idx="1016">
                <c:v>45734</c:v>
              </c:pt>
              <c:pt idx="1017">
                <c:v>45735</c:v>
              </c:pt>
              <c:pt idx="1018">
                <c:v>45736</c:v>
              </c:pt>
              <c:pt idx="1019">
                <c:v>45737</c:v>
              </c:pt>
              <c:pt idx="1020">
                <c:v>45740</c:v>
              </c:pt>
              <c:pt idx="1021">
                <c:v>45741</c:v>
              </c:pt>
              <c:pt idx="1022">
                <c:v>45742</c:v>
              </c:pt>
              <c:pt idx="1023">
                <c:v>45743</c:v>
              </c:pt>
              <c:pt idx="1024">
                <c:v>45744</c:v>
              </c:pt>
              <c:pt idx="1025">
                <c:v>45747</c:v>
              </c:pt>
              <c:pt idx="1026">
                <c:v>45748</c:v>
              </c:pt>
              <c:pt idx="1027">
                <c:v>45749</c:v>
              </c:pt>
              <c:pt idx="1028">
                <c:v>45750</c:v>
              </c:pt>
              <c:pt idx="1029">
                <c:v>45751</c:v>
              </c:pt>
              <c:pt idx="1030">
                <c:v>45754</c:v>
              </c:pt>
              <c:pt idx="1031">
                <c:v>45755</c:v>
              </c:pt>
              <c:pt idx="1032">
                <c:v>45756</c:v>
              </c:pt>
              <c:pt idx="1033">
                <c:v>45757</c:v>
              </c:pt>
              <c:pt idx="1034">
                <c:v>45758</c:v>
              </c:pt>
              <c:pt idx="1035">
                <c:v>45761</c:v>
              </c:pt>
              <c:pt idx="1036">
                <c:v>45762</c:v>
              </c:pt>
              <c:pt idx="1037">
                <c:v>45763</c:v>
              </c:pt>
              <c:pt idx="1038">
                <c:v>45764</c:v>
              </c:pt>
              <c:pt idx="1039">
                <c:v>45768</c:v>
              </c:pt>
              <c:pt idx="1040">
                <c:v>45769</c:v>
              </c:pt>
              <c:pt idx="1041">
                <c:v>45770</c:v>
              </c:pt>
              <c:pt idx="1042">
                <c:v>45771</c:v>
              </c:pt>
              <c:pt idx="1043">
                <c:v>45772</c:v>
              </c:pt>
              <c:pt idx="1044">
                <c:v>45775</c:v>
              </c:pt>
              <c:pt idx="1045">
                <c:v>45776</c:v>
              </c:pt>
              <c:pt idx="1046">
                <c:v>45777</c:v>
              </c:pt>
              <c:pt idx="1047">
                <c:v>45778</c:v>
              </c:pt>
              <c:pt idx="1048">
                <c:v>45779</c:v>
              </c:pt>
              <c:pt idx="1049">
                <c:v>45782</c:v>
              </c:pt>
              <c:pt idx="1050">
                <c:v>45783</c:v>
              </c:pt>
              <c:pt idx="1051">
                <c:v>45784</c:v>
              </c:pt>
              <c:pt idx="1052">
                <c:v>45785</c:v>
              </c:pt>
              <c:pt idx="1053">
                <c:v>45786</c:v>
              </c:pt>
              <c:pt idx="1054">
                <c:v>45789</c:v>
              </c:pt>
              <c:pt idx="1055">
                <c:v>45790</c:v>
              </c:pt>
              <c:pt idx="1056">
                <c:v>45791</c:v>
              </c:pt>
              <c:pt idx="1057">
                <c:v>45792</c:v>
              </c:pt>
              <c:pt idx="1058">
                <c:v>45793</c:v>
              </c:pt>
              <c:pt idx="1059">
                <c:v>45796</c:v>
              </c:pt>
              <c:pt idx="1060">
                <c:v>45797</c:v>
              </c:pt>
              <c:pt idx="1061">
                <c:v>45798</c:v>
              </c:pt>
              <c:pt idx="1062">
                <c:v>45799</c:v>
              </c:pt>
              <c:pt idx="1063">
                <c:v>45800</c:v>
              </c:pt>
              <c:pt idx="1064">
                <c:v>45804</c:v>
              </c:pt>
              <c:pt idx="1065">
                <c:v>45805</c:v>
              </c:pt>
              <c:pt idx="1066">
                <c:v>45806</c:v>
              </c:pt>
              <c:pt idx="1067">
                <c:v>45807</c:v>
              </c:pt>
              <c:pt idx="1068">
                <c:v>45810</c:v>
              </c:pt>
              <c:pt idx="1069">
                <c:v>45811</c:v>
              </c:pt>
              <c:pt idx="1070">
                <c:v>45812</c:v>
              </c:pt>
              <c:pt idx="1071">
                <c:v>45813</c:v>
              </c:pt>
              <c:pt idx="1072">
                <c:v>45814</c:v>
              </c:pt>
              <c:pt idx="1073">
                <c:v>45817</c:v>
              </c:pt>
              <c:pt idx="1074">
                <c:v>45818</c:v>
              </c:pt>
              <c:pt idx="1075">
                <c:v>45819</c:v>
              </c:pt>
              <c:pt idx="1076">
                <c:v>45820</c:v>
              </c:pt>
              <c:pt idx="1077">
                <c:v>45821</c:v>
              </c:pt>
              <c:pt idx="1078">
                <c:v>45824</c:v>
              </c:pt>
              <c:pt idx="1079">
                <c:v>45825</c:v>
              </c:pt>
              <c:pt idx="1080">
                <c:v>45826</c:v>
              </c:pt>
              <c:pt idx="1081">
                <c:v>45828</c:v>
              </c:pt>
              <c:pt idx="1082">
                <c:v>45831</c:v>
              </c:pt>
              <c:pt idx="1083">
                <c:v>45832</c:v>
              </c:pt>
              <c:pt idx="1084">
                <c:v>45833</c:v>
              </c:pt>
              <c:pt idx="1085">
                <c:v>45834</c:v>
              </c:pt>
              <c:pt idx="1086">
                <c:v>45835</c:v>
              </c:pt>
              <c:pt idx="1087">
                <c:v>45838</c:v>
              </c:pt>
              <c:pt idx="1088">
                <c:v>45839</c:v>
              </c:pt>
              <c:pt idx="1089">
                <c:v>45840</c:v>
              </c:pt>
              <c:pt idx="1090">
                <c:v>45841</c:v>
              </c:pt>
              <c:pt idx="1091">
                <c:v>45845</c:v>
              </c:pt>
              <c:pt idx="1092">
                <c:v>45846</c:v>
              </c:pt>
              <c:pt idx="1093">
                <c:v>45847</c:v>
              </c:pt>
              <c:pt idx="1094">
                <c:v>45848</c:v>
              </c:pt>
              <c:pt idx="1095">
                <c:v>45849</c:v>
              </c:pt>
              <c:pt idx="1096">
                <c:v>45852</c:v>
              </c:pt>
              <c:pt idx="1097">
                <c:v>45853</c:v>
              </c:pt>
              <c:pt idx="1098">
                <c:v>45854</c:v>
              </c:pt>
              <c:pt idx="1099">
                <c:v>45855</c:v>
              </c:pt>
              <c:pt idx="1100">
                <c:v>45856</c:v>
              </c:pt>
              <c:pt idx="1101">
                <c:v>45859</c:v>
              </c:pt>
              <c:pt idx="1102">
                <c:v>45860</c:v>
              </c:pt>
              <c:pt idx="1103">
                <c:v>45861</c:v>
              </c:pt>
              <c:pt idx="1104">
                <c:v>45862</c:v>
              </c:pt>
              <c:pt idx="1105">
                <c:v>45863</c:v>
              </c:pt>
              <c:pt idx="1106">
                <c:v>45866</c:v>
              </c:pt>
              <c:pt idx="1107">
                <c:v>45867</c:v>
              </c:pt>
              <c:pt idx="1108">
                <c:v>45868</c:v>
              </c:pt>
              <c:pt idx="1109">
                <c:v>45869</c:v>
              </c:pt>
              <c:pt idx="1110">
                <c:v>45870</c:v>
              </c:pt>
              <c:pt idx="1111">
                <c:v>45873</c:v>
              </c:pt>
              <c:pt idx="1112">
                <c:v>45874</c:v>
              </c:pt>
              <c:pt idx="1113">
                <c:v>45875</c:v>
              </c:pt>
              <c:pt idx="1114">
                <c:v>45876</c:v>
              </c:pt>
              <c:pt idx="1115">
                <c:v>45877</c:v>
              </c:pt>
              <c:pt idx="1116">
                <c:v>45880</c:v>
              </c:pt>
              <c:pt idx="1117">
                <c:v>45881</c:v>
              </c:pt>
              <c:pt idx="1118">
                <c:v>45882</c:v>
              </c:pt>
              <c:pt idx="1119">
                <c:v>45883</c:v>
              </c:pt>
              <c:pt idx="1120">
                <c:v>45884</c:v>
              </c:pt>
              <c:pt idx="1121">
                <c:v>45887</c:v>
              </c:pt>
              <c:pt idx="1122">
                <c:v>45888</c:v>
              </c:pt>
              <c:pt idx="1123">
                <c:v>45889</c:v>
              </c:pt>
              <c:pt idx="1124">
                <c:v>45890</c:v>
              </c:pt>
              <c:pt idx="1125">
                <c:v>45891</c:v>
              </c:pt>
              <c:pt idx="1126">
                <c:v>45894</c:v>
              </c:pt>
              <c:pt idx="1127">
                <c:v>45895</c:v>
              </c:pt>
              <c:pt idx="1128">
                <c:v>45896</c:v>
              </c:pt>
              <c:pt idx="1129">
                <c:v>45897</c:v>
              </c:pt>
              <c:pt idx="1130">
                <c:v>45898</c:v>
              </c:pt>
              <c:pt idx="1131">
                <c:v>45902</c:v>
              </c:pt>
              <c:pt idx="1132">
                <c:v>45903</c:v>
              </c:pt>
              <c:pt idx="1133">
                <c:v>45904</c:v>
              </c:pt>
              <c:pt idx="1134">
                <c:v>45905</c:v>
              </c:pt>
              <c:pt idx="1135">
                <c:v>45908</c:v>
              </c:pt>
              <c:pt idx="1136">
                <c:v>45909</c:v>
              </c:pt>
              <c:pt idx="1137">
                <c:v>45910</c:v>
              </c:pt>
              <c:pt idx="1138">
                <c:v>45911</c:v>
              </c:pt>
              <c:pt idx="1139">
                <c:v>45912</c:v>
              </c:pt>
              <c:pt idx="1140">
                <c:v>45915</c:v>
              </c:pt>
              <c:pt idx="1141">
                <c:v>45916</c:v>
              </c:pt>
              <c:pt idx="1142">
                <c:v>45917</c:v>
              </c:pt>
              <c:pt idx="1143">
                <c:v>45918</c:v>
              </c:pt>
              <c:pt idx="1144">
                <c:v>45919</c:v>
              </c:pt>
              <c:pt idx="1145">
                <c:v>45922</c:v>
              </c:pt>
              <c:pt idx="1146">
                <c:v>45923</c:v>
              </c:pt>
              <c:pt idx="1147">
                <c:v>45924</c:v>
              </c:pt>
              <c:pt idx="1148">
                <c:v>45925</c:v>
              </c:pt>
              <c:pt idx="1149">
                <c:v>45926</c:v>
              </c:pt>
              <c:pt idx="1150">
                <c:v>45929</c:v>
              </c:pt>
              <c:pt idx="1151">
                <c:v>45930</c:v>
              </c:pt>
              <c:pt idx="1152">
                <c:v>45931</c:v>
              </c:pt>
              <c:pt idx="1153">
                <c:v>45932</c:v>
              </c:pt>
              <c:pt idx="1154">
                <c:v>45933</c:v>
              </c:pt>
              <c:pt idx="1155">
                <c:v>45936</c:v>
              </c:pt>
              <c:pt idx="1156">
                <c:v>45937</c:v>
              </c:pt>
              <c:pt idx="1157">
                <c:v>45938</c:v>
              </c:pt>
              <c:pt idx="1158">
                <c:v>45939</c:v>
              </c:pt>
              <c:pt idx="1159">
                <c:v>45940</c:v>
              </c:pt>
              <c:pt idx="1160">
                <c:v>45944</c:v>
              </c:pt>
              <c:pt idx="1161">
                <c:v>45945</c:v>
              </c:pt>
              <c:pt idx="1162">
                <c:v>45946</c:v>
              </c:pt>
              <c:pt idx="1163">
                <c:v>45947</c:v>
              </c:pt>
              <c:pt idx="1164">
                <c:v>45950</c:v>
              </c:pt>
              <c:pt idx="1165">
                <c:v>45951</c:v>
              </c:pt>
              <c:pt idx="1166">
                <c:v>45952</c:v>
              </c:pt>
              <c:pt idx="1167">
                <c:v>45953</c:v>
              </c:pt>
              <c:pt idx="1168">
                <c:v>45954</c:v>
              </c:pt>
              <c:pt idx="1169">
                <c:v>45957</c:v>
              </c:pt>
              <c:pt idx="1170">
                <c:v>45958</c:v>
              </c:pt>
              <c:pt idx="1171">
                <c:v>45959</c:v>
              </c:pt>
              <c:pt idx="1172">
                <c:v>45960</c:v>
              </c:pt>
              <c:pt idx="1173">
                <c:v>45961</c:v>
              </c:pt>
              <c:pt idx="1174">
                <c:v>45964</c:v>
              </c:pt>
              <c:pt idx="1175">
                <c:v>45965</c:v>
              </c:pt>
              <c:pt idx="1176">
                <c:v>45966</c:v>
              </c:pt>
              <c:pt idx="1177">
                <c:v>45967</c:v>
              </c:pt>
              <c:pt idx="1178">
                <c:v>45968</c:v>
              </c:pt>
              <c:pt idx="1179">
                <c:v>45971</c:v>
              </c:pt>
              <c:pt idx="1180">
                <c:v>45973</c:v>
              </c:pt>
              <c:pt idx="1181">
                <c:v>45974</c:v>
              </c:pt>
              <c:pt idx="1182">
                <c:v>45975</c:v>
              </c:pt>
              <c:pt idx="1183">
                <c:v>45978</c:v>
              </c:pt>
              <c:pt idx="1184">
                <c:v>45979</c:v>
              </c:pt>
              <c:pt idx="1185">
                <c:v>45980</c:v>
              </c:pt>
              <c:pt idx="1186">
                <c:v>45981</c:v>
              </c:pt>
              <c:pt idx="1187">
                <c:v>45982</c:v>
              </c:pt>
              <c:pt idx="1188">
                <c:v>45985</c:v>
              </c:pt>
              <c:pt idx="1189">
                <c:v>45986</c:v>
              </c:pt>
              <c:pt idx="1190">
                <c:v>45987</c:v>
              </c:pt>
              <c:pt idx="1191">
                <c:v>45989</c:v>
              </c:pt>
              <c:pt idx="1192">
                <c:v>45992</c:v>
              </c:pt>
              <c:pt idx="1193">
                <c:v>45993</c:v>
              </c:pt>
              <c:pt idx="1194">
                <c:v>45994</c:v>
              </c:pt>
              <c:pt idx="1195">
                <c:v>45995</c:v>
              </c:pt>
              <c:pt idx="1196">
                <c:v>45996</c:v>
              </c:pt>
              <c:pt idx="1197">
                <c:v>45999</c:v>
              </c:pt>
              <c:pt idx="1198">
                <c:v>46000</c:v>
              </c:pt>
              <c:pt idx="1199">
                <c:v>46001</c:v>
              </c:pt>
              <c:pt idx="1200">
                <c:v>46002</c:v>
              </c:pt>
              <c:pt idx="1201">
                <c:v>46003</c:v>
              </c:pt>
              <c:pt idx="1202">
                <c:v>46006</c:v>
              </c:pt>
              <c:pt idx="1203">
                <c:v>46007</c:v>
              </c:pt>
              <c:pt idx="1204">
                <c:v>46008</c:v>
              </c:pt>
              <c:pt idx="1205">
                <c:v>46009</c:v>
              </c:pt>
              <c:pt idx="1206">
                <c:v>46010</c:v>
              </c:pt>
              <c:pt idx="1207">
                <c:v>46013</c:v>
              </c:pt>
              <c:pt idx="1208">
                <c:v>46014</c:v>
              </c:pt>
              <c:pt idx="1209">
                <c:v>46015</c:v>
              </c:pt>
              <c:pt idx="1210">
                <c:v>46017</c:v>
              </c:pt>
              <c:pt idx="1211">
                <c:v>46020</c:v>
              </c:pt>
              <c:pt idx="1212">
                <c:v>46021</c:v>
              </c:pt>
              <c:pt idx="1213">
                <c:v>46022</c:v>
              </c:pt>
              <c:pt idx="1214">
                <c:v>46024</c:v>
              </c:pt>
              <c:pt idx="1215">
                <c:v>46027</c:v>
              </c:pt>
              <c:pt idx="1216">
                <c:v>46028</c:v>
              </c:pt>
              <c:pt idx="1217">
                <c:v>46029</c:v>
              </c:pt>
              <c:pt idx="1218">
                <c:v>46030</c:v>
              </c:pt>
              <c:pt idx="1219">
                <c:v>46031</c:v>
              </c:pt>
              <c:pt idx="1220">
                <c:v>46034</c:v>
              </c:pt>
              <c:pt idx="1221">
                <c:v>46035</c:v>
              </c:pt>
              <c:pt idx="1222">
                <c:v>46036</c:v>
              </c:pt>
              <c:pt idx="1223">
                <c:v>46037</c:v>
              </c:pt>
              <c:pt idx="1224">
                <c:v>46038</c:v>
              </c:pt>
              <c:pt idx="1225">
                <c:v>46042</c:v>
              </c:pt>
              <c:pt idx="1226">
                <c:v>46043</c:v>
              </c:pt>
              <c:pt idx="1227">
                <c:v>46044</c:v>
              </c:pt>
              <c:pt idx="1228">
                <c:v>46045</c:v>
              </c:pt>
              <c:pt idx="1229">
                <c:v>46048</c:v>
              </c:pt>
              <c:pt idx="1230">
                <c:v>46049</c:v>
              </c:pt>
              <c:pt idx="1231">
                <c:v>46050</c:v>
              </c:pt>
              <c:pt idx="1232">
                <c:v>46051</c:v>
              </c:pt>
              <c:pt idx="1233">
                <c:v>46052</c:v>
              </c:pt>
              <c:pt idx="1234">
                <c:v>46055</c:v>
              </c:pt>
              <c:pt idx="1235">
                <c:v>46056</c:v>
              </c:pt>
              <c:pt idx="1236">
                <c:v>46057</c:v>
              </c:pt>
              <c:pt idx="1237">
                <c:v>46058</c:v>
              </c:pt>
              <c:pt idx="1238">
                <c:v>46059</c:v>
              </c:pt>
              <c:pt idx="1239">
                <c:v>46062</c:v>
              </c:pt>
              <c:pt idx="1240">
                <c:v>46063</c:v>
              </c:pt>
              <c:pt idx="1241">
                <c:v>46064</c:v>
              </c:pt>
              <c:pt idx="1242">
                <c:v>46065</c:v>
              </c:pt>
              <c:pt idx="1243">
                <c:v>46066</c:v>
              </c:pt>
              <c:pt idx="1244">
                <c:v>46070</c:v>
              </c:pt>
              <c:pt idx="1245">
                <c:v>46071</c:v>
              </c:pt>
              <c:pt idx="1246">
                <c:v>46072</c:v>
              </c:pt>
              <c:pt idx="1247">
                <c:v>46073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2.6355421686747871E-3</c:v>
              </c:pt>
              <c:pt idx="2">
                <c:v>2.4472891566265087E-2</c:v>
              </c:pt>
              <c:pt idx="3">
                <c:v>1.167168674698793E-2</c:v>
              </c:pt>
              <c:pt idx="4">
                <c:v>-1.3554216867469826E-2</c:v>
              </c:pt>
              <c:pt idx="5">
                <c:v>-3.049698795180722E-2</c:v>
              </c:pt>
              <c:pt idx="6">
                <c:v>-1.1295180722891152E-3</c:v>
              </c:pt>
              <c:pt idx="7">
                <c:v>-1.8072289156626509E-2</c:v>
              </c:pt>
              <c:pt idx="8">
                <c:v>-2.1460843373493965E-2</c:v>
              </c:pt>
              <c:pt idx="9">
                <c:v>-1.5060240963855387E-2</c:v>
              </c:pt>
              <c:pt idx="10">
                <c:v>-2.6355421686746983E-2</c:v>
              </c:pt>
              <c:pt idx="11">
                <c:v>-1.1295180722891596E-2</c:v>
              </c:pt>
              <c:pt idx="12">
                <c:v>-1.9954819277108404E-2</c:v>
              </c:pt>
              <c:pt idx="13">
                <c:v>-4.1792168674698815E-2</c:v>
              </c:pt>
              <c:pt idx="14">
                <c:v>-4.8569277108433728E-2</c:v>
              </c:pt>
              <c:pt idx="15">
                <c:v>-2.8614457831325324E-2</c:v>
              </c:pt>
              <c:pt idx="16">
                <c:v>-2.5602409638554202E-2</c:v>
              </c:pt>
              <c:pt idx="17">
                <c:v>-3.6144578313253017E-2</c:v>
              </c:pt>
              <c:pt idx="18">
                <c:v>-5.0451807228915624E-2</c:v>
              </c:pt>
              <c:pt idx="19">
                <c:v>-5.5722891566265087E-2</c:v>
              </c:pt>
              <c:pt idx="20">
                <c:v>-5.5346385542168641E-2</c:v>
              </c:pt>
              <c:pt idx="21">
                <c:v>-4.4051204819277157E-2</c:v>
              </c:pt>
              <c:pt idx="22">
                <c:v>-5.9111445783132543E-2</c:v>
              </c:pt>
              <c:pt idx="23">
                <c:v>-7.7560240963855387E-2</c:v>
              </c:pt>
              <c:pt idx="24">
                <c:v>-7.6430722891566272E-2</c:v>
              </c:pt>
              <c:pt idx="25">
                <c:v>-7.115963855421692E-2</c:v>
              </c:pt>
              <c:pt idx="26">
                <c:v>-9.375E-2</c:v>
              </c:pt>
              <c:pt idx="27">
                <c:v>-6.9277108433734913E-2</c:v>
              </c:pt>
              <c:pt idx="28">
                <c:v>-7.9819277108433728E-2</c:v>
              </c:pt>
              <c:pt idx="29">
                <c:v>-6.9277108433734913E-2</c:v>
              </c:pt>
              <c:pt idx="30">
                <c:v>-7.3042168674698815E-2</c:v>
              </c:pt>
              <c:pt idx="31">
                <c:v>-7.1912650602409589E-2</c:v>
              </c:pt>
              <c:pt idx="32">
                <c:v>-5.3087349397590411E-2</c:v>
              </c:pt>
              <c:pt idx="33">
                <c:v>-3.8027108433734913E-2</c:v>
              </c:pt>
              <c:pt idx="34">
                <c:v>-5.4216867469879526E-2</c:v>
              </c:pt>
              <c:pt idx="35">
                <c:v>-5.158132530120485E-2</c:v>
              </c:pt>
              <c:pt idx="36">
                <c:v>-2.4096385542168641E-2</c:v>
              </c:pt>
              <c:pt idx="37">
                <c:v>-1.5436746987951833E-2</c:v>
              </c:pt>
              <c:pt idx="38">
                <c:v>-1.7319277108433728E-2</c:v>
              </c:pt>
              <c:pt idx="39">
                <c:v>-1.7695783132530174E-2</c:v>
              </c:pt>
              <c:pt idx="40">
                <c:v>-6.4006024096385783E-3</c:v>
              </c:pt>
              <c:pt idx="41">
                <c:v>1.3930722891566161E-2</c:v>
              </c:pt>
              <c:pt idx="42">
                <c:v>6.9653614457831248E-2</c:v>
              </c:pt>
              <c:pt idx="43">
                <c:v>6.9653614457831248E-2</c:v>
              </c:pt>
              <c:pt idx="44">
                <c:v>0.1137048192771084</c:v>
              </c:pt>
              <c:pt idx="45">
                <c:v>0.1050451807228916</c:v>
              </c:pt>
              <c:pt idx="46">
                <c:v>9.2243975903614439E-2</c:v>
              </c:pt>
              <c:pt idx="47">
                <c:v>0.11069277108433728</c:v>
              </c:pt>
              <c:pt idx="48">
                <c:v>0.11822289156626509</c:v>
              </c:pt>
              <c:pt idx="49">
                <c:v>9.2620481927710774E-2</c:v>
              </c:pt>
              <c:pt idx="50">
                <c:v>0.10993975903614461</c:v>
              </c:pt>
              <c:pt idx="51">
                <c:v>0.13817771084337349</c:v>
              </c:pt>
              <c:pt idx="52">
                <c:v>0.15097891566265065</c:v>
              </c:pt>
              <c:pt idx="53">
                <c:v>0.16490963855421681</c:v>
              </c:pt>
              <c:pt idx="54">
                <c:v>0.11822289156626509</c:v>
              </c:pt>
              <c:pt idx="55">
                <c:v>0.14420180722891573</c:v>
              </c:pt>
              <c:pt idx="56">
                <c:v>0.13667168674698793</c:v>
              </c:pt>
              <c:pt idx="57">
                <c:v>9.4126506024096335E-2</c:v>
              </c:pt>
              <c:pt idx="58">
                <c:v>9.5256024096385561E-2</c:v>
              </c:pt>
              <c:pt idx="59">
                <c:v>5.3840361445783191E-2</c:v>
              </c:pt>
              <c:pt idx="60">
                <c:v>5.1204819277108404E-2</c:v>
              </c:pt>
              <c:pt idx="61">
                <c:v>2.2966867469879526E-2</c:v>
              </c:pt>
              <c:pt idx="62">
                <c:v>1.6942771084337283E-2</c:v>
              </c:pt>
              <c:pt idx="63">
                <c:v>1.5436746987951722E-2</c:v>
              </c:pt>
              <c:pt idx="64">
                <c:v>-2.6355421686746761E-3</c:v>
              </c:pt>
              <c:pt idx="65">
                <c:v>-1.1295180722891596E-2</c:v>
              </c:pt>
              <c:pt idx="66">
                <c:v>-2.3343373493975861E-2</c:v>
              </c:pt>
              <c:pt idx="67">
                <c:v>1.8448795180722843E-2</c:v>
              </c:pt>
              <c:pt idx="68">
                <c:v>-7.5301204819278045E-4</c:v>
              </c:pt>
              <c:pt idx="69">
                <c:v>4.4427710843373491E-2</c:v>
              </c:pt>
              <c:pt idx="70">
                <c:v>3.5391566265060348E-2</c:v>
              </c:pt>
              <c:pt idx="71">
                <c:v>1.8448795180722843E-2</c:v>
              </c:pt>
              <c:pt idx="72">
                <c:v>3.5768072289156683E-2</c:v>
              </c:pt>
              <c:pt idx="73">
                <c:v>2.4096385542168752E-2</c:v>
              </c:pt>
              <c:pt idx="74">
                <c:v>3.1626506024096335E-2</c:v>
              </c:pt>
              <c:pt idx="75">
                <c:v>2.7484939759036209E-2</c:v>
              </c:pt>
              <c:pt idx="76">
                <c:v>2.9743975903614439E-2</c:v>
              </c:pt>
              <c:pt idx="77">
                <c:v>2.5225903614457756E-2</c:v>
              </c:pt>
              <c:pt idx="78">
                <c:v>1.5813253012048278E-2</c:v>
              </c:pt>
              <c:pt idx="79">
                <c:v>-3.7650602409639022E-3</c:v>
              </c:pt>
              <c:pt idx="80">
                <c:v>-1.8825301204818956E-3</c:v>
              </c:pt>
              <c:pt idx="81">
                <c:v>-3.7650602409638578E-2</c:v>
              </c:pt>
              <c:pt idx="82">
                <c:v>-1.8825301204818956E-3</c:v>
              </c:pt>
              <c:pt idx="83">
                <c:v>-3.7650602409639022E-3</c:v>
              </c:pt>
              <c:pt idx="84">
                <c:v>-1.957831325301207E-2</c:v>
              </c:pt>
              <c:pt idx="85">
                <c:v>-4.141566265060237E-3</c:v>
              </c:pt>
              <c:pt idx="86">
                <c:v>-1.9201807228915624E-2</c:v>
              </c:pt>
              <c:pt idx="87">
                <c:v>-4.0662650602409589E-2</c:v>
              </c:pt>
              <c:pt idx="88">
                <c:v>-2.7108433734939763E-2</c:v>
              </c:pt>
              <c:pt idx="89">
                <c:v>-3.6521084337349352E-2</c:v>
              </c:pt>
              <c:pt idx="90">
                <c:v>1.1295180722891596E-2</c:v>
              </c:pt>
              <c:pt idx="91">
                <c:v>-8.2831325301204739E-3</c:v>
              </c:pt>
              <c:pt idx="92">
                <c:v>-2.7484939759036098E-2</c:v>
              </c:pt>
              <c:pt idx="93">
                <c:v>-6.6265060240963902E-2</c:v>
              </c:pt>
              <c:pt idx="94">
                <c:v>-7.417168674698793E-2</c:v>
              </c:pt>
              <c:pt idx="95">
                <c:v>-7.7936746987951833E-2</c:v>
              </c:pt>
              <c:pt idx="96">
                <c:v>-8.358433734939763E-2</c:v>
              </c:pt>
              <c:pt idx="97">
                <c:v>-4.3674698795180711E-2</c:v>
              </c:pt>
              <c:pt idx="98">
                <c:v>-5.3087349397590411E-2</c:v>
              </c:pt>
              <c:pt idx="99">
                <c:v>-2.8614457831325324E-2</c:v>
              </c:pt>
              <c:pt idx="100">
                <c:v>1.2048192771084265E-2</c:v>
              </c:pt>
              <c:pt idx="101">
                <c:v>4.292168674698793E-2</c:v>
              </c:pt>
              <c:pt idx="102">
                <c:v>5.082831325301207E-2</c:v>
              </c:pt>
              <c:pt idx="103">
                <c:v>5.4969879518072196E-2</c:v>
              </c:pt>
              <c:pt idx="104">
                <c:v>7.0406626506024139E-2</c:v>
              </c:pt>
              <c:pt idx="105">
                <c:v>4.2545180722891596E-2</c:v>
              </c:pt>
              <c:pt idx="106">
                <c:v>3.0120481927710774E-2</c:v>
              </c:pt>
              <c:pt idx="107">
                <c:v>1.957831325301207E-2</c:v>
              </c:pt>
              <c:pt idx="108">
                <c:v>1.5813253012048278E-2</c:v>
              </c:pt>
              <c:pt idx="109">
                <c:v>3.7274096385542244E-2</c:v>
              </c:pt>
              <c:pt idx="110">
                <c:v>6.2123493975903665E-2</c:v>
              </c:pt>
              <c:pt idx="111">
                <c:v>5.9864457831325213E-2</c:v>
              </c:pt>
              <c:pt idx="112">
                <c:v>9.8644578313253017E-2</c:v>
              </c:pt>
              <c:pt idx="113">
                <c:v>9.1114457831325213E-2</c:v>
              </c:pt>
              <c:pt idx="114">
                <c:v>8.0195783132530174E-2</c:v>
              </c:pt>
              <c:pt idx="115">
                <c:v>7.3418674698795261E-2</c:v>
              </c:pt>
              <c:pt idx="116">
                <c:v>8.2831325301204739E-2</c:v>
              </c:pt>
              <c:pt idx="117">
                <c:v>7.1159638554216809E-2</c:v>
              </c:pt>
              <c:pt idx="118">
                <c:v>9.4879518072289226E-2</c:v>
              </c:pt>
              <c:pt idx="119">
                <c:v>9.4879518072289226E-2</c:v>
              </c:pt>
              <c:pt idx="120">
                <c:v>0.13478915662650603</c:v>
              </c:pt>
              <c:pt idx="121">
                <c:v>0.14796686746987953</c:v>
              </c:pt>
              <c:pt idx="122">
                <c:v>0.14533132530120474</c:v>
              </c:pt>
              <c:pt idx="123">
                <c:v>0.10617469879518082</c:v>
              </c:pt>
              <c:pt idx="124">
                <c:v>0.11031626506024095</c:v>
              </c:pt>
              <c:pt idx="125">
                <c:v>9.5632530120481896E-2</c:v>
              </c:pt>
              <c:pt idx="126">
                <c:v>7.5677710843373491E-2</c:v>
              </c:pt>
              <c:pt idx="127">
                <c:v>8.3960843373493965E-2</c:v>
              </c:pt>
              <c:pt idx="128">
                <c:v>8.1325301204819178E-2</c:v>
              </c:pt>
              <c:pt idx="129">
                <c:v>7.1159638554216809E-2</c:v>
              </c:pt>
              <c:pt idx="130">
                <c:v>9.2243975903614439E-2</c:v>
              </c:pt>
              <c:pt idx="131">
                <c:v>8.207831325301207E-2</c:v>
              </c:pt>
              <c:pt idx="132">
                <c:v>6.7394578313253017E-2</c:v>
              </c:pt>
              <c:pt idx="133">
                <c:v>6.4382530120481896E-2</c:v>
              </c:pt>
              <c:pt idx="134">
                <c:v>5.5722891566265087E-2</c:v>
              </c:pt>
              <c:pt idx="135">
                <c:v>6.024096385542177E-2</c:v>
              </c:pt>
              <c:pt idx="136">
                <c:v>7.6054216867469826E-2</c:v>
              </c:pt>
              <c:pt idx="137">
                <c:v>6.7394578313253017E-2</c:v>
              </c:pt>
              <c:pt idx="138">
                <c:v>5.1581325301204739E-2</c:v>
              </c:pt>
              <c:pt idx="139">
                <c:v>2.6355421686746983E-2</c:v>
              </c:pt>
              <c:pt idx="140">
                <c:v>1.6566265060240948E-2</c:v>
              </c:pt>
              <c:pt idx="141">
                <c:v>1.5813253012048278E-2</c:v>
              </c:pt>
              <c:pt idx="142">
                <c:v>3.1626506024096335E-2</c:v>
              </c:pt>
              <c:pt idx="143">
                <c:v>7.266566265060237E-2</c:v>
              </c:pt>
              <c:pt idx="144">
                <c:v>7.3795180722891596E-2</c:v>
              </c:pt>
              <c:pt idx="145">
                <c:v>6.7394578313253017E-2</c:v>
              </c:pt>
              <c:pt idx="146">
                <c:v>5.5346385542168752E-2</c:v>
              </c:pt>
              <c:pt idx="147">
                <c:v>3.9533132530120474E-2</c:v>
              </c:pt>
              <c:pt idx="148">
                <c:v>6.2876506024096335E-2</c:v>
              </c:pt>
              <c:pt idx="149">
                <c:v>8.0948795180722843E-2</c:v>
              </c:pt>
              <c:pt idx="150">
                <c:v>8.9984939759036209E-2</c:v>
              </c:pt>
              <c:pt idx="151">
                <c:v>8.7725903614457756E-2</c:v>
              </c:pt>
              <c:pt idx="152">
                <c:v>6.4006024096385561E-2</c:v>
              </c:pt>
              <c:pt idx="153">
                <c:v>6.9653614457831248E-2</c:v>
              </c:pt>
              <c:pt idx="154">
                <c:v>9.2620481927710774E-2</c:v>
              </c:pt>
              <c:pt idx="155">
                <c:v>0.13742469879518082</c:v>
              </c:pt>
              <c:pt idx="156">
                <c:v>0.13930722891566272</c:v>
              </c:pt>
              <c:pt idx="157">
                <c:v>0.12161144578313254</c:v>
              </c:pt>
              <c:pt idx="158">
                <c:v>0.12349397590361444</c:v>
              </c:pt>
              <c:pt idx="159">
                <c:v>0.11634036144578319</c:v>
              </c:pt>
              <c:pt idx="160">
                <c:v>0.10542168674698793</c:v>
              </c:pt>
              <c:pt idx="161">
                <c:v>0.10542168674698793</c:v>
              </c:pt>
              <c:pt idx="162">
                <c:v>8.2454819277108404E-2</c:v>
              </c:pt>
              <c:pt idx="163">
                <c:v>9.149096385542177E-2</c:v>
              </c:pt>
              <c:pt idx="164">
                <c:v>0.10542168674698793</c:v>
              </c:pt>
              <c:pt idx="165">
                <c:v>0.10881024096385539</c:v>
              </c:pt>
              <c:pt idx="166">
                <c:v>0.10843373493975905</c:v>
              </c:pt>
              <c:pt idx="167">
                <c:v>0.12838855421686746</c:v>
              </c:pt>
              <c:pt idx="168">
                <c:v>0.11634036144578319</c:v>
              </c:pt>
              <c:pt idx="169">
                <c:v>0.13855421686746983</c:v>
              </c:pt>
              <c:pt idx="170">
                <c:v>0.14382530120481918</c:v>
              </c:pt>
              <c:pt idx="171">
                <c:v>0.13290662650602414</c:v>
              </c:pt>
              <c:pt idx="172">
                <c:v>0.14420180722891573</c:v>
              </c:pt>
              <c:pt idx="173">
                <c:v>0.16340361445783125</c:v>
              </c:pt>
              <c:pt idx="174">
                <c:v>0.1637801204819278</c:v>
              </c:pt>
              <c:pt idx="175">
                <c:v>0.20067771084337349</c:v>
              </c:pt>
              <c:pt idx="176">
                <c:v>0.19201807228915668</c:v>
              </c:pt>
              <c:pt idx="177">
                <c:v>0.1762048192771084</c:v>
              </c:pt>
              <c:pt idx="178">
                <c:v>0.16528614457831314</c:v>
              </c:pt>
              <c:pt idx="179">
                <c:v>0.1543674698795181</c:v>
              </c:pt>
              <c:pt idx="180">
                <c:v>0.15662650602409633</c:v>
              </c:pt>
              <c:pt idx="181">
                <c:v>0.17243975903614461</c:v>
              </c:pt>
              <c:pt idx="182">
                <c:v>0.2093373493975903</c:v>
              </c:pt>
              <c:pt idx="183">
                <c:v>0.23042168674698793</c:v>
              </c:pt>
              <c:pt idx="184">
                <c:v>0.24435240963855431</c:v>
              </c:pt>
              <c:pt idx="185">
                <c:v>0.22025602409638556</c:v>
              </c:pt>
              <c:pt idx="186">
                <c:v>0.23832831325301207</c:v>
              </c:pt>
              <c:pt idx="187">
                <c:v>0.23493975903614461</c:v>
              </c:pt>
              <c:pt idx="188">
                <c:v>0.2394578313253013</c:v>
              </c:pt>
              <c:pt idx="189">
                <c:v>0.2737198795180722</c:v>
              </c:pt>
              <c:pt idx="190">
                <c:v>0.28915662650602414</c:v>
              </c:pt>
              <c:pt idx="191">
                <c:v>0.26016566265060237</c:v>
              </c:pt>
              <c:pt idx="192">
                <c:v>0.24322289156626509</c:v>
              </c:pt>
              <c:pt idx="193">
                <c:v>0.21611445783132521</c:v>
              </c:pt>
              <c:pt idx="194">
                <c:v>0.16528614457831314</c:v>
              </c:pt>
              <c:pt idx="195">
                <c:v>0.17243975903614461</c:v>
              </c:pt>
              <c:pt idx="196">
                <c:v>0.21460843373493965</c:v>
              </c:pt>
              <c:pt idx="197">
                <c:v>0.19653614457831314</c:v>
              </c:pt>
              <c:pt idx="198">
                <c:v>0.20030120481927716</c:v>
              </c:pt>
              <c:pt idx="199">
                <c:v>0.20368975903614461</c:v>
              </c:pt>
              <c:pt idx="200">
                <c:v>0.19164156626506035</c:v>
              </c:pt>
              <c:pt idx="201">
                <c:v>0.16490963855421681</c:v>
              </c:pt>
              <c:pt idx="202">
                <c:v>0.17771084337349397</c:v>
              </c:pt>
              <c:pt idx="203">
                <c:v>0.18298192771084332</c:v>
              </c:pt>
              <c:pt idx="204">
                <c:v>0.18298192771084332</c:v>
              </c:pt>
              <c:pt idx="205">
                <c:v>0.13855421686746983</c:v>
              </c:pt>
              <c:pt idx="206">
                <c:v>0.16039156626506035</c:v>
              </c:pt>
              <c:pt idx="207">
                <c:v>0.16716867469879526</c:v>
              </c:pt>
              <c:pt idx="208">
                <c:v>0.17131024096385539</c:v>
              </c:pt>
              <c:pt idx="209">
                <c:v>0.20331325301204828</c:v>
              </c:pt>
              <c:pt idx="210">
                <c:v>0.22590361445783125</c:v>
              </c:pt>
              <c:pt idx="211">
                <c:v>0.22703313253012047</c:v>
              </c:pt>
              <c:pt idx="212">
                <c:v>0.21084337349397586</c:v>
              </c:pt>
              <c:pt idx="213">
                <c:v>0.1799698795180722</c:v>
              </c:pt>
              <c:pt idx="214">
                <c:v>0.18637048192771077</c:v>
              </c:pt>
              <c:pt idx="215">
                <c:v>0.17432228915662651</c:v>
              </c:pt>
              <c:pt idx="216">
                <c:v>0.16076807228915668</c:v>
              </c:pt>
              <c:pt idx="217">
                <c:v>0.14156626506024095</c:v>
              </c:pt>
              <c:pt idx="218">
                <c:v>0.15963855421686746</c:v>
              </c:pt>
              <c:pt idx="219">
                <c:v>0.1457078313253013</c:v>
              </c:pt>
              <c:pt idx="220">
                <c:v>0.12349397590361444</c:v>
              </c:pt>
              <c:pt idx="221">
                <c:v>0.14231927710843384</c:v>
              </c:pt>
              <c:pt idx="222">
                <c:v>0.14759036144578319</c:v>
              </c:pt>
              <c:pt idx="223">
                <c:v>0.16001506024096379</c:v>
              </c:pt>
              <c:pt idx="224">
                <c:v>0.14118975903614461</c:v>
              </c:pt>
              <c:pt idx="225">
                <c:v>0.12462349397590367</c:v>
              </c:pt>
              <c:pt idx="226">
                <c:v>0.11671686746987953</c:v>
              </c:pt>
              <c:pt idx="227">
                <c:v>0.1581325301204819</c:v>
              </c:pt>
              <c:pt idx="228">
                <c:v>0.19954819277108427</c:v>
              </c:pt>
              <c:pt idx="229">
                <c:v>0.19013554216867479</c:v>
              </c:pt>
              <c:pt idx="230">
                <c:v>0.17469879518072284</c:v>
              </c:pt>
              <c:pt idx="231">
                <c:v>0.20557228915662651</c:v>
              </c:pt>
              <c:pt idx="232">
                <c:v>0.23192771084337349</c:v>
              </c:pt>
              <c:pt idx="233">
                <c:v>0.19728915662650603</c:v>
              </c:pt>
              <c:pt idx="234">
                <c:v>0.17018072289156616</c:v>
              </c:pt>
              <c:pt idx="235">
                <c:v>0.18411144578313254</c:v>
              </c:pt>
              <c:pt idx="236">
                <c:v>0.14646084337349397</c:v>
              </c:pt>
              <c:pt idx="237">
                <c:v>0.1581325301204819</c:v>
              </c:pt>
              <c:pt idx="238">
                <c:v>0.13704819277108427</c:v>
              </c:pt>
              <c:pt idx="239">
                <c:v>0.13215361445783125</c:v>
              </c:pt>
              <c:pt idx="240">
                <c:v>0.14947289156626509</c:v>
              </c:pt>
              <c:pt idx="241">
                <c:v>0.15775602409638556</c:v>
              </c:pt>
              <c:pt idx="242">
                <c:v>0.17281626506024095</c:v>
              </c:pt>
              <c:pt idx="243">
                <c:v>0.18222891566265065</c:v>
              </c:pt>
              <c:pt idx="244">
                <c:v>0.16189759036144569</c:v>
              </c:pt>
              <c:pt idx="245">
                <c:v>0.20143072289156616</c:v>
              </c:pt>
              <c:pt idx="246">
                <c:v>0.20368975903614461</c:v>
              </c:pt>
              <c:pt idx="247">
                <c:v>0.17432228915662651</c:v>
              </c:pt>
              <c:pt idx="248">
                <c:v>0.17545180722891573</c:v>
              </c:pt>
              <c:pt idx="249">
                <c:v>0.20180722891566272</c:v>
              </c:pt>
              <c:pt idx="250">
                <c:v>0.20030120481927716</c:v>
              </c:pt>
              <c:pt idx="251">
                <c:v>0.27146084337349397</c:v>
              </c:pt>
              <c:pt idx="252">
                <c:v>0.31927710843373491</c:v>
              </c:pt>
              <c:pt idx="253">
                <c:v>0.39457831325301207</c:v>
              </c:pt>
              <c:pt idx="254">
                <c:v>0.26957831325301207</c:v>
              </c:pt>
              <c:pt idx="255">
                <c:v>0.39759036144578319</c:v>
              </c:pt>
              <c:pt idx="256">
                <c:v>0.50865963855421681</c:v>
              </c:pt>
              <c:pt idx="257">
                <c:v>0.59412650602409633</c:v>
              </c:pt>
              <c:pt idx="258">
                <c:v>0.94126506024096379</c:v>
              </c:pt>
              <c:pt idx="259">
                <c:v>1.0301204819277108</c:v>
              </c:pt>
              <c:pt idx="260">
                <c:v>1.146460843373494</c:v>
              </c:pt>
              <c:pt idx="261">
                <c:v>0.91716867469879526</c:v>
              </c:pt>
              <c:pt idx="262">
                <c:v>0.80647590361445776</c:v>
              </c:pt>
              <c:pt idx="263">
                <c:v>0.61709337349397586</c:v>
              </c:pt>
              <c:pt idx="264">
                <c:v>0.64156626506024095</c:v>
              </c:pt>
              <c:pt idx="265">
                <c:v>0.64156626506024095</c:v>
              </c:pt>
              <c:pt idx="266">
                <c:v>0.73832831325301207</c:v>
              </c:pt>
              <c:pt idx="267">
                <c:v>0.61031626506024095</c:v>
              </c:pt>
              <c:pt idx="268">
                <c:v>0.65361445783132521</c:v>
              </c:pt>
              <c:pt idx="269">
                <c:v>0.60203313253012047</c:v>
              </c:pt>
              <c:pt idx="270">
                <c:v>0.6856174698795181</c:v>
              </c:pt>
              <c:pt idx="271">
                <c:v>0.68411144578313254</c:v>
              </c:pt>
              <c:pt idx="272">
                <c:v>0.66528614457831314</c:v>
              </c:pt>
              <c:pt idx="273">
                <c:v>0.63516566265060237</c:v>
              </c:pt>
              <c:pt idx="274">
                <c:v>0.66001506024096379</c:v>
              </c:pt>
              <c:pt idx="275">
                <c:v>0.5918674698795181</c:v>
              </c:pt>
              <c:pt idx="276">
                <c:v>0.52748493975903621</c:v>
              </c:pt>
              <c:pt idx="277">
                <c:v>0.54706325301204828</c:v>
              </c:pt>
              <c:pt idx="278">
                <c:v>0.51506024096385539</c:v>
              </c:pt>
              <c:pt idx="279">
                <c:v>0.48268072289156616</c:v>
              </c:pt>
              <c:pt idx="280">
                <c:v>0.52146084337349397</c:v>
              </c:pt>
              <c:pt idx="281">
                <c:v>0.57417168674698793</c:v>
              </c:pt>
              <c:pt idx="282">
                <c:v>0.56362951807228923</c:v>
              </c:pt>
              <c:pt idx="283">
                <c:v>0.53614457831325302</c:v>
              </c:pt>
              <c:pt idx="284">
                <c:v>0.58358433734939763</c:v>
              </c:pt>
              <c:pt idx="285">
                <c:v>0.62838855421686746</c:v>
              </c:pt>
              <c:pt idx="286">
                <c:v>0.66227409638554224</c:v>
              </c:pt>
              <c:pt idx="287">
                <c:v>0.6769578313253013</c:v>
              </c:pt>
              <c:pt idx="288">
                <c:v>0.65135542168674698</c:v>
              </c:pt>
              <c:pt idx="289">
                <c:v>0.6875</c:v>
              </c:pt>
              <c:pt idx="290">
                <c:v>0.65512048192771077</c:v>
              </c:pt>
              <c:pt idx="291">
                <c:v>0.63855421686746983</c:v>
              </c:pt>
              <c:pt idx="292">
                <c:v>0.60843373493975905</c:v>
              </c:pt>
              <c:pt idx="293">
                <c:v>0.60466867469879526</c:v>
              </c:pt>
              <c:pt idx="294">
                <c:v>0.59939759036144569</c:v>
              </c:pt>
              <c:pt idx="295">
                <c:v>0.63140060240963858</c:v>
              </c:pt>
              <c:pt idx="296">
                <c:v>0.62650602409638556</c:v>
              </c:pt>
              <c:pt idx="297">
                <c:v>0.6174698795180722</c:v>
              </c:pt>
              <c:pt idx="298">
                <c:v>0.5719126506024097</c:v>
              </c:pt>
              <c:pt idx="299">
                <c:v>0.57153614457831314</c:v>
              </c:pt>
              <c:pt idx="300">
                <c:v>0.55685240963855431</c:v>
              </c:pt>
              <c:pt idx="301">
                <c:v>0.60542168674698793</c:v>
              </c:pt>
              <c:pt idx="302">
                <c:v>0.65060240963855431</c:v>
              </c:pt>
              <c:pt idx="303">
                <c:v>0.65210843373493965</c:v>
              </c:pt>
              <c:pt idx="304">
                <c:v>0.63140060240963858</c:v>
              </c:pt>
              <c:pt idx="305">
                <c:v>0.63140060240963858</c:v>
              </c:pt>
              <c:pt idx="306">
                <c:v>0.66980421686746983</c:v>
              </c:pt>
              <c:pt idx="307">
                <c:v>0.76882530120481918</c:v>
              </c:pt>
              <c:pt idx="308">
                <c:v>0.75790662650602414</c:v>
              </c:pt>
              <c:pt idx="309">
                <c:v>0.87876506024096379</c:v>
              </c:pt>
              <c:pt idx="310">
                <c:v>0.92394578313253017</c:v>
              </c:pt>
              <c:pt idx="311">
                <c:v>0.85353915662650603</c:v>
              </c:pt>
              <c:pt idx="312">
                <c:v>0.80798192771084332</c:v>
              </c:pt>
              <c:pt idx="313">
                <c:v>0.76016566265060237</c:v>
              </c:pt>
              <c:pt idx="314">
                <c:v>0.79216867469879526</c:v>
              </c:pt>
              <c:pt idx="315">
                <c:v>0.73908132530120474</c:v>
              </c:pt>
              <c:pt idx="316">
                <c:v>0.7292921686746987</c:v>
              </c:pt>
              <c:pt idx="317">
                <c:v>0.72176204819277112</c:v>
              </c:pt>
              <c:pt idx="318">
                <c:v>0.74322289156626509</c:v>
              </c:pt>
              <c:pt idx="319">
                <c:v>0.63780120481927716</c:v>
              </c:pt>
              <c:pt idx="320">
                <c:v>0.56814759036144569</c:v>
              </c:pt>
              <c:pt idx="321">
                <c:v>0.59375</c:v>
              </c:pt>
              <c:pt idx="322">
                <c:v>0.56626506024096379</c:v>
              </c:pt>
              <c:pt idx="323">
                <c:v>0.64608433734939763</c:v>
              </c:pt>
              <c:pt idx="324">
                <c:v>0.61408132530120474</c:v>
              </c:pt>
              <c:pt idx="325">
                <c:v>0.61859939759036142</c:v>
              </c:pt>
              <c:pt idx="326">
                <c:v>0.61332831325301207</c:v>
              </c:pt>
              <c:pt idx="327">
                <c:v>0.61257530120481918</c:v>
              </c:pt>
              <c:pt idx="328">
                <c:v>0.61295180722891573</c:v>
              </c:pt>
              <c:pt idx="329">
                <c:v>0.58170180722891573</c:v>
              </c:pt>
              <c:pt idx="330">
                <c:v>0.58132530120481918</c:v>
              </c:pt>
              <c:pt idx="331">
                <c:v>0.62387048192771077</c:v>
              </c:pt>
              <c:pt idx="332">
                <c:v>0.55760542168674698</c:v>
              </c:pt>
              <c:pt idx="333">
                <c:v>0.46875</c:v>
              </c:pt>
              <c:pt idx="334">
                <c:v>0.4706325301204819</c:v>
              </c:pt>
              <c:pt idx="335">
                <c:v>0.41152108433734935</c:v>
              </c:pt>
              <c:pt idx="336">
                <c:v>0.39118975903614461</c:v>
              </c:pt>
              <c:pt idx="337">
                <c:v>0.36144578313253017</c:v>
              </c:pt>
              <c:pt idx="338">
                <c:v>0.38742469879518082</c:v>
              </c:pt>
              <c:pt idx="339">
                <c:v>0.37876506024096379</c:v>
              </c:pt>
              <c:pt idx="340">
                <c:v>0.30835843373493965</c:v>
              </c:pt>
              <c:pt idx="341">
                <c:v>0.2518825301204819</c:v>
              </c:pt>
              <c:pt idx="342">
                <c:v>0.19540662650602414</c:v>
              </c:pt>
              <c:pt idx="343">
                <c:v>0.19314759036144569</c:v>
              </c:pt>
              <c:pt idx="344">
                <c:v>0.24171686746987953</c:v>
              </c:pt>
              <c:pt idx="345">
                <c:v>0.32417168674698793</c:v>
              </c:pt>
              <c:pt idx="346">
                <c:v>0.2707078313253013</c:v>
              </c:pt>
              <c:pt idx="347">
                <c:v>0.20707831325301207</c:v>
              </c:pt>
              <c:pt idx="348">
                <c:v>0.20218373493975905</c:v>
              </c:pt>
              <c:pt idx="349">
                <c:v>0.19615963855421681</c:v>
              </c:pt>
              <c:pt idx="350">
                <c:v>0.16980421686746983</c:v>
              </c:pt>
              <c:pt idx="351">
                <c:v>0.22402108433734935</c:v>
              </c:pt>
              <c:pt idx="352">
                <c:v>0.22326807228915668</c:v>
              </c:pt>
              <c:pt idx="353">
                <c:v>0.23418674698795172</c:v>
              </c:pt>
              <c:pt idx="354">
                <c:v>0.21423192771084332</c:v>
              </c:pt>
              <c:pt idx="355">
                <c:v>0.14307228915662651</c:v>
              </c:pt>
              <c:pt idx="356">
                <c:v>0.15963855421686746</c:v>
              </c:pt>
              <c:pt idx="357">
                <c:v>0.21046686746987953</c:v>
              </c:pt>
              <c:pt idx="358">
                <c:v>0.19013554216867479</c:v>
              </c:pt>
              <c:pt idx="359">
                <c:v>0.23042168674698793</c:v>
              </c:pt>
              <c:pt idx="360">
                <c:v>0.21649096385542177</c:v>
              </c:pt>
              <c:pt idx="361">
                <c:v>0.20519578313253017</c:v>
              </c:pt>
              <c:pt idx="362">
                <c:v>0.1667921686746987</c:v>
              </c:pt>
              <c:pt idx="363">
                <c:v>0.15022590361445776</c:v>
              </c:pt>
              <c:pt idx="364">
                <c:v>0.17846385542168686</c:v>
              </c:pt>
              <c:pt idx="365">
                <c:v>0.16829819277108427</c:v>
              </c:pt>
              <c:pt idx="366">
                <c:v>0.17432228915662651</c:v>
              </c:pt>
              <c:pt idx="367">
                <c:v>0.1769578313253013</c:v>
              </c:pt>
              <c:pt idx="368">
                <c:v>0.20444277108433728</c:v>
              </c:pt>
              <c:pt idx="369">
                <c:v>0.22100903614457823</c:v>
              </c:pt>
              <c:pt idx="370">
                <c:v>0.21385542168674698</c:v>
              </c:pt>
              <c:pt idx="371">
                <c:v>0.20594879518072284</c:v>
              </c:pt>
              <c:pt idx="372">
                <c:v>0.18373493975903621</c:v>
              </c:pt>
              <c:pt idx="373">
                <c:v>0.14947289156626509</c:v>
              </c:pt>
              <c:pt idx="374">
                <c:v>0.10165662650602414</c:v>
              </c:pt>
              <c:pt idx="375">
                <c:v>0.1344126506024097</c:v>
              </c:pt>
              <c:pt idx="376">
                <c:v>0.16039156626506035</c:v>
              </c:pt>
              <c:pt idx="377">
                <c:v>0.17884036144578319</c:v>
              </c:pt>
              <c:pt idx="378">
                <c:v>0.19728915662650603</c:v>
              </c:pt>
              <c:pt idx="379">
                <c:v>0.15926204819277112</c:v>
              </c:pt>
              <c:pt idx="380">
                <c:v>0.18185240963855431</c:v>
              </c:pt>
              <c:pt idx="381">
                <c:v>0.23493975903614461</c:v>
              </c:pt>
              <c:pt idx="382">
                <c:v>0.20218373493975905</c:v>
              </c:pt>
              <c:pt idx="383">
                <c:v>0.21837349397590367</c:v>
              </c:pt>
              <c:pt idx="384">
                <c:v>0.16792168674698793</c:v>
              </c:pt>
              <c:pt idx="385">
                <c:v>0.19427710843373491</c:v>
              </c:pt>
              <c:pt idx="386">
                <c:v>0.20481927710843384</c:v>
              </c:pt>
              <c:pt idx="387">
                <c:v>0.24472891566265065</c:v>
              </c:pt>
              <c:pt idx="388">
                <c:v>0.2206325301204819</c:v>
              </c:pt>
              <c:pt idx="389">
                <c:v>0.28501506024096379</c:v>
              </c:pt>
              <c:pt idx="390">
                <c:v>0.26694277108433728</c:v>
              </c:pt>
              <c:pt idx="391">
                <c:v>0.26920180722891573</c:v>
              </c:pt>
              <c:pt idx="392">
                <c:v>0.28576807228915668</c:v>
              </c:pt>
              <c:pt idx="393">
                <c:v>0.27259036144578319</c:v>
              </c:pt>
              <c:pt idx="394">
                <c:v>0.29480421686746983</c:v>
              </c:pt>
              <c:pt idx="395">
                <c:v>0.25075301204819267</c:v>
              </c:pt>
              <c:pt idx="396">
                <c:v>0.34600903614457823</c:v>
              </c:pt>
              <c:pt idx="397">
                <c:v>0.36106927710843384</c:v>
              </c:pt>
              <c:pt idx="398">
                <c:v>0.37161144578313254</c:v>
              </c:pt>
              <c:pt idx="399">
                <c:v>0.32605421686746983</c:v>
              </c:pt>
              <c:pt idx="400">
                <c:v>0.29216867469879526</c:v>
              </c:pt>
              <c:pt idx="401">
                <c:v>0.3125</c:v>
              </c:pt>
              <c:pt idx="402">
                <c:v>0.36031626506024095</c:v>
              </c:pt>
              <c:pt idx="403">
                <c:v>0.34977409638554224</c:v>
              </c:pt>
              <c:pt idx="404">
                <c:v>0.38780120481927716</c:v>
              </c:pt>
              <c:pt idx="405">
                <c:v>0.37349397590361444</c:v>
              </c:pt>
              <c:pt idx="406">
                <c:v>0.35993975903614461</c:v>
              </c:pt>
              <c:pt idx="407">
                <c:v>0.35843373493975905</c:v>
              </c:pt>
              <c:pt idx="408">
                <c:v>0.3237951807228916</c:v>
              </c:pt>
              <c:pt idx="409">
                <c:v>0.32567771084337349</c:v>
              </c:pt>
              <c:pt idx="410">
                <c:v>0.35692771084337349</c:v>
              </c:pt>
              <c:pt idx="411">
                <c:v>0.32868975903614461</c:v>
              </c:pt>
              <c:pt idx="412">
                <c:v>0.34375</c:v>
              </c:pt>
              <c:pt idx="413">
                <c:v>0.29480421686746983</c:v>
              </c:pt>
              <c:pt idx="414">
                <c:v>0.29668674698795172</c:v>
              </c:pt>
              <c:pt idx="415">
                <c:v>0.2793674698795181</c:v>
              </c:pt>
              <c:pt idx="416">
                <c:v>0.26694277108433728</c:v>
              </c:pt>
              <c:pt idx="417">
                <c:v>0.27899096385542177</c:v>
              </c:pt>
              <c:pt idx="418">
                <c:v>0.28125</c:v>
              </c:pt>
              <c:pt idx="419">
                <c:v>0.26317771084337349</c:v>
              </c:pt>
              <c:pt idx="420">
                <c:v>0.25715361445783125</c:v>
              </c:pt>
              <c:pt idx="421">
                <c:v>0.26581325301204828</c:v>
              </c:pt>
              <c:pt idx="422">
                <c:v>0.26280120481927716</c:v>
              </c:pt>
              <c:pt idx="423">
                <c:v>0.24887048192771077</c:v>
              </c:pt>
              <c:pt idx="424">
                <c:v>0.32868975903614461</c:v>
              </c:pt>
              <c:pt idx="425">
                <c:v>0.35918674698795172</c:v>
              </c:pt>
              <c:pt idx="426">
                <c:v>0.27409638554216875</c:v>
              </c:pt>
              <c:pt idx="427">
                <c:v>0.26581325301204828</c:v>
              </c:pt>
              <c:pt idx="428">
                <c:v>0.27673192771084332</c:v>
              </c:pt>
              <c:pt idx="429">
                <c:v>0.2737198795180722</c:v>
              </c:pt>
              <c:pt idx="430">
                <c:v>0.24661144578313254</c:v>
              </c:pt>
              <c:pt idx="431">
                <c:v>0.21460843373493965</c:v>
              </c:pt>
              <c:pt idx="432">
                <c:v>0.21009036144578319</c:v>
              </c:pt>
              <c:pt idx="433">
                <c:v>0.23268072289156616</c:v>
              </c:pt>
              <c:pt idx="434">
                <c:v>0.24736445783132521</c:v>
              </c:pt>
              <c:pt idx="435">
                <c:v>0.23117469879518082</c:v>
              </c:pt>
              <c:pt idx="436">
                <c:v>0.21498493975903621</c:v>
              </c:pt>
              <c:pt idx="437">
                <c:v>0.20971385542168686</c:v>
              </c:pt>
              <c:pt idx="438">
                <c:v>0.20368975903614461</c:v>
              </c:pt>
              <c:pt idx="439">
                <c:v>0.19201807228915668</c:v>
              </c:pt>
              <c:pt idx="440">
                <c:v>0.1950301204819278</c:v>
              </c:pt>
              <c:pt idx="441">
                <c:v>0.16792168674698793</c:v>
              </c:pt>
              <c:pt idx="442">
                <c:v>0.13968373493975905</c:v>
              </c:pt>
              <c:pt idx="443">
                <c:v>0.14118975903614461</c:v>
              </c:pt>
              <c:pt idx="444">
                <c:v>0.16189759036144569</c:v>
              </c:pt>
              <c:pt idx="445">
                <c:v>0.14269578313253017</c:v>
              </c:pt>
              <c:pt idx="446">
                <c:v>0.11031626506024095</c:v>
              </c:pt>
              <c:pt idx="447">
                <c:v>7.7560240963855387E-2</c:v>
              </c:pt>
              <c:pt idx="448">
                <c:v>6.25E-2</c:v>
              </c:pt>
              <c:pt idx="449">
                <c:v>9.4879518072289226E-2</c:v>
              </c:pt>
              <c:pt idx="450">
                <c:v>9.0737951807228878E-2</c:v>
              </c:pt>
              <c:pt idx="451">
                <c:v>7.3418674698795261E-2</c:v>
              </c:pt>
              <c:pt idx="452">
                <c:v>0.10391566265060237</c:v>
              </c:pt>
              <c:pt idx="453">
                <c:v>9.7515060240963791E-2</c:v>
              </c:pt>
              <c:pt idx="454">
                <c:v>9.6762048192771122E-2</c:v>
              </c:pt>
              <c:pt idx="455">
                <c:v>0.14043674698795172</c:v>
              </c:pt>
              <c:pt idx="456">
                <c:v>0.13478915662650603</c:v>
              </c:pt>
              <c:pt idx="457">
                <c:v>0.12725903614457823</c:v>
              </c:pt>
              <c:pt idx="458">
                <c:v>0.13027108433734935</c:v>
              </c:pt>
              <c:pt idx="459">
                <c:v>0.15625</c:v>
              </c:pt>
              <c:pt idx="460">
                <c:v>0.14796686746987953</c:v>
              </c:pt>
              <c:pt idx="461">
                <c:v>0.16867469879518082</c:v>
              </c:pt>
              <c:pt idx="462">
                <c:v>0.16641566265060237</c:v>
              </c:pt>
              <c:pt idx="463">
                <c:v>0.18298192771084332</c:v>
              </c:pt>
              <c:pt idx="464">
                <c:v>0.1656626506024097</c:v>
              </c:pt>
              <c:pt idx="465">
                <c:v>0.19277108433734935</c:v>
              </c:pt>
              <c:pt idx="466">
                <c:v>0.16792168674698793</c:v>
              </c:pt>
              <c:pt idx="467">
                <c:v>0.12274096385542177</c:v>
              </c:pt>
              <c:pt idx="468">
                <c:v>0.12462349397590367</c:v>
              </c:pt>
              <c:pt idx="469">
                <c:v>0.11972891566265065</c:v>
              </c:pt>
              <c:pt idx="470">
                <c:v>0.11671686746987953</c:v>
              </c:pt>
              <c:pt idx="471">
                <c:v>0.10090361445783125</c:v>
              </c:pt>
              <c:pt idx="472">
                <c:v>0.1144578313253013</c:v>
              </c:pt>
              <c:pt idx="473">
                <c:v>0.11859939759036142</c:v>
              </c:pt>
              <c:pt idx="474">
                <c:v>0.12010542168674698</c:v>
              </c:pt>
              <c:pt idx="475">
                <c:v>0.13215361445783125</c:v>
              </c:pt>
              <c:pt idx="476">
                <c:v>0.11822289156626509</c:v>
              </c:pt>
              <c:pt idx="477">
                <c:v>0.10617469879518082</c:v>
              </c:pt>
              <c:pt idx="478">
                <c:v>0.11671686746987953</c:v>
              </c:pt>
              <c:pt idx="479">
                <c:v>8.43373493975903E-2</c:v>
              </c:pt>
              <c:pt idx="480">
                <c:v>0.10617469879518082</c:v>
              </c:pt>
              <c:pt idx="481">
                <c:v>0.11634036144578319</c:v>
              </c:pt>
              <c:pt idx="482">
                <c:v>0.13328313253012047</c:v>
              </c:pt>
              <c:pt idx="483">
                <c:v>0.12951807228915668</c:v>
              </c:pt>
              <c:pt idx="484">
                <c:v>0.13328313253012047</c:v>
              </c:pt>
              <c:pt idx="485">
                <c:v>0.14646084337349397</c:v>
              </c:pt>
              <c:pt idx="486">
                <c:v>0.14420180722891573</c:v>
              </c:pt>
              <c:pt idx="487">
                <c:v>0.14608433734939763</c:v>
              </c:pt>
              <c:pt idx="488">
                <c:v>0.13968373493975905</c:v>
              </c:pt>
              <c:pt idx="489">
                <c:v>0.12989457831325302</c:v>
              </c:pt>
              <c:pt idx="490">
                <c:v>0.12914156626506035</c:v>
              </c:pt>
              <c:pt idx="491">
                <c:v>0.15173192771084332</c:v>
              </c:pt>
              <c:pt idx="492">
                <c:v>0.14043674698795172</c:v>
              </c:pt>
              <c:pt idx="493">
                <c:v>0.18373493975903621</c:v>
              </c:pt>
              <c:pt idx="494">
                <c:v>0.19277108433734935</c:v>
              </c:pt>
              <c:pt idx="495">
                <c:v>0.18373493975903621</c:v>
              </c:pt>
              <c:pt idx="496">
                <c:v>0.15850903614457823</c:v>
              </c:pt>
              <c:pt idx="497">
                <c:v>0.15210843373493965</c:v>
              </c:pt>
              <c:pt idx="498">
                <c:v>0.15286144578313254</c:v>
              </c:pt>
              <c:pt idx="499">
                <c:v>0.13027108433734935</c:v>
              </c:pt>
              <c:pt idx="500">
                <c:v>0.10918674698795172</c:v>
              </c:pt>
              <c:pt idx="501">
                <c:v>0.11182228915662651</c:v>
              </c:pt>
              <c:pt idx="502">
                <c:v>6.6641566265060348E-2</c:v>
              </c:pt>
              <c:pt idx="503">
                <c:v>4.8192771084337283E-2</c:v>
              </c:pt>
              <c:pt idx="504">
                <c:v>4.141566265060237E-2</c:v>
              </c:pt>
              <c:pt idx="505">
                <c:v>4.9698795180722843E-2</c:v>
              </c:pt>
              <c:pt idx="506">
                <c:v>5.6099397590361422E-2</c:v>
              </c:pt>
              <c:pt idx="507">
                <c:v>4.7816265060240948E-2</c:v>
              </c:pt>
              <c:pt idx="508">
                <c:v>2.7861445783132543E-2</c:v>
              </c:pt>
              <c:pt idx="509">
                <c:v>3.125E-2</c:v>
              </c:pt>
              <c:pt idx="510">
                <c:v>1.5813253012048278E-2</c:v>
              </c:pt>
              <c:pt idx="511">
                <c:v>-1.5813253012048167E-2</c:v>
              </c:pt>
              <c:pt idx="512">
                <c:v>4.141566265060348E-3</c:v>
              </c:pt>
              <c:pt idx="513">
                <c:v>1.2424698795180822E-2</c:v>
              </c:pt>
              <c:pt idx="514">
                <c:v>3.3885542168674787E-2</c:v>
              </c:pt>
              <c:pt idx="515">
                <c:v>5.8358433734939652E-2</c:v>
              </c:pt>
              <c:pt idx="516">
                <c:v>5.2710843373493965E-2</c:v>
              </c:pt>
              <c:pt idx="517">
                <c:v>7.0030120481927804E-2</c:v>
              </c:pt>
              <c:pt idx="518">
                <c:v>5.5346385542168752E-2</c:v>
              </c:pt>
              <c:pt idx="519">
                <c:v>2.899096385542177E-2</c:v>
              </c:pt>
              <c:pt idx="520">
                <c:v>-7.5301204819278045E-4</c:v>
              </c:pt>
              <c:pt idx="521">
                <c:v>-3.0120481927711218E-3</c:v>
              </c:pt>
              <c:pt idx="522">
                <c:v>3.6897590361445687E-2</c:v>
              </c:pt>
              <c:pt idx="523">
                <c:v>5.1204819277108404E-2</c:v>
              </c:pt>
              <c:pt idx="524">
                <c:v>5.3840361445783191E-2</c:v>
              </c:pt>
              <c:pt idx="525">
                <c:v>6.1370481927710774E-2</c:v>
              </c:pt>
              <c:pt idx="526">
                <c:v>4.2545180722891596E-2</c:v>
              </c:pt>
              <c:pt idx="527">
                <c:v>4.2545180722891596E-2</c:v>
              </c:pt>
              <c:pt idx="528">
                <c:v>4.4427710843373491E-2</c:v>
              </c:pt>
              <c:pt idx="529">
                <c:v>4.141566265060237E-2</c:v>
              </c:pt>
              <c:pt idx="530">
                <c:v>2.7108433734939652E-2</c:v>
              </c:pt>
              <c:pt idx="531">
                <c:v>1.7319277108433839E-2</c:v>
              </c:pt>
              <c:pt idx="532">
                <c:v>2.18373493975903E-2</c:v>
              </c:pt>
              <c:pt idx="533">
                <c:v>1.5060240963855387E-2</c:v>
              </c:pt>
              <c:pt idx="534">
                <c:v>2.3343373493975861E-2</c:v>
              </c:pt>
              <c:pt idx="535">
                <c:v>4.5180722891566827E-3</c:v>
              </c:pt>
              <c:pt idx="536">
                <c:v>2.7861445783132543E-2</c:v>
              </c:pt>
              <c:pt idx="537">
                <c:v>4.8945783132530174E-2</c:v>
              </c:pt>
              <c:pt idx="538">
                <c:v>5.1204819277108404E-2</c:v>
              </c:pt>
              <c:pt idx="539">
                <c:v>2.6731927710843317E-2</c:v>
              </c:pt>
              <c:pt idx="540">
                <c:v>5.6475903614456868E-3</c:v>
              </c:pt>
              <c:pt idx="541">
                <c:v>-3.3885542168674565E-3</c:v>
              </c:pt>
              <c:pt idx="542">
                <c:v>-3.0873493975903665E-2</c:v>
              </c:pt>
              <c:pt idx="543">
                <c:v>-3.8027108433734913E-2</c:v>
              </c:pt>
              <c:pt idx="544">
                <c:v>-5.5346385542168641E-2</c:v>
              </c:pt>
              <c:pt idx="545">
                <c:v>-7.417168674698793E-2</c:v>
              </c:pt>
              <c:pt idx="546">
                <c:v>-6.6641566265060237E-2</c:v>
              </c:pt>
              <c:pt idx="547">
                <c:v>-9.0737951807228878E-2</c:v>
              </c:pt>
              <c:pt idx="548">
                <c:v>-0.10316265060240959</c:v>
              </c:pt>
              <c:pt idx="549">
                <c:v>-5.6852409638554202E-2</c:v>
              </c:pt>
              <c:pt idx="550">
                <c:v>-4.8945783132530174E-2</c:v>
              </c:pt>
              <c:pt idx="551">
                <c:v>-2.5602409638554202E-2</c:v>
              </c:pt>
              <c:pt idx="552">
                <c:v>-3.4638554216867457E-2</c:v>
              </c:pt>
              <c:pt idx="553">
                <c:v>-5.0451807228915624E-2</c:v>
              </c:pt>
              <c:pt idx="554">
                <c:v>-5.384036144578308E-2</c:v>
              </c:pt>
              <c:pt idx="555">
                <c:v>-7.4924698795180711E-2</c:v>
              </c:pt>
              <c:pt idx="556">
                <c:v>-5.9487951807228878E-2</c:v>
              </c:pt>
              <c:pt idx="557">
                <c:v>-4.8945783132530174E-3</c:v>
              </c:pt>
              <c:pt idx="558">
                <c:v>-2.4849397590361422E-2</c:v>
              </c:pt>
              <c:pt idx="559">
                <c:v>-5.7981927710843428E-2</c:v>
              </c:pt>
              <c:pt idx="560">
                <c:v>-7.8689759036144613E-2</c:v>
              </c:pt>
              <c:pt idx="561">
                <c:v>-8.8855421686746983E-2</c:v>
              </c:pt>
              <c:pt idx="562">
                <c:v>-8.6972891566265087E-2</c:v>
              </c:pt>
              <c:pt idx="563">
                <c:v>-6.2876506024096335E-2</c:v>
              </c:pt>
              <c:pt idx="564">
                <c:v>-8.6972891566265087E-2</c:v>
              </c:pt>
              <c:pt idx="565">
                <c:v>-8.9984939759036098E-2</c:v>
              </c:pt>
              <c:pt idx="566">
                <c:v>-7.2289156626506035E-2</c:v>
              </c:pt>
              <c:pt idx="567">
                <c:v>-0.10993975903614461</c:v>
              </c:pt>
              <c:pt idx="568">
                <c:v>-0.1050451807228916</c:v>
              </c:pt>
              <c:pt idx="569">
                <c:v>-8.0195783132530174E-2</c:v>
              </c:pt>
              <c:pt idx="570">
                <c:v>-6.7771084337349352E-2</c:v>
              </c:pt>
              <c:pt idx="571">
                <c:v>-6.0240963855421659E-2</c:v>
              </c:pt>
              <c:pt idx="572">
                <c:v>-5.4593373493975861E-2</c:v>
              </c:pt>
              <c:pt idx="573">
                <c:v>-7.115963855421692E-2</c:v>
              </c:pt>
              <c:pt idx="574">
                <c:v>-5.6852409638554202E-2</c:v>
              </c:pt>
              <c:pt idx="575">
                <c:v>-5.082831325301207E-2</c:v>
              </c:pt>
              <c:pt idx="576">
                <c:v>-4.5557228915662606E-2</c:v>
              </c:pt>
              <c:pt idx="577">
                <c:v>-4.1792168674698815E-2</c:v>
              </c:pt>
              <c:pt idx="578">
                <c:v>-5.082831325301207E-2</c:v>
              </c:pt>
              <c:pt idx="579">
                <c:v>-3.7650602409639022E-3</c:v>
              </c:pt>
              <c:pt idx="580">
                <c:v>3.6144578313253017E-2</c:v>
              </c:pt>
              <c:pt idx="581">
                <c:v>4.7816265060240948E-2</c:v>
              </c:pt>
              <c:pt idx="582">
                <c:v>0.10617469879518082</c:v>
              </c:pt>
              <c:pt idx="583">
                <c:v>0.11295180722891573</c:v>
              </c:pt>
              <c:pt idx="584">
                <c:v>0.1042921686746987</c:v>
              </c:pt>
              <c:pt idx="585">
                <c:v>9.0737951807228878E-2</c:v>
              </c:pt>
              <c:pt idx="586">
                <c:v>3.1626506024096335E-2</c:v>
              </c:pt>
              <c:pt idx="587">
                <c:v>-1.2424698795180711E-2</c:v>
              </c:pt>
              <c:pt idx="588">
                <c:v>-1.6566265060240948E-2</c:v>
              </c:pt>
              <c:pt idx="589">
                <c:v>-4.1792168674698815E-2</c:v>
              </c:pt>
              <c:pt idx="590">
                <c:v>-5.3463855421686746E-2</c:v>
              </c:pt>
              <c:pt idx="591">
                <c:v>-3.0120481927711218E-3</c:v>
              </c:pt>
              <c:pt idx="592">
                <c:v>-2.5602409638554202E-2</c:v>
              </c:pt>
              <c:pt idx="593">
                <c:v>-3.6897590361445798E-2</c:v>
              </c:pt>
              <c:pt idx="594">
                <c:v>-4.1792168674698815E-2</c:v>
              </c:pt>
              <c:pt idx="595">
                <c:v>-2.1837349397590411E-2</c:v>
              </c:pt>
              <c:pt idx="596">
                <c:v>-6.4382530120481896E-2</c:v>
              </c:pt>
              <c:pt idx="597">
                <c:v>-5.4969879518072307E-2</c:v>
              </c:pt>
              <c:pt idx="598">
                <c:v>-3.3885542168674676E-2</c:v>
              </c:pt>
              <c:pt idx="599">
                <c:v>-1.5436746987951833E-2</c:v>
              </c:pt>
              <c:pt idx="600">
                <c:v>1.016566265060237E-2</c:v>
              </c:pt>
              <c:pt idx="601">
                <c:v>9.600903614457823E-2</c:v>
              </c:pt>
              <c:pt idx="602">
                <c:v>9.4879518072289226E-2</c:v>
              </c:pt>
              <c:pt idx="603">
                <c:v>5.0451807228915735E-2</c:v>
              </c:pt>
              <c:pt idx="604">
                <c:v>0.14081325301204828</c:v>
              </c:pt>
              <c:pt idx="605">
                <c:v>0.1449548192771084</c:v>
              </c:pt>
              <c:pt idx="606">
                <c:v>8.43373493975903E-2</c:v>
              </c:pt>
              <c:pt idx="607">
                <c:v>7.3418674698795261E-2</c:v>
              </c:pt>
              <c:pt idx="608">
                <c:v>6.0617469879518104E-2</c:v>
              </c:pt>
              <c:pt idx="609">
                <c:v>2.6355421686747871E-3</c:v>
              </c:pt>
              <c:pt idx="610">
                <c:v>-1.7695783132530174E-2</c:v>
              </c:pt>
              <c:pt idx="611">
                <c:v>-3.6144578313253017E-2</c:v>
              </c:pt>
              <c:pt idx="612">
                <c:v>-5.5722891566265087E-2</c:v>
              </c:pt>
              <c:pt idx="613">
                <c:v>-4.6686746987951833E-2</c:v>
              </c:pt>
              <c:pt idx="614">
                <c:v>-9.7891566265060348E-3</c:v>
              </c:pt>
              <c:pt idx="615">
                <c:v>-1.167168674698793E-2</c:v>
              </c:pt>
              <c:pt idx="616">
                <c:v>-4.3674698795180711E-2</c:v>
              </c:pt>
              <c:pt idx="617">
                <c:v>-3.9533132530120474E-2</c:v>
              </c:pt>
              <c:pt idx="618">
                <c:v>-5.6099397590361422E-2</c:v>
              </c:pt>
              <c:pt idx="619">
                <c:v>-7.2289156626506035E-2</c:v>
              </c:pt>
              <c:pt idx="620">
                <c:v>-9.8644578313253017E-2</c:v>
              </c:pt>
              <c:pt idx="621">
                <c:v>-9.9774096385542133E-2</c:v>
              </c:pt>
              <c:pt idx="622">
                <c:v>-0.11219879518072284</c:v>
              </c:pt>
              <c:pt idx="623">
                <c:v>-7.6430722891566272E-2</c:v>
              </c:pt>
              <c:pt idx="624">
                <c:v>-9.7515060240963902E-2</c:v>
              </c:pt>
              <c:pt idx="625">
                <c:v>-9.375E-2</c:v>
              </c:pt>
              <c:pt idx="626">
                <c:v>-7.7560240963855387E-2</c:v>
              </c:pt>
              <c:pt idx="627">
                <c:v>-9.0361445783132543E-2</c:v>
              </c:pt>
              <c:pt idx="628">
                <c:v>-0.10655120481927716</c:v>
              </c:pt>
              <c:pt idx="629">
                <c:v>-0.11445783132530118</c:v>
              </c:pt>
              <c:pt idx="630">
                <c:v>-0.14194277108433739</c:v>
              </c:pt>
              <c:pt idx="631">
                <c:v>-0.13140060240963858</c:v>
              </c:pt>
              <c:pt idx="632">
                <c:v>-0.13704819277108438</c:v>
              </c:pt>
              <c:pt idx="633">
                <c:v>-0.14533132530120485</c:v>
              </c:pt>
              <c:pt idx="634">
                <c:v>-0.13780120481927716</c:v>
              </c:pt>
              <c:pt idx="635">
                <c:v>-0.125</c:v>
              </c:pt>
              <c:pt idx="636">
                <c:v>-0.13930722891566261</c:v>
              </c:pt>
              <c:pt idx="637">
                <c:v>-0.14570783132530118</c:v>
              </c:pt>
              <c:pt idx="638">
                <c:v>-0.16265060240963858</c:v>
              </c:pt>
              <c:pt idx="639">
                <c:v>-0.15625</c:v>
              </c:pt>
              <c:pt idx="640">
                <c:v>-0.14307228915662651</c:v>
              </c:pt>
              <c:pt idx="641">
                <c:v>-0.14533132530120485</c:v>
              </c:pt>
              <c:pt idx="642">
                <c:v>-8.9984939759036098E-2</c:v>
              </c:pt>
              <c:pt idx="643">
                <c:v>-0.10956325301204817</c:v>
              </c:pt>
              <c:pt idx="644">
                <c:v>-0.12048192771084343</c:v>
              </c:pt>
              <c:pt idx="645">
                <c:v>-0.11332831325301207</c:v>
              </c:pt>
              <c:pt idx="646">
                <c:v>-0.13290662650602414</c:v>
              </c:pt>
              <c:pt idx="647">
                <c:v>-0.12725903614457834</c:v>
              </c:pt>
              <c:pt idx="648">
                <c:v>-0.11295180722891562</c:v>
              </c:pt>
              <c:pt idx="649">
                <c:v>-0.11295180722891562</c:v>
              </c:pt>
              <c:pt idx="650">
                <c:v>-0.12725903614457834</c:v>
              </c:pt>
              <c:pt idx="651">
                <c:v>-0.12838855421686746</c:v>
              </c:pt>
              <c:pt idx="652">
                <c:v>-0.18448795180722888</c:v>
              </c:pt>
              <c:pt idx="653">
                <c:v>-0.14947289156626509</c:v>
              </c:pt>
              <c:pt idx="654">
                <c:v>-0.14382530120481929</c:v>
              </c:pt>
              <c:pt idx="655">
                <c:v>-0.15662650602409633</c:v>
              </c:pt>
              <c:pt idx="656">
                <c:v>-0.12914156626506024</c:v>
              </c:pt>
              <c:pt idx="657">
                <c:v>-0.14420180722891562</c:v>
              </c:pt>
              <c:pt idx="658">
                <c:v>-0.15888554216867468</c:v>
              </c:pt>
              <c:pt idx="659">
                <c:v>-0.16265060240963858</c:v>
              </c:pt>
              <c:pt idx="660">
                <c:v>-0.13930722891566261</c:v>
              </c:pt>
              <c:pt idx="661">
                <c:v>-0.1268825301204819</c:v>
              </c:pt>
              <c:pt idx="662">
                <c:v>-0.1306475903614458</c:v>
              </c:pt>
              <c:pt idx="663">
                <c:v>-0.14081325301204817</c:v>
              </c:pt>
              <c:pt idx="664">
                <c:v>-0.12612951807228912</c:v>
              </c:pt>
              <c:pt idx="665">
                <c:v>-0.10542168674698793</c:v>
              </c:pt>
              <c:pt idx="666">
                <c:v>-0.11746987951807231</c:v>
              </c:pt>
              <c:pt idx="667">
                <c:v>-0.11558734939759041</c:v>
              </c:pt>
              <c:pt idx="668">
                <c:v>-0.12575301204819278</c:v>
              </c:pt>
              <c:pt idx="669">
                <c:v>-0.14382530120481929</c:v>
              </c:pt>
              <c:pt idx="670">
                <c:v>-0.12725903614457834</c:v>
              </c:pt>
              <c:pt idx="671">
                <c:v>-0.13328313253012047</c:v>
              </c:pt>
              <c:pt idx="672">
                <c:v>-0.14759036144578308</c:v>
              </c:pt>
              <c:pt idx="673">
                <c:v>-0.16227409638554213</c:v>
              </c:pt>
              <c:pt idx="674">
                <c:v>-0.15399096385542166</c:v>
              </c:pt>
              <c:pt idx="675">
                <c:v>-0.14834337349397586</c:v>
              </c:pt>
              <c:pt idx="676">
                <c:v>-0.13780120481927716</c:v>
              </c:pt>
              <c:pt idx="677">
                <c:v>-0.13290662650602414</c:v>
              </c:pt>
              <c:pt idx="678">
                <c:v>-0.14118975903614461</c:v>
              </c:pt>
              <c:pt idx="679">
                <c:v>-0.10805722891566261</c:v>
              </c:pt>
              <c:pt idx="680">
                <c:v>-0.12537650602409633</c:v>
              </c:pt>
              <c:pt idx="681">
                <c:v>-0.13365963855421692</c:v>
              </c:pt>
              <c:pt idx="682">
                <c:v>-0.12801204819277112</c:v>
              </c:pt>
              <c:pt idx="683">
                <c:v>-0.13855421686746983</c:v>
              </c:pt>
              <c:pt idx="684">
                <c:v>-0.15587349397590367</c:v>
              </c:pt>
              <c:pt idx="685">
                <c:v>-0.16641566265060237</c:v>
              </c:pt>
              <c:pt idx="686">
                <c:v>-0.17055722891566261</c:v>
              </c:pt>
              <c:pt idx="687">
                <c:v>-0.18147590361445787</c:v>
              </c:pt>
              <c:pt idx="688">
                <c:v>-0.16415662650602414</c:v>
              </c:pt>
              <c:pt idx="689">
                <c:v>-0.16302710843373491</c:v>
              </c:pt>
              <c:pt idx="690">
                <c:v>-0.17356927710843373</c:v>
              </c:pt>
              <c:pt idx="691">
                <c:v>-0.19540662650602414</c:v>
              </c:pt>
              <c:pt idx="692">
                <c:v>-0.18109939759036142</c:v>
              </c:pt>
              <c:pt idx="693">
                <c:v>-0.16265060240963858</c:v>
              </c:pt>
              <c:pt idx="694">
                <c:v>-0.14118975903614461</c:v>
              </c:pt>
              <c:pt idx="695">
                <c:v>-0.13102409638554213</c:v>
              </c:pt>
              <c:pt idx="696">
                <c:v>-0.10278614457831325</c:v>
              </c:pt>
              <c:pt idx="697">
                <c:v>-6.5135542168674676E-2</c:v>
              </c:pt>
              <c:pt idx="698">
                <c:v>-7.266566265060237E-2</c:v>
              </c:pt>
              <c:pt idx="699">
                <c:v>-5.7228915662650648E-2</c:v>
              </c:pt>
              <c:pt idx="700">
                <c:v>-7.3795180722891596E-2</c:v>
              </c:pt>
              <c:pt idx="701">
                <c:v>-0.10956325301204817</c:v>
              </c:pt>
              <c:pt idx="702">
                <c:v>-8.5843373493975861E-2</c:v>
              </c:pt>
              <c:pt idx="703">
                <c:v>-0.11859939759036142</c:v>
              </c:pt>
              <c:pt idx="704">
                <c:v>-0.10542168674698793</c:v>
              </c:pt>
              <c:pt idx="705">
                <c:v>-5.233433734939763E-2</c:v>
              </c:pt>
              <c:pt idx="706">
                <c:v>-7.0783132530120474E-2</c:v>
              </c:pt>
              <c:pt idx="707">
                <c:v>-6.2123493975903665E-2</c:v>
              </c:pt>
              <c:pt idx="708">
                <c:v>-8.1325301204819289E-2</c:v>
              </c:pt>
              <c:pt idx="709">
                <c:v>-7.7560240963855387E-2</c:v>
              </c:pt>
              <c:pt idx="710">
                <c:v>-7.1912650602409589E-2</c:v>
              </c:pt>
              <c:pt idx="711">
                <c:v>-4.1792168674698815E-2</c:v>
              </c:pt>
              <c:pt idx="712">
                <c:v>-6.174698795180722E-2</c:v>
              </c:pt>
              <c:pt idx="713">
                <c:v>-4.8945783132530174E-2</c:v>
              </c:pt>
              <c:pt idx="714">
                <c:v>-5.4216867469879526E-2</c:v>
              </c:pt>
              <c:pt idx="715">
                <c:v>-8.6219879518072307E-2</c:v>
              </c:pt>
              <c:pt idx="716">
                <c:v>-9.6009036144578341E-2</c:v>
              </c:pt>
              <c:pt idx="717">
                <c:v>-7.6054216867469826E-2</c:v>
              </c:pt>
              <c:pt idx="718">
                <c:v>-7.2289156626506035E-2</c:v>
              </c:pt>
              <c:pt idx="719">
                <c:v>-0.10203313253012047</c:v>
              </c:pt>
              <c:pt idx="720">
                <c:v>-8.1325301204819289E-2</c:v>
              </c:pt>
              <c:pt idx="721">
                <c:v>-8.0195783132530174E-2</c:v>
              </c:pt>
              <c:pt idx="722">
                <c:v>-9.0737951807228878E-2</c:v>
              </c:pt>
              <c:pt idx="723">
                <c:v>-0.10240963855421692</c:v>
              </c:pt>
              <c:pt idx="724">
                <c:v>-0.12349397590361444</c:v>
              </c:pt>
              <c:pt idx="725">
                <c:v>-0.12274096385542166</c:v>
              </c:pt>
              <c:pt idx="726">
                <c:v>-0.11822289156626509</c:v>
              </c:pt>
              <c:pt idx="727">
                <c:v>-0.10655120481927716</c:v>
              </c:pt>
              <c:pt idx="728">
                <c:v>-0.10165662650602414</c:v>
              </c:pt>
              <c:pt idx="729">
                <c:v>-0.10165662650602414</c:v>
              </c:pt>
              <c:pt idx="730">
                <c:v>-8.0195783132530174E-2</c:v>
              </c:pt>
              <c:pt idx="731">
                <c:v>-7.7936746987951833E-2</c:v>
              </c:pt>
              <c:pt idx="732">
                <c:v>-9.6009036144578341E-2</c:v>
              </c:pt>
              <c:pt idx="733">
                <c:v>-0.10617469879518071</c:v>
              </c:pt>
              <c:pt idx="734">
                <c:v>-8.8102409638554202E-2</c:v>
              </c:pt>
              <c:pt idx="735">
                <c:v>-0.10353915662650603</c:v>
              </c:pt>
              <c:pt idx="736">
                <c:v>-9.4126506024096335E-2</c:v>
              </c:pt>
              <c:pt idx="737">
                <c:v>-9.6762048192771122E-2</c:v>
              </c:pt>
              <c:pt idx="738">
                <c:v>-0.11106927710843373</c:v>
              </c:pt>
              <c:pt idx="739">
                <c:v>-0.10391566265060237</c:v>
              </c:pt>
              <c:pt idx="740">
                <c:v>-9.3373493975903665E-2</c:v>
              </c:pt>
              <c:pt idx="741">
                <c:v>-0.1137048192771084</c:v>
              </c:pt>
              <c:pt idx="742">
                <c:v>-0.10128012048192769</c:v>
              </c:pt>
              <c:pt idx="743">
                <c:v>-0.10015060240963858</c:v>
              </c:pt>
              <c:pt idx="744">
                <c:v>-0.10015060240963858</c:v>
              </c:pt>
              <c:pt idx="745">
                <c:v>-0.11822289156626509</c:v>
              </c:pt>
              <c:pt idx="746">
                <c:v>-0.14608433734939763</c:v>
              </c:pt>
              <c:pt idx="747">
                <c:v>-0.15587349397590367</c:v>
              </c:pt>
              <c:pt idx="748">
                <c:v>-0.12236445783132532</c:v>
              </c:pt>
              <c:pt idx="749">
                <c:v>-0.12161144578313254</c:v>
              </c:pt>
              <c:pt idx="750">
                <c:v>-0.12161144578313254</c:v>
              </c:pt>
              <c:pt idx="751">
                <c:v>-0.1362951807228916</c:v>
              </c:pt>
              <c:pt idx="752">
                <c:v>-0.1306475903614458</c:v>
              </c:pt>
              <c:pt idx="753">
                <c:v>-0.11746987951807231</c:v>
              </c:pt>
              <c:pt idx="754">
                <c:v>-0.14006024096385539</c:v>
              </c:pt>
              <c:pt idx="755">
                <c:v>-0.13027108433734935</c:v>
              </c:pt>
              <c:pt idx="756">
                <c:v>-0.15662650602409633</c:v>
              </c:pt>
              <c:pt idx="757">
                <c:v>-0.15135542168674698</c:v>
              </c:pt>
              <c:pt idx="758">
                <c:v>-0.17808734939759041</c:v>
              </c:pt>
              <c:pt idx="759">
                <c:v>-0.2149849397590361</c:v>
              </c:pt>
              <c:pt idx="760">
                <c:v>-0.21573795180722888</c:v>
              </c:pt>
              <c:pt idx="761">
                <c:v>-0.20670180722891562</c:v>
              </c:pt>
              <c:pt idx="762">
                <c:v>-0.19051204819277112</c:v>
              </c:pt>
              <c:pt idx="763">
                <c:v>-0.19352409638554213</c:v>
              </c:pt>
              <c:pt idx="764">
                <c:v>-0.19841867469879515</c:v>
              </c:pt>
              <c:pt idx="765">
                <c:v>-0.21762048192771088</c:v>
              </c:pt>
              <c:pt idx="766">
                <c:v>-0.20406626506024095</c:v>
              </c:pt>
              <c:pt idx="767">
                <c:v>-0.18260542168674698</c:v>
              </c:pt>
              <c:pt idx="768">
                <c:v>-0.16792168674698793</c:v>
              </c:pt>
              <c:pt idx="769">
                <c:v>-0.17921686746987953</c:v>
              </c:pt>
              <c:pt idx="770">
                <c:v>-0.17658132530120485</c:v>
              </c:pt>
              <c:pt idx="771">
                <c:v>-0.16453313253012047</c:v>
              </c:pt>
              <c:pt idx="772">
                <c:v>-0.16415662650602414</c:v>
              </c:pt>
              <c:pt idx="773">
                <c:v>-0.18147590361445787</c:v>
              </c:pt>
              <c:pt idx="774">
                <c:v>-0.17545180722891562</c:v>
              </c:pt>
              <c:pt idx="775">
                <c:v>-0.15625</c:v>
              </c:pt>
              <c:pt idx="776">
                <c:v>-0.16114457831325302</c:v>
              </c:pt>
              <c:pt idx="777">
                <c:v>-0.17884036144578308</c:v>
              </c:pt>
              <c:pt idx="778">
                <c:v>-0.16265060240963858</c:v>
              </c:pt>
              <c:pt idx="779">
                <c:v>-0.16227409638554213</c:v>
              </c:pt>
              <c:pt idx="780">
                <c:v>-0.14570783132530118</c:v>
              </c:pt>
              <c:pt idx="781">
                <c:v>-0.14796686746987953</c:v>
              </c:pt>
              <c:pt idx="782">
                <c:v>-0.1600150602409639</c:v>
              </c:pt>
              <c:pt idx="783">
                <c:v>-0.15888554216867468</c:v>
              </c:pt>
              <c:pt idx="784">
                <c:v>-0.16905120481927716</c:v>
              </c:pt>
              <c:pt idx="785">
                <c:v>-0.16265060240963858</c:v>
              </c:pt>
              <c:pt idx="786">
                <c:v>-0.16905120481927716</c:v>
              </c:pt>
              <c:pt idx="787">
                <c:v>-0.17206325301204817</c:v>
              </c:pt>
              <c:pt idx="788">
                <c:v>-0.1912650602409639</c:v>
              </c:pt>
              <c:pt idx="789">
                <c:v>-0.19164156626506024</c:v>
              </c:pt>
              <c:pt idx="790">
                <c:v>-0.17131024096385539</c:v>
              </c:pt>
              <c:pt idx="791">
                <c:v>-0.14118975903614461</c:v>
              </c:pt>
              <c:pt idx="792">
                <c:v>-0.11897590361445787</c:v>
              </c:pt>
              <c:pt idx="793">
                <c:v>-0.10466867469879515</c:v>
              </c:pt>
              <c:pt idx="794">
                <c:v>-9.299698795180722E-2</c:v>
              </c:pt>
              <c:pt idx="795">
                <c:v>-9.1490963855421659E-2</c:v>
              </c:pt>
              <c:pt idx="796">
                <c:v>-0.11106927710843373</c:v>
              </c:pt>
              <c:pt idx="797">
                <c:v>-0.11897590361445787</c:v>
              </c:pt>
              <c:pt idx="798">
                <c:v>-0.12424698795180722</c:v>
              </c:pt>
              <c:pt idx="799">
                <c:v>-0.11671686746987953</c:v>
              </c:pt>
              <c:pt idx="800">
                <c:v>-8.7349397590361422E-2</c:v>
              </c:pt>
              <c:pt idx="801">
                <c:v>-4.7816265060240948E-2</c:v>
              </c:pt>
              <c:pt idx="802">
                <c:v>-5.9111445783132543E-2</c:v>
              </c:pt>
              <c:pt idx="803">
                <c:v>-7.2289156626506035E-2</c:v>
              </c:pt>
              <c:pt idx="804">
                <c:v>-6.6641566265060237E-2</c:v>
              </c:pt>
              <c:pt idx="805">
                <c:v>-2.7484939759036098E-2</c:v>
              </c:pt>
              <c:pt idx="806">
                <c:v>9.4126506024097001E-3</c:v>
              </c:pt>
              <c:pt idx="807">
                <c:v>-1.0542168674698815E-2</c:v>
              </c:pt>
              <c:pt idx="808">
                <c:v>2.6355421686747871E-3</c:v>
              </c:pt>
              <c:pt idx="809">
                <c:v>-1.1295180722891152E-3</c:v>
              </c:pt>
              <c:pt idx="810">
                <c:v>-1.9201807228915624E-2</c:v>
              </c:pt>
              <c:pt idx="811">
                <c:v>3.7274096385542244E-2</c:v>
              </c:pt>
              <c:pt idx="812">
                <c:v>5.0451807228915735E-2</c:v>
              </c:pt>
              <c:pt idx="813">
                <c:v>4.3674698795180822E-2</c:v>
              </c:pt>
              <c:pt idx="814">
                <c:v>5.1204819277108404E-2</c:v>
              </c:pt>
              <c:pt idx="815">
                <c:v>5.0075301204819178E-2</c:v>
              </c:pt>
              <c:pt idx="816">
                <c:v>5.4593373493975861E-2</c:v>
              </c:pt>
              <c:pt idx="817">
                <c:v>4.3298192771084265E-2</c:v>
              </c:pt>
              <c:pt idx="818">
                <c:v>2.5602409638554313E-2</c:v>
              </c:pt>
              <c:pt idx="819">
                <c:v>2.18373493975903E-2</c:v>
              </c:pt>
              <c:pt idx="820">
                <c:v>1.3177710843373491E-2</c:v>
              </c:pt>
              <c:pt idx="821">
                <c:v>-8.6596385542169196E-3</c:v>
              </c:pt>
              <c:pt idx="822">
                <c:v>-2.5978915662650648E-2</c:v>
              </c:pt>
              <c:pt idx="823">
                <c:v>-3.6897590361445798E-2</c:v>
              </c:pt>
              <c:pt idx="824">
                <c:v>-5.4969879518072307E-2</c:v>
              </c:pt>
              <c:pt idx="825">
                <c:v>-8.509036144578308E-2</c:v>
              </c:pt>
              <c:pt idx="826">
                <c:v>-5.6475903614457867E-2</c:v>
              </c:pt>
              <c:pt idx="827">
                <c:v>-7.0783132530120474E-2</c:v>
              </c:pt>
              <c:pt idx="828">
                <c:v>-6.6265060240963902E-2</c:v>
              </c:pt>
              <c:pt idx="829">
                <c:v>-7.7183734939759052E-2</c:v>
              </c:pt>
              <c:pt idx="830">
                <c:v>-0.10918674698795183</c:v>
              </c:pt>
              <c:pt idx="831">
                <c:v>-0.12349397590361444</c:v>
              </c:pt>
              <c:pt idx="832">
                <c:v>-0.13742469879518071</c:v>
              </c:pt>
              <c:pt idx="833">
                <c:v>-0.1543674698795181</c:v>
              </c:pt>
              <c:pt idx="834">
                <c:v>-0.16792168674698793</c:v>
              </c:pt>
              <c:pt idx="835">
                <c:v>-0.18411144578313254</c:v>
              </c:pt>
              <c:pt idx="836">
                <c:v>-0.18486445783132532</c:v>
              </c:pt>
              <c:pt idx="837">
                <c:v>-0.15700301204819278</c:v>
              </c:pt>
              <c:pt idx="838">
                <c:v>-0.16641566265060237</c:v>
              </c:pt>
              <c:pt idx="839">
                <c:v>-0.14269578313253017</c:v>
              </c:pt>
              <c:pt idx="840">
                <c:v>-0.1543674698795181</c:v>
              </c:pt>
              <c:pt idx="841">
                <c:v>-0.16490963855421692</c:v>
              </c:pt>
              <c:pt idx="842">
                <c:v>-0.13817771084337349</c:v>
              </c:pt>
              <c:pt idx="843">
                <c:v>-0.16716867469879515</c:v>
              </c:pt>
              <c:pt idx="844">
                <c:v>-0.16528614457831325</c:v>
              </c:pt>
              <c:pt idx="845">
                <c:v>-0.18147590361445787</c:v>
              </c:pt>
              <c:pt idx="846">
                <c:v>-0.16528614457831325</c:v>
              </c:pt>
              <c:pt idx="847">
                <c:v>-0.18975903614457834</c:v>
              </c:pt>
              <c:pt idx="848">
                <c:v>-0.19804216867469882</c:v>
              </c:pt>
              <c:pt idx="849">
                <c:v>-0.20067771084337349</c:v>
              </c:pt>
              <c:pt idx="850">
                <c:v>-0.18787650602409633</c:v>
              </c:pt>
              <c:pt idx="851">
                <c:v>-0.19390060240963858</c:v>
              </c:pt>
              <c:pt idx="852">
                <c:v>-0.18260542168674698</c:v>
              </c:pt>
              <c:pt idx="853">
                <c:v>-0.17469879518072284</c:v>
              </c:pt>
              <c:pt idx="854">
                <c:v>-0.18260542168674698</c:v>
              </c:pt>
              <c:pt idx="855">
                <c:v>-0.1762048192771084</c:v>
              </c:pt>
              <c:pt idx="856">
                <c:v>-0.19013554216867468</c:v>
              </c:pt>
              <c:pt idx="857">
                <c:v>-0.21159638554216864</c:v>
              </c:pt>
              <c:pt idx="858">
                <c:v>-0.20030120481927716</c:v>
              </c:pt>
              <c:pt idx="859">
                <c:v>-0.21084337349397586</c:v>
              </c:pt>
              <c:pt idx="860">
                <c:v>-0.20594879518072284</c:v>
              </c:pt>
              <c:pt idx="861">
                <c:v>-0.1987951807228916</c:v>
              </c:pt>
              <c:pt idx="862">
                <c:v>-0.18825301204819278</c:v>
              </c:pt>
              <c:pt idx="863">
                <c:v>-0.1875</c:v>
              </c:pt>
              <c:pt idx="864">
                <c:v>-0.1818524096385542</c:v>
              </c:pt>
              <c:pt idx="865">
                <c:v>-0.1893825301204819</c:v>
              </c:pt>
              <c:pt idx="866">
                <c:v>-0.19051204819277112</c:v>
              </c:pt>
              <c:pt idx="867">
                <c:v>-0.18298192771084343</c:v>
              </c:pt>
              <c:pt idx="868">
                <c:v>-0.19164156626506024</c:v>
              </c:pt>
              <c:pt idx="869">
                <c:v>-0.20368975903614461</c:v>
              </c:pt>
              <c:pt idx="870">
                <c:v>-0.19465361445783136</c:v>
              </c:pt>
              <c:pt idx="871">
                <c:v>-0.20444277108433739</c:v>
              </c:pt>
              <c:pt idx="872">
                <c:v>-0.20180722891566261</c:v>
              </c:pt>
              <c:pt idx="873">
                <c:v>-0.20444277108433739</c:v>
              </c:pt>
              <c:pt idx="874">
                <c:v>-0.19728915662650603</c:v>
              </c:pt>
              <c:pt idx="875">
                <c:v>-0.21724397590361444</c:v>
              </c:pt>
              <c:pt idx="876">
                <c:v>-0.23042168674698793</c:v>
              </c:pt>
              <c:pt idx="877">
                <c:v>-0.24359939759036142</c:v>
              </c:pt>
              <c:pt idx="878">
                <c:v>-0.25</c:v>
              </c:pt>
              <c:pt idx="879">
                <c:v>-0.23456325301204817</c:v>
              </c:pt>
              <c:pt idx="880">
                <c:v>-0.22552710843373491</c:v>
              </c:pt>
              <c:pt idx="881">
                <c:v>-0.20933734939759041</c:v>
              </c:pt>
              <c:pt idx="882">
                <c:v>-0.19766566265060237</c:v>
              </c:pt>
              <c:pt idx="883">
                <c:v>-0.16867469879518071</c:v>
              </c:pt>
              <c:pt idx="884">
                <c:v>-0.14871987951807231</c:v>
              </c:pt>
              <c:pt idx="885">
                <c:v>-0.15512048192771088</c:v>
              </c:pt>
              <c:pt idx="886">
                <c:v>-0.16679216867469882</c:v>
              </c:pt>
              <c:pt idx="887">
                <c:v>-0.16340361445783136</c:v>
              </c:pt>
              <c:pt idx="888">
                <c:v>-0.15850903614457834</c:v>
              </c:pt>
              <c:pt idx="889">
                <c:v>-0.15097891566265065</c:v>
              </c:pt>
              <c:pt idx="890">
                <c:v>-0.15210843373493976</c:v>
              </c:pt>
              <c:pt idx="891">
                <c:v>-0.13968373493975905</c:v>
              </c:pt>
              <c:pt idx="892">
                <c:v>-0.1287650602409639</c:v>
              </c:pt>
              <c:pt idx="893">
                <c:v>-0.13290662650602414</c:v>
              </c:pt>
              <c:pt idx="894">
                <c:v>-0.13290662650602414</c:v>
              </c:pt>
              <c:pt idx="895">
                <c:v>-0.14834337349397586</c:v>
              </c:pt>
              <c:pt idx="896">
                <c:v>-0.14382530120481929</c:v>
              </c:pt>
              <c:pt idx="897">
                <c:v>-0.12274096385542166</c:v>
              </c:pt>
              <c:pt idx="898">
                <c:v>-0.12951807228915657</c:v>
              </c:pt>
              <c:pt idx="899">
                <c:v>-0.11257530120481929</c:v>
              </c:pt>
              <c:pt idx="900">
                <c:v>-0.12010542168674698</c:v>
              </c:pt>
              <c:pt idx="901">
                <c:v>-0.12650602409638556</c:v>
              </c:pt>
              <c:pt idx="902">
                <c:v>-0.12048192771084343</c:v>
              </c:pt>
              <c:pt idx="903">
                <c:v>-9.7891566265060237E-2</c:v>
              </c:pt>
              <c:pt idx="904">
                <c:v>-7.341867469879515E-2</c:v>
              </c:pt>
              <c:pt idx="905">
                <c:v>-9.1114457831325324E-2</c:v>
              </c:pt>
              <c:pt idx="906">
                <c:v>-0.11182228915662651</c:v>
              </c:pt>
              <c:pt idx="907">
                <c:v>-0.10768072289156627</c:v>
              </c:pt>
              <c:pt idx="908">
                <c:v>-0.10429216867469882</c:v>
              </c:pt>
              <c:pt idx="909">
                <c:v>-9.7891566265060237E-2</c:v>
              </c:pt>
              <c:pt idx="910">
                <c:v>-9.0737951807228878E-2</c:v>
              </c:pt>
              <c:pt idx="911">
                <c:v>-9.7891566265060237E-2</c:v>
              </c:pt>
              <c:pt idx="912">
                <c:v>-0.12725903614457834</c:v>
              </c:pt>
              <c:pt idx="913">
                <c:v>-0.11897590361445787</c:v>
              </c:pt>
              <c:pt idx="914">
                <c:v>-0.11219879518072284</c:v>
              </c:pt>
              <c:pt idx="915">
                <c:v>-0.13742469879518071</c:v>
              </c:pt>
              <c:pt idx="916">
                <c:v>-0.13817771084337349</c:v>
              </c:pt>
              <c:pt idx="917">
                <c:v>-0.13253012048192769</c:v>
              </c:pt>
              <c:pt idx="918">
                <c:v>-0.1287650602409639</c:v>
              </c:pt>
              <c:pt idx="919">
                <c:v>-0.12424698795180722</c:v>
              </c:pt>
              <c:pt idx="920">
                <c:v>-0.14307228915662651</c:v>
              </c:pt>
              <c:pt idx="921">
                <c:v>-0.15850903614457834</c:v>
              </c:pt>
              <c:pt idx="922">
                <c:v>-0.14081325301204817</c:v>
              </c:pt>
              <c:pt idx="923">
                <c:v>-0.13667168674698793</c:v>
              </c:pt>
              <c:pt idx="924">
                <c:v>-0.14081325301204817</c:v>
              </c:pt>
              <c:pt idx="925">
                <c:v>-0.14457831325301207</c:v>
              </c:pt>
              <c:pt idx="926">
                <c:v>-0.14344879518072284</c:v>
              </c:pt>
              <c:pt idx="927">
                <c:v>-0.13780120481927716</c:v>
              </c:pt>
              <c:pt idx="928">
                <c:v>-0.13667168674698793</c:v>
              </c:pt>
              <c:pt idx="929">
                <c:v>-0.13930722891566261</c:v>
              </c:pt>
              <c:pt idx="930">
                <c:v>-0.13780120481927716</c:v>
              </c:pt>
              <c:pt idx="931">
                <c:v>-0.16829819277108438</c:v>
              </c:pt>
              <c:pt idx="932">
                <c:v>-0.18524096385542166</c:v>
              </c:pt>
              <c:pt idx="933">
                <c:v>-0.20143072289156627</c:v>
              </c:pt>
              <c:pt idx="934">
                <c:v>-0.19201807228915657</c:v>
              </c:pt>
              <c:pt idx="935">
                <c:v>-0.17582831325301207</c:v>
              </c:pt>
              <c:pt idx="936">
                <c:v>-0.17206325301204817</c:v>
              </c:pt>
              <c:pt idx="937">
                <c:v>-0.16792168674698793</c:v>
              </c:pt>
              <c:pt idx="938">
                <c:v>-0.17356927710843373</c:v>
              </c:pt>
              <c:pt idx="939">
                <c:v>-0.18034638554216864</c:v>
              </c:pt>
              <c:pt idx="940">
                <c:v>-0.1931475903614458</c:v>
              </c:pt>
              <c:pt idx="941">
                <c:v>-0.1875</c:v>
              </c:pt>
              <c:pt idx="942">
                <c:v>-0.19013554216867468</c:v>
              </c:pt>
              <c:pt idx="943">
                <c:v>-0.19841867469879515</c:v>
              </c:pt>
              <c:pt idx="944">
                <c:v>-0.19051204819277112</c:v>
              </c:pt>
              <c:pt idx="945">
                <c:v>-0.19164156626506024</c:v>
              </c:pt>
              <c:pt idx="946">
                <c:v>-0.18975903614457834</c:v>
              </c:pt>
              <c:pt idx="947">
                <c:v>-0.17658132530120485</c:v>
              </c:pt>
              <c:pt idx="948">
                <c:v>-0.18298192771084343</c:v>
              </c:pt>
              <c:pt idx="949">
                <c:v>-0.18486445783132532</c:v>
              </c:pt>
              <c:pt idx="950">
                <c:v>-0.1837349397590361</c:v>
              </c:pt>
              <c:pt idx="951">
                <c:v>-0.18147590361445787</c:v>
              </c:pt>
              <c:pt idx="952">
                <c:v>-0.18862951807228912</c:v>
              </c:pt>
              <c:pt idx="953">
                <c:v>-0.20707831325301207</c:v>
              </c:pt>
              <c:pt idx="954">
                <c:v>-0.17168674698795183</c:v>
              </c:pt>
              <c:pt idx="955">
                <c:v>-0.17921686746987953</c:v>
              </c:pt>
              <c:pt idx="956">
                <c:v>-0.18486445783132532</c:v>
              </c:pt>
              <c:pt idx="957">
                <c:v>-0.19728915662650603</c:v>
              </c:pt>
              <c:pt idx="958">
                <c:v>-0.19728915662650603</c:v>
              </c:pt>
              <c:pt idx="959">
                <c:v>-0.18599397590361444</c:v>
              </c:pt>
              <c:pt idx="960">
                <c:v>-0.19465361445783136</c:v>
              </c:pt>
              <c:pt idx="961">
                <c:v>-0.18524096385542166</c:v>
              </c:pt>
              <c:pt idx="962">
                <c:v>-0.17695783132530118</c:v>
              </c:pt>
              <c:pt idx="963">
                <c:v>-0.17432228915662651</c:v>
              </c:pt>
              <c:pt idx="964">
                <c:v>-0.16942771084337349</c:v>
              </c:pt>
              <c:pt idx="965">
                <c:v>-0.17808734939759041</c:v>
              </c:pt>
              <c:pt idx="966">
                <c:v>-0.20293674698795183</c:v>
              </c:pt>
              <c:pt idx="967">
                <c:v>-0.18599397590361444</c:v>
              </c:pt>
              <c:pt idx="968">
                <c:v>-0.18298192771084343</c:v>
              </c:pt>
              <c:pt idx="969">
                <c:v>-0.19239457831325302</c:v>
              </c:pt>
              <c:pt idx="970">
                <c:v>-0.19578313253012047</c:v>
              </c:pt>
              <c:pt idx="971">
                <c:v>-0.20067771084337349</c:v>
              </c:pt>
              <c:pt idx="972">
                <c:v>-0.17921686746987953</c:v>
              </c:pt>
              <c:pt idx="973">
                <c:v>-0.17733433734939763</c:v>
              </c:pt>
              <c:pt idx="974">
                <c:v>-0.1762048192771084</c:v>
              </c:pt>
              <c:pt idx="975">
                <c:v>-0.19051204819277112</c:v>
              </c:pt>
              <c:pt idx="976">
                <c:v>-0.18862951807228912</c:v>
              </c:pt>
              <c:pt idx="977">
                <c:v>-0.15850903614457834</c:v>
              </c:pt>
              <c:pt idx="978">
                <c:v>-0.16566265060240959</c:v>
              </c:pt>
              <c:pt idx="979">
                <c:v>-0.16566265060240959</c:v>
              </c:pt>
              <c:pt idx="980">
                <c:v>-0.18072289156626509</c:v>
              </c:pt>
              <c:pt idx="981">
                <c:v>-0.19352409638554213</c:v>
              </c:pt>
              <c:pt idx="982">
                <c:v>-0.17884036144578308</c:v>
              </c:pt>
              <c:pt idx="983">
                <c:v>-0.15286144578313254</c:v>
              </c:pt>
              <c:pt idx="984">
                <c:v>-0.14683734939759041</c:v>
              </c:pt>
              <c:pt idx="985">
                <c:v>-0.15737951807228912</c:v>
              </c:pt>
              <c:pt idx="986">
                <c:v>-0.14646084337349397</c:v>
              </c:pt>
              <c:pt idx="987">
                <c:v>-0.13102409638554213</c:v>
              </c:pt>
              <c:pt idx="988">
                <c:v>-0.13817771084337349</c:v>
              </c:pt>
              <c:pt idx="989">
                <c:v>-0.11483433734939763</c:v>
              </c:pt>
              <c:pt idx="990">
                <c:v>-0.12236445783132532</c:v>
              </c:pt>
              <c:pt idx="991">
                <c:v>-0.12725903614457834</c:v>
              </c:pt>
              <c:pt idx="992">
                <c:v>-0.13102409638554213</c:v>
              </c:pt>
              <c:pt idx="993">
                <c:v>-0.13516566265060237</c:v>
              </c:pt>
              <c:pt idx="994">
                <c:v>-0.12989457831325302</c:v>
              </c:pt>
              <c:pt idx="995">
                <c:v>-9.6385542168674676E-2</c:v>
              </c:pt>
              <c:pt idx="996">
                <c:v>-8.9231927710843428E-2</c:v>
              </c:pt>
              <c:pt idx="997">
                <c:v>-0.10843373493975905</c:v>
              </c:pt>
              <c:pt idx="998">
                <c:v>-0.11822289156626509</c:v>
              </c:pt>
              <c:pt idx="999">
                <c:v>-0.11144578313253017</c:v>
              </c:pt>
              <c:pt idx="1000">
                <c:v>-0.12801204819277112</c:v>
              </c:pt>
              <c:pt idx="1001">
                <c:v>-0.13742469879518071</c:v>
              </c:pt>
              <c:pt idx="1002">
                <c:v>-0.14759036144578308</c:v>
              </c:pt>
              <c:pt idx="1003">
                <c:v>-0.17658132530120485</c:v>
              </c:pt>
              <c:pt idx="1004">
                <c:v>-0.1912650602409639</c:v>
              </c:pt>
              <c:pt idx="1005">
                <c:v>-0.1987951807228916</c:v>
              </c:pt>
              <c:pt idx="1006">
                <c:v>-0.21912650602409633</c:v>
              </c:pt>
              <c:pt idx="1007">
                <c:v>-0.20067771084337349</c:v>
              </c:pt>
              <c:pt idx="1008">
                <c:v>-0.1912650602409639</c:v>
              </c:pt>
              <c:pt idx="1009">
                <c:v>-0.19615963855421692</c:v>
              </c:pt>
              <c:pt idx="1010">
                <c:v>-0.17884036144578308</c:v>
              </c:pt>
              <c:pt idx="1011">
                <c:v>-0.18524096385542166</c:v>
              </c:pt>
              <c:pt idx="1012">
                <c:v>-0.18862951807228912</c:v>
              </c:pt>
              <c:pt idx="1013">
                <c:v>-0.17582831325301207</c:v>
              </c:pt>
              <c:pt idx="1014">
                <c:v>-0.17808734939759041</c:v>
              </c:pt>
              <c:pt idx="1015">
                <c:v>-0.14382530120481929</c:v>
              </c:pt>
              <c:pt idx="1016">
                <c:v>-0.14909638554216864</c:v>
              </c:pt>
              <c:pt idx="1017">
                <c:v>-0.15135542168674698</c:v>
              </c:pt>
              <c:pt idx="1018">
                <c:v>-0.16076807228915657</c:v>
              </c:pt>
              <c:pt idx="1019">
                <c:v>-0.15926204819277112</c:v>
              </c:pt>
              <c:pt idx="1020">
                <c:v>-0.17432228915662651</c:v>
              </c:pt>
              <c:pt idx="1021">
                <c:v>-0.1818524096385542</c:v>
              </c:pt>
              <c:pt idx="1022">
                <c:v>-0.19390060240963858</c:v>
              </c:pt>
              <c:pt idx="1023">
                <c:v>-0.1987951807228916</c:v>
              </c:pt>
              <c:pt idx="1024">
                <c:v>-0.20444277108433739</c:v>
              </c:pt>
              <c:pt idx="1025">
                <c:v>-0.1912650602409639</c:v>
              </c:pt>
              <c:pt idx="1026">
                <c:v>-0.18599397590361444</c:v>
              </c:pt>
              <c:pt idx="1027">
                <c:v>-0.18787650602409633</c:v>
              </c:pt>
              <c:pt idx="1028">
                <c:v>-0.19277108433734935</c:v>
              </c:pt>
              <c:pt idx="1029">
                <c:v>-0.20331325301204817</c:v>
              </c:pt>
              <c:pt idx="1030">
                <c:v>-0.19201807228915657</c:v>
              </c:pt>
              <c:pt idx="1031">
                <c:v>-0.18674698795180722</c:v>
              </c:pt>
              <c:pt idx="1032">
                <c:v>-0.18335843373493976</c:v>
              </c:pt>
              <c:pt idx="1033">
                <c:v>-0.18975903614457834</c:v>
              </c:pt>
              <c:pt idx="1034">
                <c:v>-0.16302710843373491</c:v>
              </c:pt>
              <c:pt idx="1035">
                <c:v>-0.17545180722891562</c:v>
              </c:pt>
              <c:pt idx="1036">
                <c:v>-0.1837349397590361</c:v>
              </c:pt>
              <c:pt idx="1037">
                <c:v>-0.17507530120481929</c:v>
              </c:pt>
              <c:pt idx="1038">
                <c:v>-0.17356927710843373</c:v>
              </c:pt>
              <c:pt idx="1039">
                <c:v>-0.18900602409638556</c:v>
              </c:pt>
              <c:pt idx="1040">
                <c:v>-0.19352409638554213</c:v>
              </c:pt>
              <c:pt idx="1041">
                <c:v>-0.20444277108433739</c:v>
              </c:pt>
              <c:pt idx="1042">
                <c:v>-0.20293674698795183</c:v>
              </c:pt>
              <c:pt idx="1043">
                <c:v>-0.20180722891566261</c:v>
              </c:pt>
              <c:pt idx="1044">
                <c:v>-0.22364457831325302</c:v>
              </c:pt>
              <c:pt idx="1045">
                <c:v>-0.23832831325301207</c:v>
              </c:pt>
              <c:pt idx="1046">
                <c:v>-0.22740963855421692</c:v>
              </c:pt>
              <c:pt idx="1047">
                <c:v>-0.22402108433734935</c:v>
              </c:pt>
              <c:pt idx="1048">
                <c:v>-0.20707831325301207</c:v>
              </c:pt>
              <c:pt idx="1049">
                <c:v>-0.22552710843373491</c:v>
              </c:pt>
              <c:pt idx="1050">
                <c:v>-0.21837349397590367</c:v>
              </c:pt>
              <c:pt idx="1051">
                <c:v>-0.21987951807228912</c:v>
              </c:pt>
              <c:pt idx="1052">
                <c:v>-0.22740963855421692</c:v>
              </c:pt>
              <c:pt idx="1053">
                <c:v>-0.2387048192771084</c:v>
              </c:pt>
              <c:pt idx="1054">
                <c:v>-0.24849397590361444</c:v>
              </c:pt>
              <c:pt idx="1055">
                <c:v>-0.24472891566265065</c:v>
              </c:pt>
              <c:pt idx="1056">
                <c:v>-0.23381024096385539</c:v>
              </c:pt>
              <c:pt idx="1057">
                <c:v>-0.19766566265060237</c:v>
              </c:pt>
              <c:pt idx="1058">
                <c:v>-0.20933734939759041</c:v>
              </c:pt>
              <c:pt idx="1059">
                <c:v>-0.20331325301204817</c:v>
              </c:pt>
              <c:pt idx="1060">
                <c:v>-0.17771084337349397</c:v>
              </c:pt>
              <c:pt idx="1061">
                <c:v>-0.17281626506024095</c:v>
              </c:pt>
              <c:pt idx="1062">
                <c:v>-0.17996987951807231</c:v>
              </c:pt>
              <c:pt idx="1063">
                <c:v>-0.18298192771084343</c:v>
              </c:pt>
              <c:pt idx="1064">
                <c:v>-0.20406626506024095</c:v>
              </c:pt>
              <c:pt idx="1065">
                <c:v>-0.20143072289156627</c:v>
              </c:pt>
              <c:pt idx="1066">
                <c:v>-0.19578313253012047</c:v>
              </c:pt>
              <c:pt idx="1067">
                <c:v>-0.19578313253012047</c:v>
              </c:pt>
              <c:pt idx="1068">
                <c:v>-0.18825301204819278</c:v>
              </c:pt>
              <c:pt idx="1069">
                <c:v>-0.19277108433734935</c:v>
              </c:pt>
              <c:pt idx="1070">
                <c:v>-0.1818524096385542</c:v>
              </c:pt>
              <c:pt idx="1071">
                <c:v>-0.17846385542168675</c:v>
              </c:pt>
              <c:pt idx="1072">
                <c:v>-0.16453313253012047</c:v>
              </c:pt>
              <c:pt idx="1073">
                <c:v>-0.1837349397590361</c:v>
              </c:pt>
              <c:pt idx="1074">
                <c:v>-0.19503012048192769</c:v>
              </c:pt>
              <c:pt idx="1075">
                <c:v>-0.19540662650602414</c:v>
              </c:pt>
              <c:pt idx="1076">
                <c:v>-0.20707831325301207</c:v>
              </c:pt>
              <c:pt idx="1077">
                <c:v>-0.18109939759036142</c:v>
              </c:pt>
              <c:pt idx="1078">
                <c:v>-0.19201807228915657</c:v>
              </c:pt>
              <c:pt idx="1079">
                <c:v>-0.17319277108433739</c:v>
              </c:pt>
              <c:pt idx="1080">
                <c:v>-0.13516566265060237</c:v>
              </c:pt>
              <c:pt idx="1081">
                <c:v>-0.1449548192771084</c:v>
              </c:pt>
              <c:pt idx="1082">
                <c:v>-0.1675451807228916</c:v>
              </c:pt>
              <c:pt idx="1083">
                <c:v>-0.1931475903614458</c:v>
              </c:pt>
              <c:pt idx="1084">
                <c:v>-0.20444277108433739</c:v>
              </c:pt>
              <c:pt idx="1085">
                <c:v>-0.21536144578313254</c:v>
              </c:pt>
              <c:pt idx="1086">
                <c:v>-0.20971385542168675</c:v>
              </c:pt>
              <c:pt idx="1087">
                <c:v>-0.20368975903614461</c:v>
              </c:pt>
              <c:pt idx="1088">
                <c:v>-0.19088855421686746</c:v>
              </c:pt>
              <c:pt idx="1089">
                <c:v>-0.16265060240963858</c:v>
              </c:pt>
              <c:pt idx="1090">
                <c:v>-0.17507530120481929</c:v>
              </c:pt>
              <c:pt idx="1091">
                <c:v>-0.18712349397590367</c:v>
              </c:pt>
              <c:pt idx="1092">
                <c:v>-0.18222891566265065</c:v>
              </c:pt>
              <c:pt idx="1093">
                <c:v>-0.18260542168674698</c:v>
              </c:pt>
              <c:pt idx="1094">
                <c:v>-0.17131024096385539</c:v>
              </c:pt>
              <c:pt idx="1095">
                <c:v>-0.1856174698795181</c:v>
              </c:pt>
              <c:pt idx="1096">
                <c:v>-0.19578313253012047</c:v>
              </c:pt>
              <c:pt idx="1097">
                <c:v>-0.18975903614457834</c:v>
              </c:pt>
              <c:pt idx="1098">
                <c:v>-0.18486445783132532</c:v>
              </c:pt>
              <c:pt idx="1099">
                <c:v>-0.19653614457831325</c:v>
              </c:pt>
              <c:pt idx="1100">
                <c:v>-0.17733433734939763</c:v>
              </c:pt>
              <c:pt idx="1101">
                <c:v>-0.18335843373493976</c:v>
              </c:pt>
              <c:pt idx="1102">
                <c:v>-0.17243975903614461</c:v>
              </c:pt>
              <c:pt idx="1103">
                <c:v>-0.18599397590361444</c:v>
              </c:pt>
              <c:pt idx="1104">
                <c:v>-0.18448795180722888</c:v>
              </c:pt>
              <c:pt idx="1105">
                <c:v>-0.1893825301204819</c:v>
              </c:pt>
              <c:pt idx="1106">
                <c:v>-0.18900602409638556</c:v>
              </c:pt>
              <c:pt idx="1107">
                <c:v>-0.20218373493975905</c:v>
              </c:pt>
              <c:pt idx="1108">
                <c:v>-0.21121987951807231</c:v>
              </c:pt>
              <c:pt idx="1109">
                <c:v>-0.21197289156626509</c:v>
              </c:pt>
              <c:pt idx="1110">
                <c:v>-0.22176204819277112</c:v>
              </c:pt>
              <c:pt idx="1111">
                <c:v>-0.22176204819277112</c:v>
              </c:pt>
              <c:pt idx="1112">
                <c:v>-0.23456325301204817</c:v>
              </c:pt>
              <c:pt idx="1113">
                <c:v>-0.23418674698795183</c:v>
              </c:pt>
              <c:pt idx="1114">
                <c:v>-0.21950301204819278</c:v>
              </c:pt>
              <c:pt idx="1115">
                <c:v>-0.22515060240963858</c:v>
              </c:pt>
              <c:pt idx="1116">
                <c:v>-0.2243975903614458</c:v>
              </c:pt>
              <c:pt idx="1117">
                <c:v>-0.23945783132530118</c:v>
              </c:pt>
              <c:pt idx="1118">
                <c:v>-0.23606927710843373</c:v>
              </c:pt>
              <c:pt idx="1119">
                <c:v>-0.24171686746987953</c:v>
              </c:pt>
              <c:pt idx="1120">
                <c:v>-0.23719879518072284</c:v>
              </c:pt>
              <c:pt idx="1121">
                <c:v>-0.24284638554216864</c:v>
              </c:pt>
              <c:pt idx="1122">
                <c:v>-0.24924698795180722</c:v>
              </c:pt>
              <c:pt idx="1123">
                <c:v>-0.2387048192771084</c:v>
              </c:pt>
              <c:pt idx="1124">
                <c:v>-0.23644578313253017</c:v>
              </c:pt>
              <c:pt idx="1125">
                <c:v>-0.23983433734939763</c:v>
              </c:pt>
              <c:pt idx="1126">
                <c:v>-0.23682228915662651</c:v>
              </c:pt>
              <c:pt idx="1127">
                <c:v>-0.23268072289156627</c:v>
              </c:pt>
              <c:pt idx="1128">
                <c:v>-0.24359939759036142</c:v>
              </c:pt>
              <c:pt idx="1129">
                <c:v>-0.23155120481927716</c:v>
              </c:pt>
              <c:pt idx="1130">
                <c:v>-0.21987951807228912</c:v>
              </c:pt>
              <c:pt idx="1131">
                <c:v>-0.22740963855421692</c:v>
              </c:pt>
              <c:pt idx="1132">
                <c:v>-0.24096385542168675</c:v>
              </c:pt>
              <c:pt idx="1133">
                <c:v>-0.24359939759036142</c:v>
              </c:pt>
              <c:pt idx="1134">
                <c:v>-0.24548192771084343</c:v>
              </c:pt>
              <c:pt idx="1135">
                <c:v>-0.2387048192771084</c:v>
              </c:pt>
              <c:pt idx="1136">
                <c:v>-0.24585843373493976</c:v>
              </c:pt>
              <c:pt idx="1137">
                <c:v>-0.25451807228915657</c:v>
              </c:pt>
              <c:pt idx="1138">
                <c:v>-0.24246987951807231</c:v>
              </c:pt>
              <c:pt idx="1139">
                <c:v>-0.24246987951807231</c:v>
              </c:pt>
              <c:pt idx="1140">
                <c:v>-0.20933734939759041</c:v>
              </c:pt>
              <c:pt idx="1141">
                <c:v>-0.19578313253012047</c:v>
              </c:pt>
              <c:pt idx="1142">
                <c:v>-0.20444277108433739</c:v>
              </c:pt>
              <c:pt idx="1143">
                <c:v>-0.21046686746987953</c:v>
              </c:pt>
              <c:pt idx="1144">
                <c:v>-0.2131024096385542</c:v>
              </c:pt>
              <c:pt idx="1145">
                <c:v>-0.23079819277108438</c:v>
              </c:pt>
              <c:pt idx="1146">
                <c:v>-0.21611445783132532</c:v>
              </c:pt>
              <c:pt idx="1147">
                <c:v>-0.21762048192771088</c:v>
              </c:pt>
              <c:pt idx="1148">
                <c:v>-0.20632530120481929</c:v>
              </c:pt>
              <c:pt idx="1149">
                <c:v>-0.21724397590361444</c:v>
              </c:pt>
              <c:pt idx="1150">
                <c:v>-0.21762048192771088</c:v>
              </c:pt>
              <c:pt idx="1151">
                <c:v>-0.23493975903614461</c:v>
              </c:pt>
              <c:pt idx="1152">
                <c:v>-0.23305722891566261</c:v>
              </c:pt>
              <c:pt idx="1153">
                <c:v>-0.22477409638554213</c:v>
              </c:pt>
              <c:pt idx="1154">
                <c:v>-0.22402108433734935</c:v>
              </c:pt>
              <c:pt idx="1155">
                <c:v>-0.22778614457831325</c:v>
              </c:pt>
              <c:pt idx="1156">
                <c:v>-0.23682228915662651</c:v>
              </c:pt>
              <c:pt idx="1157">
                <c:v>-0.23606927710843373</c:v>
              </c:pt>
              <c:pt idx="1158">
                <c:v>-0.23719879518072284</c:v>
              </c:pt>
              <c:pt idx="1159">
                <c:v>-0.24924698795180722</c:v>
              </c:pt>
              <c:pt idx="1160">
                <c:v>-0.24661144578313254</c:v>
              </c:pt>
              <c:pt idx="1161">
                <c:v>-0.24887048192771088</c:v>
              </c:pt>
              <c:pt idx="1162">
                <c:v>-0.24322289156626509</c:v>
              </c:pt>
              <c:pt idx="1163">
                <c:v>-0.24134036144578308</c:v>
              </c:pt>
              <c:pt idx="1164">
                <c:v>-0.23983433734939763</c:v>
              </c:pt>
              <c:pt idx="1165">
                <c:v>-0.24661144578313254</c:v>
              </c:pt>
              <c:pt idx="1166">
                <c:v>-0.24134036144578308</c:v>
              </c:pt>
              <c:pt idx="1167">
                <c:v>-0.22740963855421692</c:v>
              </c:pt>
              <c:pt idx="1168">
                <c:v>-0.22816265060240959</c:v>
              </c:pt>
              <c:pt idx="1169">
                <c:v>-0.20783132530120485</c:v>
              </c:pt>
              <c:pt idx="1170">
                <c:v>-0.20331325301204817</c:v>
              </c:pt>
              <c:pt idx="1171">
                <c:v>-0.19841867469879515</c:v>
              </c:pt>
              <c:pt idx="1172">
                <c:v>-0.21046686746987953</c:v>
              </c:pt>
              <c:pt idx="1173">
                <c:v>-0.19578313253012047</c:v>
              </c:pt>
              <c:pt idx="1174">
                <c:v>-0.18147590361445787</c:v>
              </c:pt>
              <c:pt idx="1175">
                <c:v>-0.17131024096385539</c:v>
              </c:pt>
              <c:pt idx="1176">
                <c:v>-0.16453313253012047</c:v>
              </c:pt>
              <c:pt idx="1177">
                <c:v>-0.19352409638554213</c:v>
              </c:pt>
              <c:pt idx="1178">
                <c:v>-0.20519578313253017</c:v>
              </c:pt>
              <c:pt idx="1179">
                <c:v>-0.1931475903614458</c:v>
              </c:pt>
              <c:pt idx="1180">
                <c:v>-0.19277108433734935</c:v>
              </c:pt>
              <c:pt idx="1181">
                <c:v>-0.1931475903614458</c:v>
              </c:pt>
              <c:pt idx="1182">
                <c:v>-0.20594879518072284</c:v>
              </c:pt>
              <c:pt idx="1183">
                <c:v>-0.18034638554216864</c:v>
              </c:pt>
              <c:pt idx="1184">
                <c:v>-0.17695783132530118</c:v>
              </c:pt>
              <c:pt idx="1185">
                <c:v>-0.19164156626506024</c:v>
              </c:pt>
              <c:pt idx="1186">
                <c:v>-0.20632530120481929</c:v>
              </c:pt>
              <c:pt idx="1187">
                <c:v>-0.20632530120481929</c:v>
              </c:pt>
              <c:pt idx="1188">
                <c:v>-0.21347891566265065</c:v>
              </c:pt>
              <c:pt idx="1189">
                <c:v>-0.20594879518072284</c:v>
              </c:pt>
              <c:pt idx="1190">
                <c:v>-0.20331325301204817</c:v>
              </c:pt>
              <c:pt idx="1191">
                <c:v>-0.20030120481927716</c:v>
              </c:pt>
              <c:pt idx="1192">
                <c:v>-0.20143072289156627</c:v>
              </c:pt>
              <c:pt idx="1193">
                <c:v>-0.19013554216867468</c:v>
              </c:pt>
              <c:pt idx="1194">
                <c:v>-0.19013554216867468</c:v>
              </c:pt>
              <c:pt idx="1195">
                <c:v>-0.18524096385542166</c:v>
              </c:pt>
              <c:pt idx="1196">
                <c:v>-0.19051204819277112</c:v>
              </c:pt>
              <c:pt idx="1197">
                <c:v>-0.19277108433734935</c:v>
              </c:pt>
              <c:pt idx="1198">
                <c:v>-0.19239457831325302</c:v>
              </c:pt>
              <c:pt idx="1199">
                <c:v>-0.19992469879518071</c:v>
              </c:pt>
              <c:pt idx="1200">
                <c:v>-0.19503012048192769</c:v>
              </c:pt>
              <c:pt idx="1201">
                <c:v>-0.19503012048192769</c:v>
              </c:pt>
              <c:pt idx="1202">
                <c:v>-0.21573795180722888</c:v>
              </c:pt>
              <c:pt idx="1203">
                <c:v>-0.23268072289156627</c:v>
              </c:pt>
              <c:pt idx="1204">
                <c:v>-0.23757530120481929</c:v>
              </c:pt>
              <c:pt idx="1205">
                <c:v>-0.23531626506024095</c:v>
              </c:pt>
              <c:pt idx="1206">
                <c:v>-0.23230421686746983</c:v>
              </c:pt>
              <c:pt idx="1207">
                <c:v>-0.22364457831325302</c:v>
              </c:pt>
              <c:pt idx="1208">
                <c:v>-0.22138554216867468</c:v>
              </c:pt>
              <c:pt idx="1209">
                <c:v>-0.21423192771084343</c:v>
              </c:pt>
              <c:pt idx="1210">
                <c:v>-0.21837349397590367</c:v>
              </c:pt>
              <c:pt idx="1211">
                <c:v>-0.22740963855421692</c:v>
              </c:pt>
              <c:pt idx="1212">
                <c:v>-0.23079819277108438</c:v>
              </c:pt>
              <c:pt idx="1213">
                <c:v>-0.23644578313253017</c:v>
              </c:pt>
              <c:pt idx="1214">
                <c:v>-0.23719879518072284</c:v>
              </c:pt>
              <c:pt idx="1215">
                <c:v>-0.22816265060240959</c:v>
              </c:pt>
              <c:pt idx="1216">
                <c:v>-0.23117469879518071</c:v>
              </c:pt>
              <c:pt idx="1217">
                <c:v>-0.21987951807228912</c:v>
              </c:pt>
              <c:pt idx="1218">
                <c:v>-0.21987951807228912</c:v>
              </c:pt>
              <c:pt idx="1219">
                <c:v>-0.22100903614457834</c:v>
              </c:pt>
              <c:pt idx="1220">
                <c:v>-0.2300451807228916</c:v>
              </c:pt>
              <c:pt idx="1221">
                <c:v>-0.23117469879518071</c:v>
              </c:pt>
              <c:pt idx="1222">
                <c:v>-0.22816265060240959</c:v>
              </c:pt>
              <c:pt idx="1223">
                <c:v>-0.23117469879518071</c:v>
              </c:pt>
              <c:pt idx="1224">
                <c:v>-0.21987951807228912</c:v>
              </c:pt>
              <c:pt idx="1225">
                <c:v>-0.23155120481927716</c:v>
              </c:pt>
              <c:pt idx="1226">
                <c:v>-0.23531626506024095</c:v>
              </c:pt>
              <c:pt idx="1227">
                <c:v>-0.22364457831325302</c:v>
              </c:pt>
              <c:pt idx="1228">
                <c:v>-0.20256024096385539</c:v>
              </c:pt>
              <c:pt idx="1229">
                <c:v>-0.2131024096385542</c:v>
              </c:pt>
              <c:pt idx="1230">
                <c:v>-0.21197289156626509</c:v>
              </c:pt>
              <c:pt idx="1231">
                <c:v>-0.19277108433734935</c:v>
              </c:pt>
              <c:pt idx="1232">
                <c:v>-0.18448795180722888</c:v>
              </c:pt>
              <c:pt idx="1233">
                <c:v>-0.18975903614457834</c:v>
              </c:pt>
              <c:pt idx="1234">
                <c:v>-0.20519578313253017</c:v>
              </c:pt>
              <c:pt idx="1235">
                <c:v>-0.20368975903614461</c:v>
              </c:pt>
              <c:pt idx="1236">
                <c:v>-0.20670180722891562</c:v>
              </c:pt>
              <c:pt idx="1237">
                <c:v>-0.19390060240963858</c:v>
              </c:pt>
              <c:pt idx="1238">
                <c:v>-0.20218373493975905</c:v>
              </c:pt>
              <c:pt idx="1239">
                <c:v>-0.20368975903614461</c:v>
              </c:pt>
              <c:pt idx="1240">
                <c:v>-0.20444277108433739</c:v>
              </c:pt>
              <c:pt idx="1241">
                <c:v>-0.19088855421686746</c:v>
              </c:pt>
              <c:pt idx="1242">
                <c:v>-0.16792168674698793</c:v>
              </c:pt>
              <c:pt idx="1243">
                <c:v>-0.17356927710843373</c:v>
              </c:pt>
              <c:pt idx="1244">
                <c:v>-0.19013554216867468</c:v>
              </c:pt>
              <c:pt idx="1245">
                <c:v>-0.1762048192771084</c:v>
              </c:pt>
              <c:pt idx="1246">
                <c:v>-0.15737951807228912</c:v>
              </c:pt>
              <c:pt idx="1247">
                <c:v>-0.1362951807228916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D04-4EF3-8EEB-6BA4C8F179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229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102390222668073E-2"/>
          <c:y val="8.8937477726119166E-2"/>
          <c:w val="0.88363845006140784"/>
          <c:h val="0.61349930282453191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706</c:v>
              </c:pt>
              <c:pt idx="1">
                <c:v>45707</c:v>
              </c:pt>
              <c:pt idx="2">
                <c:v>45708</c:v>
              </c:pt>
              <c:pt idx="3">
                <c:v>45709</c:v>
              </c:pt>
              <c:pt idx="4">
                <c:v>45712</c:v>
              </c:pt>
              <c:pt idx="5">
                <c:v>45713</c:v>
              </c:pt>
              <c:pt idx="6">
                <c:v>45714</c:v>
              </c:pt>
              <c:pt idx="7">
                <c:v>45715</c:v>
              </c:pt>
              <c:pt idx="8">
                <c:v>45716</c:v>
              </c:pt>
              <c:pt idx="9">
                <c:v>45719</c:v>
              </c:pt>
              <c:pt idx="10">
                <c:v>45720</c:v>
              </c:pt>
              <c:pt idx="11">
                <c:v>45721</c:v>
              </c:pt>
              <c:pt idx="12">
                <c:v>45722</c:v>
              </c:pt>
              <c:pt idx="13">
                <c:v>45723</c:v>
              </c:pt>
              <c:pt idx="14">
                <c:v>45726</c:v>
              </c:pt>
              <c:pt idx="15">
                <c:v>45727</c:v>
              </c:pt>
              <c:pt idx="16">
                <c:v>45728</c:v>
              </c:pt>
              <c:pt idx="17">
                <c:v>45729</c:v>
              </c:pt>
              <c:pt idx="18">
                <c:v>45730</c:v>
              </c:pt>
              <c:pt idx="19">
                <c:v>45733</c:v>
              </c:pt>
              <c:pt idx="20">
                <c:v>45734</c:v>
              </c:pt>
              <c:pt idx="21">
                <c:v>45735</c:v>
              </c:pt>
              <c:pt idx="22">
                <c:v>45736</c:v>
              </c:pt>
              <c:pt idx="23">
                <c:v>45737</c:v>
              </c:pt>
              <c:pt idx="24">
                <c:v>45740</c:v>
              </c:pt>
              <c:pt idx="25">
                <c:v>45741</c:v>
              </c:pt>
              <c:pt idx="26">
                <c:v>45742</c:v>
              </c:pt>
              <c:pt idx="27">
                <c:v>45743</c:v>
              </c:pt>
              <c:pt idx="28">
                <c:v>45744</c:v>
              </c:pt>
              <c:pt idx="29">
                <c:v>45747</c:v>
              </c:pt>
              <c:pt idx="30">
                <c:v>45748</c:v>
              </c:pt>
              <c:pt idx="31">
                <c:v>45749</c:v>
              </c:pt>
              <c:pt idx="32">
                <c:v>45750</c:v>
              </c:pt>
              <c:pt idx="33">
                <c:v>45751</c:v>
              </c:pt>
              <c:pt idx="34">
                <c:v>45754</c:v>
              </c:pt>
              <c:pt idx="35">
                <c:v>45755</c:v>
              </c:pt>
              <c:pt idx="36">
                <c:v>45756</c:v>
              </c:pt>
              <c:pt idx="37">
                <c:v>45757</c:v>
              </c:pt>
              <c:pt idx="38">
                <c:v>45758</c:v>
              </c:pt>
              <c:pt idx="39">
                <c:v>45761</c:v>
              </c:pt>
              <c:pt idx="40">
                <c:v>45762</c:v>
              </c:pt>
              <c:pt idx="41">
                <c:v>45763</c:v>
              </c:pt>
              <c:pt idx="42">
                <c:v>45764</c:v>
              </c:pt>
              <c:pt idx="43">
                <c:v>45768</c:v>
              </c:pt>
              <c:pt idx="44">
                <c:v>45769</c:v>
              </c:pt>
              <c:pt idx="45">
                <c:v>45770</c:v>
              </c:pt>
              <c:pt idx="46">
                <c:v>45771</c:v>
              </c:pt>
              <c:pt idx="47">
                <c:v>45772</c:v>
              </c:pt>
              <c:pt idx="48">
                <c:v>45775</c:v>
              </c:pt>
              <c:pt idx="49">
                <c:v>45776</c:v>
              </c:pt>
              <c:pt idx="50">
                <c:v>45777</c:v>
              </c:pt>
              <c:pt idx="51">
                <c:v>45778</c:v>
              </c:pt>
              <c:pt idx="52">
                <c:v>45779</c:v>
              </c:pt>
              <c:pt idx="53">
                <c:v>45782</c:v>
              </c:pt>
              <c:pt idx="54">
                <c:v>45783</c:v>
              </c:pt>
              <c:pt idx="55">
                <c:v>45784</c:v>
              </c:pt>
              <c:pt idx="56">
                <c:v>45785</c:v>
              </c:pt>
              <c:pt idx="57">
                <c:v>45786</c:v>
              </c:pt>
              <c:pt idx="58">
                <c:v>45789</c:v>
              </c:pt>
              <c:pt idx="59">
                <c:v>45790</c:v>
              </c:pt>
              <c:pt idx="60">
                <c:v>45791</c:v>
              </c:pt>
              <c:pt idx="61">
                <c:v>45792</c:v>
              </c:pt>
              <c:pt idx="62">
                <c:v>45793</c:v>
              </c:pt>
              <c:pt idx="63">
                <c:v>45796</c:v>
              </c:pt>
              <c:pt idx="64">
                <c:v>45797</c:v>
              </c:pt>
              <c:pt idx="65">
                <c:v>45798</c:v>
              </c:pt>
              <c:pt idx="66">
                <c:v>45799</c:v>
              </c:pt>
              <c:pt idx="67">
                <c:v>45800</c:v>
              </c:pt>
              <c:pt idx="68">
                <c:v>45804</c:v>
              </c:pt>
              <c:pt idx="69">
                <c:v>45805</c:v>
              </c:pt>
              <c:pt idx="70">
                <c:v>45806</c:v>
              </c:pt>
              <c:pt idx="71">
                <c:v>45807</c:v>
              </c:pt>
              <c:pt idx="72">
                <c:v>45810</c:v>
              </c:pt>
              <c:pt idx="73">
                <c:v>45811</c:v>
              </c:pt>
              <c:pt idx="74">
                <c:v>45812</c:v>
              </c:pt>
              <c:pt idx="75">
                <c:v>45813</c:v>
              </c:pt>
              <c:pt idx="76">
                <c:v>45814</c:v>
              </c:pt>
              <c:pt idx="77">
                <c:v>45817</c:v>
              </c:pt>
              <c:pt idx="78">
                <c:v>45818</c:v>
              </c:pt>
              <c:pt idx="79">
                <c:v>45819</c:v>
              </c:pt>
              <c:pt idx="80">
                <c:v>45820</c:v>
              </c:pt>
              <c:pt idx="81">
                <c:v>45821</c:v>
              </c:pt>
              <c:pt idx="82">
                <c:v>45824</c:v>
              </c:pt>
              <c:pt idx="83">
                <c:v>45825</c:v>
              </c:pt>
              <c:pt idx="84">
                <c:v>45826</c:v>
              </c:pt>
              <c:pt idx="85">
                <c:v>45828</c:v>
              </c:pt>
              <c:pt idx="86">
                <c:v>45831</c:v>
              </c:pt>
              <c:pt idx="87">
                <c:v>45832</c:v>
              </c:pt>
              <c:pt idx="88">
                <c:v>45833</c:v>
              </c:pt>
              <c:pt idx="89">
                <c:v>45834</c:v>
              </c:pt>
              <c:pt idx="90">
                <c:v>45835</c:v>
              </c:pt>
              <c:pt idx="91">
                <c:v>45838</c:v>
              </c:pt>
              <c:pt idx="92">
                <c:v>45839</c:v>
              </c:pt>
              <c:pt idx="93">
                <c:v>45840</c:v>
              </c:pt>
              <c:pt idx="94">
                <c:v>45841</c:v>
              </c:pt>
              <c:pt idx="95">
                <c:v>45845</c:v>
              </c:pt>
              <c:pt idx="96">
                <c:v>45846</c:v>
              </c:pt>
              <c:pt idx="97">
                <c:v>45847</c:v>
              </c:pt>
              <c:pt idx="98">
                <c:v>45848</c:v>
              </c:pt>
              <c:pt idx="99">
                <c:v>45849</c:v>
              </c:pt>
              <c:pt idx="100">
                <c:v>45852</c:v>
              </c:pt>
              <c:pt idx="101">
                <c:v>45853</c:v>
              </c:pt>
              <c:pt idx="102">
                <c:v>45854</c:v>
              </c:pt>
              <c:pt idx="103">
                <c:v>45855</c:v>
              </c:pt>
              <c:pt idx="104">
                <c:v>45856</c:v>
              </c:pt>
              <c:pt idx="105">
                <c:v>45859</c:v>
              </c:pt>
              <c:pt idx="106">
                <c:v>45860</c:v>
              </c:pt>
              <c:pt idx="107">
                <c:v>45861</c:v>
              </c:pt>
              <c:pt idx="108">
                <c:v>45862</c:v>
              </c:pt>
              <c:pt idx="109">
                <c:v>45863</c:v>
              </c:pt>
              <c:pt idx="110">
                <c:v>45866</c:v>
              </c:pt>
              <c:pt idx="111">
                <c:v>45867</c:v>
              </c:pt>
              <c:pt idx="112">
                <c:v>45868</c:v>
              </c:pt>
              <c:pt idx="113">
                <c:v>45869</c:v>
              </c:pt>
              <c:pt idx="114">
                <c:v>45870</c:v>
              </c:pt>
              <c:pt idx="115">
                <c:v>45873</c:v>
              </c:pt>
              <c:pt idx="116">
                <c:v>45874</c:v>
              </c:pt>
              <c:pt idx="117">
                <c:v>45875</c:v>
              </c:pt>
              <c:pt idx="118">
                <c:v>45876</c:v>
              </c:pt>
              <c:pt idx="119">
                <c:v>45877</c:v>
              </c:pt>
              <c:pt idx="120">
                <c:v>45880</c:v>
              </c:pt>
              <c:pt idx="121">
                <c:v>45881</c:v>
              </c:pt>
              <c:pt idx="122">
                <c:v>45882</c:v>
              </c:pt>
              <c:pt idx="123">
                <c:v>45883</c:v>
              </c:pt>
              <c:pt idx="124">
                <c:v>45884</c:v>
              </c:pt>
              <c:pt idx="125">
                <c:v>45887</c:v>
              </c:pt>
              <c:pt idx="126">
                <c:v>45888</c:v>
              </c:pt>
              <c:pt idx="127">
                <c:v>45889</c:v>
              </c:pt>
              <c:pt idx="128">
                <c:v>45890</c:v>
              </c:pt>
              <c:pt idx="129">
                <c:v>45891</c:v>
              </c:pt>
              <c:pt idx="130">
                <c:v>45894</c:v>
              </c:pt>
              <c:pt idx="131">
                <c:v>45895</c:v>
              </c:pt>
              <c:pt idx="132">
                <c:v>45896</c:v>
              </c:pt>
              <c:pt idx="133">
                <c:v>45897</c:v>
              </c:pt>
              <c:pt idx="134">
                <c:v>45898</c:v>
              </c:pt>
              <c:pt idx="135">
                <c:v>45902</c:v>
              </c:pt>
              <c:pt idx="136">
                <c:v>45903</c:v>
              </c:pt>
              <c:pt idx="137">
                <c:v>45904</c:v>
              </c:pt>
              <c:pt idx="138">
                <c:v>45905</c:v>
              </c:pt>
              <c:pt idx="139">
                <c:v>45908</c:v>
              </c:pt>
              <c:pt idx="140">
                <c:v>45909</c:v>
              </c:pt>
              <c:pt idx="141">
                <c:v>45910</c:v>
              </c:pt>
              <c:pt idx="142">
                <c:v>45911</c:v>
              </c:pt>
              <c:pt idx="143">
                <c:v>45912</c:v>
              </c:pt>
              <c:pt idx="144">
                <c:v>45915</c:v>
              </c:pt>
              <c:pt idx="145">
                <c:v>45916</c:v>
              </c:pt>
              <c:pt idx="146">
                <c:v>45917</c:v>
              </c:pt>
              <c:pt idx="147">
                <c:v>45918</c:v>
              </c:pt>
              <c:pt idx="148">
                <c:v>45919</c:v>
              </c:pt>
              <c:pt idx="149">
                <c:v>45922</c:v>
              </c:pt>
              <c:pt idx="150">
                <c:v>45923</c:v>
              </c:pt>
              <c:pt idx="151">
                <c:v>45924</c:v>
              </c:pt>
              <c:pt idx="152">
                <c:v>45925</c:v>
              </c:pt>
              <c:pt idx="153">
                <c:v>45926</c:v>
              </c:pt>
              <c:pt idx="154">
                <c:v>45929</c:v>
              </c:pt>
              <c:pt idx="155">
                <c:v>45930</c:v>
              </c:pt>
              <c:pt idx="156">
                <c:v>45931</c:v>
              </c:pt>
              <c:pt idx="157">
                <c:v>45932</c:v>
              </c:pt>
              <c:pt idx="158">
                <c:v>45933</c:v>
              </c:pt>
              <c:pt idx="159">
                <c:v>45936</c:v>
              </c:pt>
              <c:pt idx="160">
                <c:v>45937</c:v>
              </c:pt>
              <c:pt idx="161">
                <c:v>45938</c:v>
              </c:pt>
              <c:pt idx="162">
                <c:v>45939</c:v>
              </c:pt>
              <c:pt idx="163">
                <c:v>45940</c:v>
              </c:pt>
              <c:pt idx="164">
                <c:v>45944</c:v>
              </c:pt>
              <c:pt idx="165">
                <c:v>45945</c:v>
              </c:pt>
              <c:pt idx="166">
                <c:v>45946</c:v>
              </c:pt>
              <c:pt idx="167">
                <c:v>45947</c:v>
              </c:pt>
              <c:pt idx="168">
                <c:v>45950</c:v>
              </c:pt>
              <c:pt idx="169">
                <c:v>45951</c:v>
              </c:pt>
              <c:pt idx="170">
                <c:v>45952</c:v>
              </c:pt>
              <c:pt idx="171">
                <c:v>45953</c:v>
              </c:pt>
              <c:pt idx="172">
                <c:v>45954</c:v>
              </c:pt>
              <c:pt idx="173">
                <c:v>45957</c:v>
              </c:pt>
              <c:pt idx="174">
                <c:v>45958</c:v>
              </c:pt>
              <c:pt idx="175">
                <c:v>45959</c:v>
              </c:pt>
              <c:pt idx="176">
                <c:v>45960</c:v>
              </c:pt>
              <c:pt idx="177">
                <c:v>45961</c:v>
              </c:pt>
              <c:pt idx="178">
                <c:v>45964</c:v>
              </c:pt>
              <c:pt idx="179">
                <c:v>45965</c:v>
              </c:pt>
              <c:pt idx="180">
                <c:v>45966</c:v>
              </c:pt>
              <c:pt idx="181">
                <c:v>45967</c:v>
              </c:pt>
              <c:pt idx="182">
                <c:v>45968</c:v>
              </c:pt>
              <c:pt idx="183">
                <c:v>45971</c:v>
              </c:pt>
              <c:pt idx="184">
                <c:v>45973</c:v>
              </c:pt>
              <c:pt idx="185">
                <c:v>45974</c:v>
              </c:pt>
              <c:pt idx="186">
                <c:v>45975</c:v>
              </c:pt>
              <c:pt idx="187">
                <c:v>45978</c:v>
              </c:pt>
              <c:pt idx="188">
                <c:v>45979</c:v>
              </c:pt>
              <c:pt idx="189">
                <c:v>45980</c:v>
              </c:pt>
              <c:pt idx="190">
                <c:v>45981</c:v>
              </c:pt>
              <c:pt idx="191">
                <c:v>45982</c:v>
              </c:pt>
              <c:pt idx="192">
                <c:v>45985</c:v>
              </c:pt>
              <c:pt idx="193">
                <c:v>45986</c:v>
              </c:pt>
              <c:pt idx="194">
                <c:v>45987</c:v>
              </c:pt>
              <c:pt idx="195">
                <c:v>45989</c:v>
              </c:pt>
              <c:pt idx="196">
                <c:v>45992</c:v>
              </c:pt>
              <c:pt idx="197">
                <c:v>45993</c:v>
              </c:pt>
              <c:pt idx="198">
                <c:v>45994</c:v>
              </c:pt>
              <c:pt idx="199">
                <c:v>45995</c:v>
              </c:pt>
              <c:pt idx="200">
                <c:v>45996</c:v>
              </c:pt>
              <c:pt idx="201">
                <c:v>45999</c:v>
              </c:pt>
              <c:pt idx="202">
                <c:v>46000</c:v>
              </c:pt>
              <c:pt idx="203">
                <c:v>46001</c:v>
              </c:pt>
              <c:pt idx="204">
                <c:v>46002</c:v>
              </c:pt>
              <c:pt idx="205">
                <c:v>46003</c:v>
              </c:pt>
              <c:pt idx="206">
                <c:v>46006</c:v>
              </c:pt>
              <c:pt idx="207">
                <c:v>46007</c:v>
              </c:pt>
              <c:pt idx="208">
                <c:v>46008</c:v>
              </c:pt>
              <c:pt idx="209">
                <c:v>46009</c:v>
              </c:pt>
              <c:pt idx="210">
                <c:v>46010</c:v>
              </c:pt>
              <c:pt idx="211">
                <c:v>46013</c:v>
              </c:pt>
              <c:pt idx="212">
                <c:v>46014</c:v>
              </c:pt>
              <c:pt idx="213">
                <c:v>46015</c:v>
              </c:pt>
              <c:pt idx="214">
                <c:v>46017</c:v>
              </c:pt>
              <c:pt idx="215">
                <c:v>46020</c:v>
              </c:pt>
              <c:pt idx="216">
                <c:v>46021</c:v>
              </c:pt>
              <c:pt idx="217">
                <c:v>46022</c:v>
              </c:pt>
              <c:pt idx="218">
                <c:v>46024</c:v>
              </c:pt>
              <c:pt idx="219">
                <c:v>46027</c:v>
              </c:pt>
              <c:pt idx="220">
                <c:v>46028</c:v>
              </c:pt>
              <c:pt idx="221">
                <c:v>46029</c:v>
              </c:pt>
              <c:pt idx="222">
                <c:v>46030</c:v>
              </c:pt>
              <c:pt idx="223">
                <c:v>46031</c:v>
              </c:pt>
              <c:pt idx="224">
                <c:v>46034</c:v>
              </c:pt>
              <c:pt idx="225">
                <c:v>46035</c:v>
              </c:pt>
              <c:pt idx="226">
                <c:v>46036</c:v>
              </c:pt>
              <c:pt idx="227">
                <c:v>46037</c:v>
              </c:pt>
              <c:pt idx="228">
                <c:v>46038</c:v>
              </c:pt>
              <c:pt idx="229">
                <c:v>46042</c:v>
              </c:pt>
              <c:pt idx="230">
                <c:v>46043</c:v>
              </c:pt>
              <c:pt idx="231">
                <c:v>46044</c:v>
              </c:pt>
              <c:pt idx="232">
                <c:v>46045</c:v>
              </c:pt>
              <c:pt idx="233">
                <c:v>46048</c:v>
              </c:pt>
              <c:pt idx="234">
                <c:v>46049</c:v>
              </c:pt>
              <c:pt idx="235">
                <c:v>46050</c:v>
              </c:pt>
              <c:pt idx="236">
                <c:v>46051</c:v>
              </c:pt>
              <c:pt idx="237">
                <c:v>46052</c:v>
              </c:pt>
              <c:pt idx="238">
                <c:v>46055</c:v>
              </c:pt>
              <c:pt idx="239">
                <c:v>46056</c:v>
              </c:pt>
              <c:pt idx="240">
                <c:v>46057</c:v>
              </c:pt>
              <c:pt idx="241">
                <c:v>46058</c:v>
              </c:pt>
              <c:pt idx="242">
                <c:v>46059</c:v>
              </c:pt>
              <c:pt idx="243">
                <c:v>46062</c:v>
              </c:pt>
              <c:pt idx="244">
                <c:v>46063</c:v>
              </c:pt>
              <c:pt idx="245">
                <c:v>46064</c:v>
              </c:pt>
              <c:pt idx="246">
                <c:v>46065</c:v>
              </c:pt>
              <c:pt idx="247">
                <c:v>46066</c:v>
              </c:pt>
              <c:pt idx="248">
                <c:v>46070</c:v>
              </c:pt>
              <c:pt idx="249">
                <c:v>46071</c:v>
              </c:pt>
              <c:pt idx="250">
                <c:v>46072</c:v>
              </c:pt>
              <c:pt idx="251">
                <c:v>46073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0.11637427252900845</c:v>
              </c:pt>
              <c:pt idx="2">
                <c:v>-0.1146903955755304</c:v>
              </c:pt>
              <c:pt idx="3">
                <c:v>-0.11557300013254124</c:v>
              </c:pt>
              <c:pt idx="4">
                <c:v>-0.11084971021652423</c:v>
              </c:pt>
              <c:pt idx="5">
                <c:v>-0.12191992095718907</c:v>
              </c:pt>
              <c:pt idx="6">
                <c:v>-0.12149518634101675</c:v>
              </c:pt>
              <c:pt idx="7">
                <c:v>-0.13320400515706143</c:v>
              </c:pt>
              <c:pt idx="8">
                <c:v>-0.13913522827226388</c:v>
              </c:pt>
              <c:pt idx="9">
                <c:v>-0.12862229344643517</c:v>
              </c:pt>
              <c:pt idx="10">
                <c:v>-0.12104334100466307</c:v>
              </c:pt>
              <c:pt idx="11">
                <c:v>-0.1205914956683094</c:v>
              </c:pt>
              <c:pt idx="12">
                <c:v>-0.12287783307025879</c:v>
              </c:pt>
              <c:pt idx="13">
                <c:v>-0.12369115467569547</c:v>
              </c:pt>
              <c:pt idx="14">
                <c:v>-0.12983323894786303</c:v>
              </c:pt>
              <c:pt idx="15">
                <c:v>-0.12164278915089222</c:v>
              </c:pt>
              <c:pt idx="16">
                <c:v>-0.11595857481956307</c:v>
              </c:pt>
              <c:pt idx="17">
                <c:v>-9.9568638318894398E-2</c:v>
              </c:pt>
              <c:pt idx="18">
                <c:v>-0.10108081404455793</c:v>
              </c:pt>
              <c:pt idx="19">
                <c:v>-9.6128589158121724E-2</c:v>
              </c:pt>
              <c:pt idx="20">
                <c:v>-8.5847601604954527E-2</c:v>
              </c:pt>
              <c:pt idx="21">
                <c:v>-8.1913534876435268E-2</c:v>
              </c:pt>
              <c:pt idx="22">
                <c:v>-8.2784090224476636E-2</c:v>
              </c:pt>
              <c:pt idx="23">
                <c:v>-8.9637077825840628E-2</c:v>
              </c:pt>
              <c:pt idx="24">
                <c:v>-9.2983745617100211E-2</c:v>
              </c:pt>
              <c:pt idx="25">
                <c:v>-9.0257612087766392E-2</c:v>
              </c:pt>
              <c:pt idx="26">
                <c:v>-9.0471485546973707E-2</c:v>
              </c:pt>
              <c:pt idx="27">
                <c:v>-7.9051847746195447E-2</c:v>
              </c:pt>
              <c:pt idx="28">
                <c:v>-7.0668610605713722E-2</c:v>
              </c:pt>
              <c:pt idx="29">
                <c:v>-5.9086308483847882E-2</c:v>
              </c:pt>
              <c:pt idx="30">
                <c:v>-6.2155844468810506E-2</c:v>
              </c:pt>
              <c:pt idx="31">
                <c:v>-5.5893268106948724E-2</c:v>
              </c:pt>
              <c:pt idx="32">
                <c:v>-6.1565433229308408E-2</c:v>
              </c:pt>
              <c:pt idx="33">
                <c:v>-8.4790283517887088E-2</c:v>
              </c:pt>
              <c:pt idx="34">
                <c:v>-0.10134589664188531</c:v>
              </c:pt>
              <c:pt idx="35">
                <c:v>-0.10134890894412774</c:v>
              </c:pt>
              <c:pt idx="36">
                <c:v>-7.1397587748364355E-2</c:v>
              </c:pt>
              <c:pt idx="37">
                <c:v>-4.322352487559189E-2</c:v>
              </c:pt>
              <c:pt idx="38">
                <c:v>-2.4734013711999681E-2</c:v>
              </c:pt>
              <c:pt idx="39">
                <c:v>-3.27708360946104E-2</c:v>
              </c:pt>
              <c:pt idx="40">
                <c:v>-2.6809489956984289E-2</c:v>
              </c:pt>
              <c:pt idx="41">
                <c:v>7.0487872471172164E-3</c:v>
              </c:pt>
              <c:pt idx="42">
                <c:v>2.1477714988011876E-3</c:v>
              </c:pt>
              <c:pt idx="43">
                <c:v>3.1406263178822336E-2</c:v>
              </c:pt>
              <c:pt idx="44">
                <c:v>1.8347932958201474E-2</c:v>
              </c:pt>
              <c:pt idx="45">
                <c:v>-9.4526044365186301E-3</c:v>
              </c:pt>
              <c:pt idx="46">
                <c:v>8.9495499620451113E-3</c:v>
              </c:pt>
              <c:pt idx="47">
                <c:v>0</c:v>
              </c:pt>
              <c:pt idx="48">
                <c:v>7.3078452399599758E-3</c:v>
              </c:pt>
              <c:pt idx="49">
                <c:v>-6.9584181798465483E-4</c:v>
              </c:pt>
              <c:pt idx="50">
                <c:v>-9.3411492535514506E-3</c:v>
              </c:pt>
              <c:pt idx="51">
                <c:v>-2.4255057655464873E-2</c:v>
              </c:pt>
              <c:pt idx="52">
                <c:v>-2.3866470666200734E-2</c:v>
              </c:pt>
              <c:pt idx="53">
                <c:v>4.3377152289951759E-3</c:v>
              </c:pt>
              <c:pt idx="54">
                <c:v>3.3752846625619171E-2</c:v>
              </c:pt>
              <c:pt idx="55">
                <c:v>1.3489089441278246E-2</c:v>
              </c:pt>
              <c:pt idx="56">
                <c:v>-4.2172231393009518E-3</c:v>
              </c:pt>
              <c:pt idx="57">
                <c:v>1.5844709794803347E-3</c:v>
              </c:pt>
              <c:pt idx="58">
                <c:v>-2.5101514585567419E-2</c:v>
              </c:pt>
              <c:pt idx="59">
                <c:v>-2.0908389864205401E-2</c:v>
              </c:pt>
              <c:pt idx="60">
                <c:v>-4.2916270046871374E-2</c:v>
              </c:pt>
              <c:pt idx="61">
                <c:v>-2.3983950453652647E-2</c:v>
              </c:pt>
              <c:pt idx="62">
                <c:v>-3.4963792127046811E-2</c:v>
              </c:pt>
              <c:pt idx="63">
                <c:v>-2.7158917017097828E-2</c:v>
              </c:pt>
              <c:pt idx="64">
                <c:v>-8.9134023351365999E-3</c:v>
              </c:pt>
              <c:pt idx="65">
                <c:v>-1.4338558673622215E-3</c:v>
              </c:pt>
              <c:pt idx="66">
                <c:v>-7.5910016507415579E-3</c:v>
              </c:pt>
              <c:pt idx="67">
                <c:v>1.1383490173870303E-2</c:v>
              </c:pt>
              <c:pt idx="68">
                <c:v>-5.6781897268444181E-3</c:v>
              </c:pt>
              <c:pt idx="69">
                <c:v>-9.7116624293615006E-3</c:v>
              </c:pt>
              <c:pt idx="70">
                <c:v>-5.3618979913960807E-4</c:v>
              </c:pt>
              <c:pt idx="71">
                <c:v>-9.1784849324640927E-3</c:v>
              </c:pt>
              <c:pt idx="72">
                <c:v>1.8637113973467789E-2</c:v>
              </c:pt>
              <c:pt idx="73">
                <c:v>1.0154470858988018E-2</c:v>
              </c:pt>
              <c:pt idx="74">
                <c:v>1.5965201884496238E-2</c:v>
              </c:pt>
              <c:pt idx="75">
                <c:v>9.9195112840841926E-3</c:v>
              </c:pt>
              <c:pt idx="76">
                <c:v>-2.8014410853927085E-3</c:v>
              </c:pt>
              <c:pt idx="77">
                <c:v>1.9489595508055402E-3</c:v>
              </c:pt>
              <c:pt idx="78">
                <c:v>1.1958839902161955E-3</c:v>
              </c:pt>
              <c:pt idx="79">
                <c:v>1.0663549937946604E-2</c:v>
              </c:pt>
              <c:pt idx="80">
                <c:v>1.9941440844408742E-2</c:v>
              </c:pt>
              <c:pt idx="81">
                <c:v>3.3924547853433573E-2</c:v>
              </c:pt>
              <c:pt idx="82">
                <c:v>1.9733591989685939E-2</c:v>
              </c:pt>
              <c:pt idx="83">
                <c:v>2.0601135035485107E-2</c:v>
              </c:pt>
              <c:pt idx="84">
                <c:v>1.4959092935548979E-2</c:v>
              </c:pt>
              <c:pt idx="85">
                <c:v>1.4660875013555286E-2</c:v>
              </c:pt>
              <c:pt idx="86">
                <c:v>1.4687985733736753E-2</c:v>
              </c:pt>
              <c:pt idx="87">
                <c:v>1.1898593857313511E-3</c:v>
              </c:pt>
              <c:pt idx="88">
                <c:v>3.7985131276132567E-3</c:v>
              </c:pt>
              <c:pt idx="89">
                <c:v>2.4700878387333702E-3</c:v>
              </c:pt>
              <c:pt idx="90">
                <c:v>-1.3672839878062004E-2</c:v>
              </c:pt>
              <c:pt idx="91">
                <c:v>-4.9943971178292301E-3</c:v>
              </c:pt>
              <c:pt idx="92">
                <c:v>5.7595218873882637E-3</c:v>
              </c:pt>
              <c:pt idx="93">
                <c:v>1.1365416360415992E-2</c:v>
              </c:pt>
              <c:pt idx="94">
                <c:v>1.9278734351089177E-3</c:v>
              </c:pt>
              <c:pt idx="95">
                <c:v>5.0546431626763422E-3</c:v>
              </c:pt>
              <c:pt idx="96">
                <c:v>-5.3618979913967468E-3</c:v>
              </c:pt>
              <c:pt idx="97">
                <c:v>-1.8254551588687828E-3</c:v>
              </c:pt>
              <c:pt idx="98">
                <c:v>1.3043268709409528E-3</c:v>
              </c:pt>
              <c:pt idx="99">
                <c:v>1.080512814333745E-2</c:v>
              </c:pt>
              <c:pt idx="100">
                <c:v>7.1662670345693513E-3</c:v>
              </c:pt>
              <c:pt idx="101">
                <c:v>1.4549419830589549E-3</c:v>
              </c:pt>
              <c:pt idx="102">
                <c:v>8.2567204463028787E-3</c:v>
              </c:pt>
              <c:pt idx="103">
                <c:v>5.7986818165387533E-3</c:v>
              </c:pt>
              <c:pt idx="104">
                <c:v>9.1031773764054247E-3</c:v>
              </c:pt>
              <c:pt idx="105">
                <c:v>2.3294133240152837E-2</c:v>
              </c:pt>
              <c:pt idx="106">
                <c:v>3.3665489860590814E-2</c:v>
              </c:pt>
              <c:pt idx="107">
                <c:v>2.0354126251611593E-2</c:v>
              </c:pt>
              <c:pt idx="108">
                <c:v>1.4748231778583643E-2</c:v>
              </c:pt>
              <c:pt idx="109">
                <c:v>5.2956273420650124E-3</c:v>
              </c:pt>
              <c:pt idx="110">
                <c:v>-1.5392864458447786E-3</c:v>
              </c:pt>
              <c:pt idx="111">
                <c:v>2.0784885472269199E-3</c:v>
              </c:pt>
              <c:pt idx="112">
                <c:v>-1.3416794187461556E-2</c:v>
              </c:pt>
              <c:pt idx="113">
                <c:v>-8.9736483799838229E-3</c:v>
              </c:pt>
              <c:pt idx="114">
                <c:v>1.3181834612557841E-2</c:v>
              </c:pt>
              <c:pt idx="115">
                <c:v>1.6227272179581531E-2</c:v>
              </c:pt>
              <c:pt idx="116">
                <c:v>1.8338896051474318E-2</c:v>
              </c:pt>
              <c:pt idx="117">
                <c:v>1.4944031424336979E-2</c:v>
              </c:pt>
              <c:pt idx="118">
                <c:v>2.3092308989914878E-2</c:v>
              </c:pt>
              <c:pt idx="119">
                <c:v>2.3504994397117951E-2</c:v>
              </c:pt>
              <c:pt idx="120">
                <c:v>6.8228645789403242E-3</c:v>
              </c:pt>
              <c:pt idx="121">
                <c:v>8.5971105996891506E-3</c:v>
              </c:pt>
              <c:pt idx="122">
                <c:v>1.0886460303881185E-2</c:v>
              </c:pt>
              <c:pt idx="123">
                <c:v>4.7202776137746927E-3</c:v>
              </c:pt>
              <c:pt idx="124">
                <c:v>4.9612617931633629E-3</c:v>
              </c:pt>
              <c:pt idx="125">
                <c:v>3.9159929150651696E-3</c:v>
              </c:pt>
              <c:pt idx="126">
                <c:v>-1.1868470834888178E-3</c:v>
              </c:pt>
              <c:pt idx="127">
                <c:v>8.6483197378093291E-3</c:v>
              </c:pt>
              <c:pt idx="128">
                <c:v>5.720361958237552E-3</c:v>
              </c:pt>
              <c:pt idx="129">
                <c:v>1.5706143891653701E-2</c:v>
              </c:pt>
              <c:pt idx="130">
                <c:v>1.3907799452965941E-2</c:v>
              </c:pt>
              <c:pt idx="131">
                <c:v>2.2245852059812332E-2</c:v>
              </c:pt>
              <c:pt idx="132">
                <c:v>2.3390526911908349E-2</c:v>
              </c:pt>
              <c:pt idx="133">
                <c:v>2.9327774631595416E-2</c:v>
              </c:pt>
              <c:pt idx="134">
                <c:v>3.8626751653753955E-2</c:v>
              </c:pt>
              <c:pt idx="135">
                <c:v>6.4294579060884649E-2</c:v>
              </c:pt>
              <c:pt idx="136">
                <c:v>7.2204884749316189E-2</c:v>
              </c:pt>
              <c:pt idx="137">
                <c:v>6.8117190606436617E-2</c:v>
              </c:pt>
              <c:pt idx="138">
                <c:v>8.0419432964226045E-2</c:v>
              </c:pt>
              <c:pt idx="139">
                <c:v>9.5267070716807511E-2</c:v>
              </c:pt>
              <c:pt idx="140">
                <c:v>9.2450568120203025E-2</c:v>
              </c:pt>
              <c:pt idx="141">
                <c:v>9.6703938886412155E-2</c:v>
              </c:pt>
              <c:pt idx="142">
                <c:v>9.4691720988517192E-2</c:v>
              </c:pt>
              <c:pt idx="143">
                <c:v>9.7423879122335633E-2</c:v>
              </c:pt>
              <c:pt idx="144">
                <c:v>0.10822298266118824</c:v>
              </c:pt>
              <c:pt idx="145">
                <c:v>0.11153350282553953</c:v>
              </c:pt>
              <c:pt idx="146">
                <c:v>0.10247249768052735</c:v>
              </c:pt>
              <c:pt idx="147">
                <c:v>9.7767281577964438E-2</c:v>
              </c:pt>
              <c:pt idx="148">
                <c:v>0.11012374537611613</c:v>
              </c:pt>
              <c:pt idx="149">
                <c:v>0.12861928114419285</c:v>
              </c:pt>
              <c:pt idx="150">
                <c:v>0.13383357632571435</c:v>
              </c:pt>
              <c:pt idx="151">
                <c:v>0.12544431458074778</c:v>
              </c:pt>
              <c:pt idx="152">
                <c:v>0.129444651958599</c:v>
              </c:pt>
              <c:pt idx="153">
                <c:v>0.13261961852204407</c:v>
              </c:pt>
              <c:pt idx="154">
                <c:v>0.15478112611907036</c:v>
              </c:pt>
              <c:pt idx="155">
                <c:v>0.16243538611690145</c:v>
              </c:pt>
              <c:pt idx="156">
                <c:v>0.16447772703721997</c:v>
              </c:pt>
              <c:pt idx="157">
                <c:v>0.16171845818322028</c:v>
              </c:pt>
              <c:pt idx="158">
                <c:v>0.17074331570132428</c:v>
              </c:pt>
              <c:pt idx="159">
                <c:v>0.19316689359343564</c:v>
              </c:pt>
              <c:pt idx="160">
                <c:v>0.2003572590459437</c:v>
              </c:pt>
              <c:pt idx="161">
                <c:v>0.21758160326774556</c:v>
              </c:pt>
              <c:pt idx="162">
                <c:v>0.19795042955429998</c:v>
              </c:pt>
              <c:pt idx="163">
                <c:v>0.21027978263227021</c:v>
              </c:pt>
              <c:pt idx="164">
                <c:v>0.24797874519537788</c:v>
              </c:pt>
              <c:pt idx="165">
                <c:v>0.26742014386755497</c:v>
              </c:pt>
              <c:pt idx="166">
                <c:v>0.3032966635740364</c:v>
              </c:pt>
              <c:pt idx="167">
                <c:v>0.28077669201016953</c:v>
              </c:pt>
              <c:pt idx="168">
                <c:v>0.31224922583832382</c:v>
              </c:pt>
              <c:pt idx="169">
                <c:v>0.24264094562192007</c:v>
              </c:pt>
              <c:pt idx="170">
                <c:v>0.23456797561240106</c:v>
              </c:pt>
              <c:pt idx="171">
                <c:v>0.24296024965960994</c:v>
              </c:pt>
              <c:pt idx="172">
                <c:v>0.23897497379297072</c:v>
              </c:pt>
              <c:pt idx="173">
                <c:v>0.19956201125396134</c:v>
              </c:pt>
              <c:pt idx="174">
                <c:v>0.19050401841119124</c:v>
              </c:pt>
              <c:pt idx="175">
                <c:v>0.18385586736230786</c:v>
              </c:pt>
              <c:pt idx="176">
                <c:v>0.21231308664586179</c:v>
              </c:pt>
              <c:pt idx="177">
                <c:v>0.20580048919788418</c:v>
              </c:pt>
              <c:pt idx="178">
                <c:v>0.20534864386153062</c:v>
              </c:pt>
              <c:pt idx="179">
                <c:v>0.18446435241526404</c:v>
              </c:pt>
              <c:pt idx="180">
                <c:v>0.19876676346197875</c:v>
              </c:pt>
              <c:pt idx="181">
                <c:v>0.19805586013278242</c:v>
              </c:pt>
              <c:pt idx="182">
                <c:v>0.20530044702565298</c:v>
              </c:pt>
              <c:pt idx="183">
                <c:v>0.23979130770064949</c:v>
              </c:pt>
              <c:pt idx="184">
                <c:v>0.26377827045654478</c:v>
              </c:pt>
              <c:pt idx="185">
                <c:v>0.25658790500403672</c:v>
              </c:pt>
              <c:pt idx="186">
                <c:v>0.23024230959237535</c:v>
              </c:pt>
              <c:pt idx="187">
                <c:v>0.21846420782475628</c:v>
              </c:pt>
              <c:pt idx="188">
                <c:v>0.22517561722072954</c:v>
              </c:pt>
              <c:pt idx="189">
                <c:v>0.22841082982902172</c:v>
              </c:pt>
              <c:pt idx="190">
                <c:v>0.22817285795187559</c:v>
              </c:pt>
              <c:pt idx="191">
                <c:v>0.22454303374983442</c:v>
              </c:pt>
              <c:pt idx="192">
                <c:v>0.24598158880869492</c:v>
              </c:pt>
              <c:pt idx="193">
                <c:v>0.2442886749484896</c:v>
              </c:pt>
              <c:pt idx="194">
                <c:v>0.25376537780294717</c:v>
              </c:pt>
              <c:pt idx="195">
                <c:v>0.27704444953188845</c:v>
              </c:pt>
              <c:pt idx="196">
                <c:v>0.27486956731290602</c:v>
              </c:pt>
              <c:pt idx="197">
                <c:v>0.26692913860205092</c:v>
              </c:pt>
              <c:pt idx="198">
                <c:v>0.26609473088091762</c:v>
              </c:pt>
              <c:pt idx="199">
                <c:v>0.26746231609894822</c:v>
              </c:pt>
              <c:pt idx="200">
                <c:v>0.26449821069246804</c:v>
              </c:pt>
              <c:pt idx="201">
                <c:v>0.26235345149590938</c:v>
              </c:pt>
              <c:pt idx="202">
                <c:v>0.2676490788379744</c:v>
              </c:pt>
              <c:pt idx="203">
                <c:v>0.27385442145723138</c:v>
              </c:pt>
              <c:pt idx="204">
                <c:v>0.28931958116949641</c:v>
              </c:pt>
              <c:pt idx="205">
                <c:v>0.29517850903088227</c:v>
              </c:pt>
              <c:pt idx="206">
                <c:v>0.29679912763727079</c:v>
              </c:pt>
              <c:pt idx="207">
                <c:v>0.29598881833407642</c:v>
              </c:pt>
              <c:pt idx="208">
                <c:v>0.30683611870880689</c:v>
              </c:pt>
              <c:pt idx="209">
                <c:v>0.30511609412842056</c:v>
              </c:pt>
              <c:pt idx="210">
                <c:v>0.30700179533213645</c:v>
              </c:pt>
              <c:pt idx="211">
                <c:v>0.33854662441410732</c:v>
              </c:pt>
              <c:pt idx="212">
                <c:v>0.35085790367862368</c:v>
              </c:pt>
              <c:pt idx="213">
                <c:v>0.34933669104623299</c:v>
              </c:pt>
              <c:pt idx="214">
                <c:v>0.36553986480787537</c:v>
              </c:pt>
              <c:pt idx="215">
                <c:v>0.30503476196787704</c:v>
              </c:pt>
              <c:pt idx="216">
                <c:v>0.30718554576892032</c:v>
              </c:pt>
              <c:pt idx="217">
                <c:v>0.3011247936572965</c:v>
              </c:pt>
              <c:pt idx="218">
                <c:v>0.30501668815442273</c:v>
              </c:pt>
              <c:pt idx="219">
                <c:v>0.34021845215861579</c:v>
              </c:pt>
              <c:pt idx="220">
                <c:v>0.35397864880170626</c:v>
              </c:pt>
              <c:pt idx="221">
                <c:v>0.34242345740002178</c:v>
              </c:pt>
              <c:pt idx="222">
                <c:v>0.34880351354933548</c:v>
              </c:pt>
              <c:pt idx="223">
                <c:v>0.35839769619124517</c:v>
              </c:pt>
              <c:pt idx="224">
                <c:v>0.3849089682262361</c:v>
              </c:pt>
              <c:pt idx="225">
                <c:v>0.38159844806188503</c:v>
              </c:pt>
              <c:pt idx="226">
                <c:v>0.39366573084477019</c:v>
              </c:pt>
              <c:pt idx="227">
                <c:v>0.39052389960599077</c:v>
              </c:pt>
              <c:pt idx="228">
                <c:v>0.38448122130782125</c:v>
              </c:pt>
              <c:pt idx="229">
                <c:v>0.43488908703143658</c:v>
              </c:pt>
              <c:pt idx="230">
                <c:v>0.45546311134674</c:v>
              </c:pt>
              <c:pt idx="231">
                <c:v>0.48687841143228971</c:v>
              </c:pt>
              <c:pt idx="232">
                <c:v>0.50238273107370501</c:v>
              </c:pt>
              <c:pt idx="233">
                <c:v>0.50877182412974586</c:v>
              </c:pt>
              <c:pt idx="234">
                <c:v>0.5604207583772125</c:v>
              </c:pt>
              <c:pt idx="235">
                <c:v>0.63182738303230401</c:v>
              </c:pt>
              <c:pt idx="236">
                <c:v>0.61918475052112831</c:v>
              </c:pt>
              <c:pt idx="237">
                <c:v>0.47429000036147628</c:v>
              </c:pt>
              <c:pt idx="238">
                <c:v>0.40414854264817524</c:v>
              </c:pt>
              <c:pt idx="239">
                <c:v>0.4901136240405819</c:v>
              </c:pt>
              <c:pt idx="240">
                <c:v>0.49558697721494593</c:v>
              </c:pt>
              <c:pt idx="241">
                <c:v>0.4395943031339995</c:v>
              </c:pt>
              <c:pt idx="242">
                <c:v>0.49541527598713153</c:v>
              </c:pt>
              <c:pt idx="243">
                <c:v>0.52356222813972275</c:v>
              </c:pt>
              <c:pt idx="244">
                <c:v>0.51381743038569527</c:v>
              </c:pt>
              <c:pt idx="245">
                <c:v>0.53157193980215212</c:v>
              </c:pt>
              <c:pt idx="246">
                <c:v>0.48271239743110872</c:v>
              </c:pt>
              <c:pt idx="247">
                <c:v>0.51881483980576681</c:v>
              </c:pt>
              <c:pt idx="248">
                <c:v>0.46936789849746385</c:v>
              </c:pt>
              <c:pt idx="249">
                <c:v>0.49939151494704404</c:v>
              </c:pt>
              <c:pt idx="250">
                <c:v>0.50497632330437536</c:v>
              </c:pt>
              <c:pt idx="251">
                <c:v>0.538518308773029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BF2-428A-9B4C-C2AF0A3BFDA8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706</c:v>
              </c:pt>
              <c:pt idx="1">
                <c:v>45707</c:v>
              </c:pt>
              <c:pt idx="2">
                <c:v>45708</c:v>
              </c:pt>
              <c:pt idx="3">
                <c:v>45709</c:v>
              </c:pt>
              <c:pt idx="4">
                <c:v>45712</c:v>
              </c:pt>
              <c:pt idx="5">
                <c:v>45713</c:v>
              </c:pt>
              <c:pt idx="6">
                <c:v>45714</c:v>
              </c:pt>
              <c:pt idx="7">
                <c:v>45715</c:v>
              </c:pt>
              <c:pt idx="8">
                <c:v>45716</c:v>
              </c:pt>
              <c:pt idx="9">
                <c:v>45719</c:v>
              </c:pt>
              <c:pt idx="10">
                <c:v>45720</c:v>
              </c:pt>
              <c:pt idx="11">
                <c:v>45721</c:v>
              </c:pt>
              <c:pt idx="12">
                <c:v>45722</c:v>
              </c:pt>
              <c:pt idx="13">
                <c:v>45723</c:v>
              </c:pt>
              <c:pt idx="14">
                <c:v>45726</c:v>
              </c:pt>
              <c:pt idx="15">
                <c:v>45727</c:v>
              </c:pt>
              <c:pt idx="16">
                <c:v>45728</c:v>
              </c:pt>
              <c:pt idx="17">
                <c:v>45729</c:v>
              </c:pt>
              <c:pt idx="18">
                <c:v>45730</c:v>
              </c:pt>
              <c:pt idx="19">
                <c:v>45733</c:v>
              </c:pt>
              <c:pt idx="20">
                <c:v>45734</c:v>
              </c:pt>
              <c:pt idx="21">
                <c:v>45735</c:v>
              </c:pt>
              <c:pt idx="22">
                <c:v>45736</c:v>
              </c:pt>
              <c:pt idx="23">
                <c:v>45737</c:v>
              </c:pt>
              <c:pt idx="24">
                <c:v>45740</c:v>
              </c:pt>
              <c:pt idx="25">
                <c:v>45741</c:v>
              </c:pt>
              <c:pt idx="26">
                <c:v>45742</c:v>
              </c:pt>
              <c:pt idx="27">
                <c:v>45743</c:v>
              </c:pt>
              <c:pt idx="28">
                <c:v>45744</c:v>
              </c:pt>
              <c:pt idx="29">
                <c:v>45747</c:v>
              </c:pt>
              <c:pt idx="30">
                <c:v>45748</c:v>
              </c:pt>
              <c:pt idx="31">
                <c:v>45749</c:v>
              </c:pt>
              <c:pt idx="32">
                <c:v>45750</c:v>
              </c:pt>
              <c:pt idx="33">
                <c:v>45751</c:v>
              </c:pt>
              <c:pt idx="34">
                <c:v>45754</c:v>
              </c:pt>
              <c:pt idx="35">
                <c:v>45755</c:v>
              </c:pt>
              <c:pt idx="36">
                <c:v>45756</c:v>
              </c:pt>
              <c:pt idx="37">
                <c:v>45757</c:v>
              </c:pt>
              <c:pt idx="38">
                <c:v>45758</c:v>
              </c:pt>
              <c:pt idx="39">
                <c:v>45761</c:v>
              </c:pt>
              <c:pt idx="40">
                <c:v>45762</c:v>
              </c:pt>
              <c:pt idx="41">
                <c:v>45763</c:v>
              </c:pt>
              <c:pt idx="42">
                <c:v>45764</c:v>
              </c:pt>
              <c:pt idx="43">
                <c:v>45768</c:v>
              </c:pt>
              <c:pt idx="44">
                <c:v>45769</c:v>
              </c:pt>
              <c:pt idx="45">
                <c:v>45770</c:v>
              </c:pt>
              <c:pt idx="46">
                <c:v>45771</c:v>
              </c:pt>
              <c:pt idx="47">
                <c:v>45772</c:v>
              </c:pt>
              <c:pt idx="48">
                <c:v>45775</c:v>
              </c:pt>
              <c:pt idx="49">
                <c:v>45776</c:v>
              </c:pt>
              <c:pt idx="50">
                <c:v>45777</c:v>
              </c:pt>
              <c:pt idx="51">
                <c:v>45778</c:v>
              </c:pt>
              <c:pt idx="52">
                <c:v>45779</c:v>
              </c:pt>
              <c:pt idx="53">
                <c:v>45782</c:v>
              </c:pt>
              <c:pt idx="54">
                <c:v>45783</c:v>
              </c:pt>
              <c:pt idx="55">
                <c:v>45784</c:v>
              </c:pt>
              <c:pt idx="56">
                <c:v>45785</c:v>
              </c:pt>
              <c:pt idx="57">
                <c:v>45786</c:v>
              </c:pt>
              <c:pt idx="58">
                <c:v>45789</c:v>
              </c:pt>
              <c:pt idx="59">
                <c:v>45790</c:v>
              </c:pt>
              <c:pt idx="60">
                <c:v>45791</c:v>
              </c:pt>
              <c:pt idx="61">
                <c:v>45792</c:v>
              </c:pt>
              <c:pt idx="62">
                <c:v>45793</c:v>
              </c:pt>
              <c:pt idx="63">
                <c:v>45796</c:v>
              </c:pt>
              <c:pt idx="64">
                <c:v>45797</c:v>
              </c:pt>
              <c:pt idx="65">
                <c:v>45798</c:v>
              </c:pt>
              <c:pt idx="66">
                <c:v>45799</c:v>
              </c:pt>
              <c:pt idx="67">
                <c:v>45800</c:v>
              </c:pt>
              <c:pt idx="68">
                <c:v>45804</c:v>
              </c:pt>
              <c:pt idx="69">
                <c:v>45805</c:v>
              </c:pt>
              <c:pt idx="70">
                <c:v>45806</c:v>
              </c:pt>
              <c:pt idx="71">
                <c:v>45807</c:v>
              </c:pt>
              <c:pt idx="72">
                <c:v>45810</c:v>
              </c:pt>
              <c:pt idx="73">
                <c:v>45811</c:v>
              </c:pt>
              <c:pt idx="74">
                <c:v>45812</c:v>
              </c:pt>
              <c:pt idx="75">
                <c:v>45813</c:v>
              </c:pt>
              <c:pt idx="76">
                <c:v>45814</c:v>
              </c:pt>
              <c:pt idx="77">
                <c:v>45817</c:v>
              </c:pt>
              <c:pt idx="78">
                <c:v>45818</c:v>
              </c:pt>
              <c:pt idx="79">
                <c:v>45819</c:v>
              </c:pt>
              <c:pt idx="80">
                <c:v>45820</c:v>
              </c:pt>
              <c:pt idx="81">
                <c:v>45821</c:v>
              </c:pt>
              <c:pt idx="82">
                <c:v>45824</c:v>
              </c:pt>
              <c:pt idx="83">
                <c:v>45825</c:v>
              </c:pt>
              <c:pt idx="84">
                <c:v>45826</c:v>
              </c:pt>
              <c:pt idx="85">
                <c:v>45828</c:v>
              </c:pt>
              <c:pt idx="86">
                <c:v>45831</c:v>
              </c:pt>
              <c:pt idx="87">
                <c:v>45832</c:v>
              </c:pt>
              <c:pt idx="88">
                <c:v>45833</c:v>
              </c:pt>
              <c:pt idx="89">
                <c:v>45834</c:v>
              </c:pt>
              <c:pt idx="90">
                <c:v>45835</c:v>
              </c:pt>
              <c:pt idx="91">
                <c:v>45838</c:v>
              </c:pt>
              <c:pt idx="92">
                <c:v>45839</c:v>
              </c:pt>
              <c:pt idx="93">
                <c:v>45840</c:v>
              </c:pt>
              <c:pt idx="94">
                <c:v>45841</c:v>
              </c:pt>
              <c:pt idx="95">
                <c:v>45845</c:v>
              </c:pt>
              <c:pt idx="96">
                <c:v>45846</c:v>
              </c:pt>
              <c:pt idx="97">
                <c:v>45847</c:v>
              </c:pt>
              <c:pt idx="98">
                <c:v>45848</c:v>
              </c:pt>
              <c:pt idx="99">
                <c:v>45849</c:v>
              </c:pt>
              <c:pt idx="100">
                <c:v>45852</c:v>
              </c:pt>
              <c:pt idx="101">
                <c:v>45853</c:v>
              </c:pt>
              <c:pt idx="102">
                <c:v>45854</c:v>
              </c:pt>
              <c:pt idx="103">
                <c:v>45855</c:v>
              </c:pt>
              <c:pt idx="104">
                <c:v>45856</c:v>
              </c:pt>
              <c:pt idx="105">
                <c:v>45859</c:v>
              </c:pt>
              <c:pt idx="106">
                <c:v>45860</c:v>
              </c:pt>
              <c:pt idx="107">
                <c:v>45861</c:v>
              </c:pt>
              <c:pt idx="108">
                <c:v>45862</c:v>
              </c:pt>
              <c:pt idx="109">
                <c:v>45863</c:v>
              </c:pt>
              <c:pt idx="110">
                <c:v>45866</c:v>
              </c:pt>
              <c:pt idx="111">
                <c:v>45867</c:v>
              </c:pt>
              <c:pt idx="112">
                <c:v>45868</c:v>
              </c:pt>
              <c:pt idx="113">
                <c:v>45869</c:v>
              </c:pt>
              <c:pt idx="114">
                <c:v>45870</c:v>
              </c:pt>
              <c:pt idx="115">
                <c:v>45873</c:v>
              </c:pt>
              <c:pt idx="116">
                <c:v>45874</c:v>
              </c:pt>
              <c:pt idx="117">
                <c:v>45875</c:v>
              </c:pt>
              <c:pt idx="118">
                <c:v>45876</c:v>
              </c:pt>
              <c:pt idx="119">
                <c:v>45877</c:v>
              </c:pt>
              <c:pt idx="120">
                <c:v>45880</c:v>
              </c:pt>
              <c:pt idx="121">
                <c:v>45881</c:v>
              </c:pt>
              <c:pt idx="122">
                <c:v>45882</c:v>
              </c:pt>
              <c:pt idx="123">
                <c:v>45883</c:v>
              </c:pt>
              <c:pt idx="124">
                <c:v>45884</c:v>
              </c:pt>
              <c:pt idx="125">
                <c:v>45887</c:v>
              </c:pt>
              <c:pt idx="126">
                <c:v>45888</c:v>
              </c:pt>
              <c:pt idx="127">
                <c:v>45889</c:v>
              </c:pt>
              <c:pt idx="128">
                <c:v>45890</c:v>
              </c:pt>
              <c:pt idx="129">
                <c:v>45891</c:v>
              </c:pt>
              <c:pt idx="130">
                <c:v>45894</c:v>
              </c:pt>
              <c:pt idx="131">
                <c:v>45895</c:v>
              </c:pt>
              <c:pt idx="132">
                <c:v>45896</c:v>
              </c:pt>
              <c:pt idx="133">
                <c:v>45897</c:v>
              </c:pt>
              <c:pt idx="134">
                <c:v>45898</c:v>
              </c:pt>
              <c:pt idx="135">
                <c:v>45902</c:v>
              </c:pt>
              <c:pt idx="136">
                <c:v>45903</c:v>
              </c:pt>
              <c:pt idx="137">
                <c:v>45904</c:v>
              </c:pt>
              <c:pt idx="138">
                <c:v>45905</c:v>
              </c:pt>
              <c:pt idx="139">
                <c:v>45908</c:v>
              </c:pt>
              <c:pt idx="140">
                <c:v>45909</c:v>
              </c:pt>
              <c:pt idx="141">
                <c:v>45910</c:v>
              </c:pt>
              <c:pt idx="142">
                <c:v>45911</c:v>
              </c:pt>
              <c:pt idx="143">
                <c:v>45912</c:v>
              </c:pt>
              <c:pt idx="144">
                <c:v>45915</c:v>
              </c:pt>
              <c:pt idx="145">
                <c:v>45916</c:v>
              </c:pt>
              <c:pt idx="146">
                <c:v>45917</c:v>
              </c:pt>
              <c:pt idx="147">
                <c:v>45918</c:v>
              </c:pt>
              <c:pt idx="148">
                <c:v>45919</c:v>
              </c:pt>
              <c:pt idx="149">
                <c:v>45922</c:v>
              </c:pt>
              <c:pt idx="150">
                <c:v>45923</c:v>
              </c:pt>
              <c:pt idx="151">
                <c:v>45924</c:v>
              </c:pt>
              <c:pt idx="152">
                <c:v>45925</c:v>
              </c:pt>
              <c:pt idx="153">
                <c:v>45926</c:v>
              </c:pt>
              <c:pt idx="154">
                <c:v>45929</c:v>
              </c:pt>
              <c:pt idx="155">
                <c:v>45930</c:v>
              </c:pt>
              <c:pt idx="156">
                <c:v>45931</c:v>
              </c:pt>
              <c:pt idx="157">
                <c:v>45932</c:v>
              </c:pt>
              <c:pt idx="158">
                <c:v>45933</c:v>
              </c:pt>
              <c:pt idx="159">
                <c:v>45936</c:v>
              </c:pt>
              <c:pt idx="160">
                <c:v>45937</c:v>
              </c:pt>
              <c:pt idx="161">
                <c:v>45938</c:v>
              </c:pt>
              <c:pt idx="162">
                <c:v>45939</c:v>
              </c:pt>
              <c:pt idx="163">
                <c:v>45940</c:v>
              </c:pt>
              <c:pt idx="164">
                <c:v>45944</c:v>
              </c:pt>
              <c:pt idx="165">
                <c:v>45945</c:v>
              </c:pt>
              <c:pt idx="166">
                <c:v>45946</c:v>
              </c:pt>
              <c:pt idx="167">
                <c:v>45947</c:v>
              </c:pt>
              <c:pt idx="168">
                <c:v>45950</c:v>
              </c:pt>
              <c:pt idx="169">
                <c:v>45951</c:v>
              </c:pt>
              <c:pt idx="170">
                <c:v>45952</c:v>
              </c:pt>
              <c:pt idx="171">
                <c:v>45953</c:v>
              </c:pt>
              <c:pt idx="172">
                <c:v>45954</c:v>
              </c:pt>
              <c:pt idx="173">
                <c:v>45957</c:v>
              </c:pt>
              <c:pt idx="174">
                <c:v>45958</c:v>
              </c:pt>
              <c:pt idx="175">
                <c:v>45959</c:v>
              </c:pt>
              <c:pt idx="176">
                <c:v>45960</c:v>
              </c:pt>
              <c:pt idx="177">
                <c:v>45961</c:v>
              </c:pt>
              <c:pt idx="178">
                <c:v>45964</c:v>
              </c:pt>
              <c:pt idx="179">
                <c:v>45965</c:v>
              </c:pt>
              <c:pt idx="180">
                <c:v>45966</c:v>
              </c:pt>
              <c:pt idx="181">
                <c:v>45967</c:v>
              </c:pt>
              <c:pt idx="182">
                <c:v>45968</c:v>
              </c:pt>
              <c:pt idx="183">
                <c:v>45971</c:v>
              </c:pt>
              <c:pt idx="184">
                <c:v>45973</c:v>
              </c:pt>
              <c:pt idx="185">
                <c:v>45974</c:v>
              </c:pt>
              <c:pt idx="186">
                <c:v>45975</c:v>
              </c:pt>
              <c:pt idx="187">
                <c:v>45978</c:v>
              </c:pt>
              <c:pt idx="188">
                <c:v>45979</c:v>
              </c:pt>
              <c:pt idx="189">
                <c:v>45980</c:v>
              </c:pt>
              <c:pt idx="190">
                <c:v>45981</c:v>
              </c:pt>
              <c:pt idx="191">
                <c:v>45982</c:v>
              </c:pt>
              <c:pt idx="192">
                <c:v>45985</c:v>
              </c:pt>
              <c:pt idx="193">
                <c:v>45986</c:v>
              </c:pt>
              <c:pt idx="194">
                <c:v>45987</c:v>
              </c:pt>
              <c:pt idx="195">
                <c:v>45989</c:v>
              </c:pt>
              <c:pt idx="196">
                <c:v>45992</c:v>
              </c:pt>
              <c:pt idx="197">
                <c:v>45993</c:v>
              </c:pt>
              <c:pt idx="198">
                <c:v>45994</c:v>
              </c:pt>
              <c:pt idx="199">
                <c:v>45995</c:v>
              </c:pt>
              <c:pt idx="200">
                <c:v>45996</c:v>
              </c:pt>
              <c:pt idx="201">
                <c:v>45999</c:v>
              </c:pt>
              <c:pt idx="202">
                <c:v>46000</c:v>
              </c:pt>
              <c:pt idx="203">
                <c:v>46001</c:v>
              </c:pt>
              <c:pt idx="204">
                <c:v>46002</c:v>
              </c:pt>
              <c:pt idx="205">
                <c:v>46003</c:v>
              </c:pt>
              <c:pt idx="206">
                <c:v>46006</c:v>
              </c:pt>
              <c:pt idx="207">
                <c:v>46007</c:v>
              </c:pt>
              <c:pt idx="208">
                <c:v>46008</c:v>
              </c:pt>
              <c:pt idx="209">
                <c:v>46009</c:v>
              </c:pt>
              <c:pt idx="210">
                <c:v>46010</c:v>
              </c:pt>
              <c:pt idx="211">
                <c:v>46013</c:v>
              </c:pt>
              <c:pt idx="212">
                <c:v>46014</c:v>
              </c:pt>
              <c:pt idx="213">
                <c:v>46015</c:v>
              </c:pt>
              <c:pt idx="214">
                <c:v>46017</c:v>
              </c:pt>
              <c:pt idx="215">
                <c:v>46020</c:v>
              </c:pt>
              <c:pt idx="216">
                <c:v>46021</c:v>
              </c:pt>
              <c:pt idx="217">
                <c:v>46022</c:v>
              </c:pt>
              <c:pt idx="218">
                <c:v>46024</c:v>
              </c:pt>
              <c:pt idx="219">
                <c:v>46027</c:v>
              </c:pt>
              <c:pt idx="220">
                <c:v>46028</c:v>
              </c:pt>
              <c:pt idx="221">
                <c:v>46029</c:v>
              </c:pt>
              <c:pt idx="222">
                <c:v>46030</c:v>
              </c:pt>
              <c:pt idx="223">
                <c:v>46031</c:v>
              </c:pt>
              <c:pt idx="224">
                <c:v>46034</c:v>
              </c:pt>
              <c:pt idx="225">
                <c:v>46035</c:v>
              </c:pt>
              <c:pt idx="226">
                <c:v>46036</c:v>
              </c:pt>
              <c:pt idx="227">
                <c:v>46037</c:v>
              </c:pt>
              <c:pt idx="228">
                <c:v>46038</c:v>
              </c:pt>
              <c:pt idx="229">
                <c:v>46042</c:v>
              </c:pt>
              <c:pt idx="230">
                <c:v>46043</c:v>
              </c:pt>
              <c:pt idx="231">
                <c:v>46044</c:v>
              </c:pt>
              <c:pt idx="232">
                <c:v>46045</c:v>
              </c:pt>
              <c:pt idx="233">
                <c:v>46048</c:v>
              </c:pt>
              <c:pt idx="234">
                <c:v>46049</c:v>
              </c:pt>
              <c:pt idx="235">
                <c:v>46050</c:v>
              </c:pt>
              <c:pt idx="236">
                <c:v>46051</c:v>
              </c:pt>
              <c:pt idx="237">
                <c:v>46052</c:v>
              </c:pt>
              <c:pt idx="238">
                <c:v>46055</c:v>
              </c:pt>
              <c:pt idx="239">
                <c:v>46056</c:v>
              </c:pt>
              <c:pt idx="240">
                <c:v>46057</c:v>
              </c:pt>
              <c:pt idx="241">
                <c:v>46058</c:v>
              </c:pt>
              <c:pt idx="242">
                <c:v>46059</c:v>
              </c:pt>
              <c:pt idx="243">
                <c:v>46062</c:v>
              </c:pt>
              <c:pt idx="244">
                <c:v>46063</c:v>
              </c:pt>
              <c:pt idx="245">
                <c:v>46064</c:v>
              </c:pt>
              <c:pt idx="246">
                <c:v>46065</c:v>
              </c:pt>
              <c:pt idx="247">
                <c:v>46066</c:v>
              </c:pt>
              <c:pt idx="248">
                <c:v>46070</c:v>
              </c:pt>
              <c:pt idx="249">
                <c:v>46071</c:v>
              </c:pt>
              <c:pt idx="250">
                <c:v>46072</c:v>
              </c:pt>
              <c:pt idx="251">
                <c:v>46073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0.13713174816808738</c:v>
              </c:pt>
              <c:pt idx="2">
                <c:v>0.14371167937789742</c:v>
              </c:pt>
              <c:pt idx="3">
                <c:v>0.11305518169582784</c:v>
              </c:pt>
              <c:pt idx="4">
                <c:v>0.11828921788544933</c:v>
              </c:pt>
              <c:pt idx="5">
                <c:v>9.1969493046208939E-2</c:v>
              </c:pt>
              <c:pt idx="6">
                <c:v>8.4641842380738685E-2</c:v>
              </c:pt>
              <c:pt idx="7">
                <c:v>0.10722296994167779</c:v>
              </c:pt>
              <c:pt idx="8">
                <c:v>9.4362195304321883E-2</c:v>
              </c:pt>
              <c:pt idx="9">
                <c:v>7.1033348287722342E-2</c:v>
              </c:pt>
              <c:pt idx="10">
                <c:v>6.2359802602063752E-2</c:v>
              </c:pt>
              <c:pt idx="11">
                <c:v>3.6339165545087315E-2</c:v>
              </c:pt>
              <c:pt idx="12">
                <c:v>3.8731867803200037E-2</c:v>
              </c:pt>
              <c:pt idx="13">
                <c:v>5.2190818005084516E-2</c:v>
              </c:pt>
              <c:pt idx="14">
                <c:v>3.6040077762823364E-2</c:v>
              </c:pt>
              <c:pt idx="15">
                <c:v>4.0227306714520683E-2</c:v>
              </c:pt>
              <c:pt idx="16">
                <c:v>6.1013907581875193E-2</c:v>
              </c:pt>
              <c:pt idx="17">
                <c:v>4.5012711230746127E-2</c:v>
              </c:pt>
              <c:pt idx="18">
                <c:v>5.5480783609989537E-2</c:v>
              </c:pt>
              <c:pt idx="19">
                <c:v>6.2808434275459568E-2</c:v>
              </c:pt>
              <c:pt idx="20">
                <c:v>5.5181695827725363E-2</c:v>
              </c:pt>
              <c:pt idx="21">
                <c:v>5.8471661432630384E-2</c:v>
              </c:pt>
              <c:pt idx="22">
                <c:v>7.6716016150740085E-2</c:v>
              </c:pt>
              <c:pt idx="23">
                <c:v>7.9108718408852807E-2</c:v>
              </c:pt>
              <c:pt idx="24">
                <c:v>9.1670405263944987E-2</c:v>
              </c:pt>
              <c:pt idx="25">
                <c:v>9.1969493046208939E-2</c:v>
              </c:pt>
              <c:pt idx="26">
                <c:v>0.10348437266337673</c:v>
              </c:pt>
              <c:pt idx="27">
                <c:v>0.10707342605054571</c:v>
              </c:pt>
              <c:pt idx="28">
                <c:v>0.10109167040526379</c:v>
              </c:pt>
              <c:pt idx="29">
                <c:v>0.11769104232092098</c:v>
              </c:pt>
              <c:pt idx="30">
                <c:v>0.11395244504261992</c:v>
              </c:pt>
              <c:pt idx="31">
                <c:v>0.12083146403469414</c:v>
              </c:pt>
              <c:pt idx="32">
                <c:v>4.8900852400179495E-2</c:v>
              </c:pt>
              <c:pt idx="33">
                <c:v>-1.9291161956034197E-2</c:v>
              </c:pt>
              <c:pt idx="34">
                <c:v>-3.9778675041124756E-2</c:v>
              </c:pt>
              <c:pt idx="35">
                <c:v>-6.0565275908479155E-2</c:v>
              </c:pt>
              <c:pt idx="36">
                <c:v>-2.0786600867354621E-2</c:v>
              </c:pt>
              <c:pt idx="37">
                <c:v>-5.2938537460744839E-2</c:v>
              </c:pt>
              <c:pt idx="38">
                <c:v>-3.1553761028861982E-2</c:v>
              </c:pt>
              <c:pt idx="39">
                <c:v>-2.9759234335277496E-2</c:v>
              </c:pt>
              <c:pt idx="40">
                <c:v>-3.289965604905043E-2</c:v>
              </c:pt>
              <c:pt idx="41">
                <c:v>-1.5253476895468965E-2</c:v>
              </c:pt>
              <c:pt idx="42">
                <c:v>1.6300284133393017E-2</c:v>
              </c:pt>
              <c:pt idx="43">
                <c:v>-9.1221773590548505E-3</c:v>
              </c:pt>
              <c:pt idx="44">
                <c:v>8.5240017945265034E-3</c:v>
              </c:pt>
              <c:pt idx="45">
                <c:v>-1.121579183490351E-2</c:v>
              </c:pt>
              <c:pt idx="46">
                <c:v>-4.7854045162256664E-3</c:v>
              </c:pt>
              <c:pt idx="47">
                <c:v>0</c:v>
              </c:pt>
              <c:pt idx="48">
                <c:v>-1.5103933004336878E-2</c:v>
              </c:pt>
              <c:pt idx="49">
                <c:v>-3.9180499476596409E-2</c:v>
              </c:pt>
              <c:pt idx="50">
                <c:v>-5.6078959174517773E-2</c:v>
              </c:pt>
              <c:pt idx="51">
                <c:v>-7.0883804396590477E-2</c:v>
              </c:pt>
              <c:pt idx="52">
                <c:v>-8.3445491251682435E-2</c:v>
              </c:pt>
              <c:pt idx="53">
                <c:v>-9.9297143711679525E-2</c:v>
              </c:pt>
              <c:pt idx="54">
                <c:v>-7.0584716614326415E-2</c:v>
              </c:pt>
              <c:pt idx="55">
                <c:v>-8.5987737400927244E-2</c:v>
              </c:pt>
              <c:pt idx="56">
                <c:v>-6.0266188126215092E-2</c:v>
              </c:pt>
              <c:pt idx="57">
                <c:v>-4.4264991775086138E-2</c:v>
              </c:pt>
              <c:pt idx="58">
                <c:v>-2.8562883206221135E-2</c:v>
              </c:pt>
              <c:pt idx="59">
                <c:v>-3.5890533871693053E-3</c:v>
              </c:pt>
              <c:pt idx="60">
                <c:v>-1.1664423508299659E-2</c:v>
              </c:pt>
              <c:pt idx="61">
                <c:v>-3.4993270524899089E-2</c:v>
              </c:pt>
              <c:pt idx="62">
                <c:v>-2.1833408105279006E-2</c:v>
              </c:pt>
              <c:pt idx="63">
                <c:v>-1.9889337520562211E-2</c:v>
              </c:pt>
              <c:pt idx="64">
                <c:v>-2.2282039778675156E-2</c:v>
              </c:pt>
              <c:pt idx="65">
                <c:v>-2.9310602661881346E-2</c:v>
              </c:pt>
              <c:pt idx="66">
                <c:v>-3.6339165545087537E-2</c:v>
              </c:pt>
              <c:pt idx="67">
                <c:v>-3.1254673246597919E-2</c:v>
              </c:pt>
              <c:pt idx="68">
                <c:v>-4.1573201734709131E-2</c:v>
              </c:pt>
              <c:pt idx="69">
                <c:v>-2.9460146553013322E-2</c:v>
              </c:pt>
              <c:pt idx="70">
                <c:v>-4.0675938387916832E-2</c:v>
              </c:pt>
              <c:pt idx="71">
                <c:v>-4.4414535666218113E-2</c:v>
              </c:pt>
              <c:pt idx="72">
                <c:v>-3.3497831613578666E-2</c:v>
              </c:pt>
              <c:pt idx="73">
                <c:v>-1.8543442500373986E-2</c:v>
              </c:pt>
              <c:pt idx="74">
                <c:v>-3.0058322117541558E-2</c:v>
              </c:pt>
              <c:pt idx="75">
                <c:v>-2.2880215343203281E-2</c:v>
              </c:pt>
              <c:pt idx="76">
                <c:v>-5.9817556452820275E-3</c:v>
              </c:pt>
              <c:pt idx="77">
                <c:v>2.542246149244809E-3</c:v>
              </c:pt>
              <c:pt idx="78">
                <c:v>0</c:v>
              </c:pt>
              <c:pt idx="79">
                <c:v>4.3367728428293617E-2</c:v>
              </c:pt>
              <c:pt idx="80">
                <c:v>3.7236428891879614E-2</c:v>
              </c:pt>
              <c:pt idx="81">
                <c:v>0.11006430387318678</c:v>
              </c:pt>
              <c:pt idx="82">
                <c:v>9.5109914759982095E-2</c:v>
              </c:pt>
              <c:pt idx="83">
                <c:v>0.14326304770450116</c:v>
              </c:pt>
              <c:pt idx="84">
                <c:v>0.14700164498280244</c:v>
              </c:pt>
              <c:pt idx="85">
                <c:v>0.15163750560789602</c:v>
              </c:pt>
              <c:pt idx="86">
                <c:v>6.8939733811873793E-2</c:v>
              </c:pt>
              <c:pt idx="87">
                <c:v>4.0376850605652326E-3</c:v>
              </c:pt>
              <c:pt idx="88">
                <c:v>1.211305518169592E-2</c:v>
              </c:pt>
              <c:pt idx="89">
                <c:v>1.2860774637356132E-2</c:v>
              </c:pt>
              <c:pt idx="90">
                <c:v>1.3458950201884035E-2</c:v>
              </c:pt>
              <c:pt idx="91">
                <c:v>1.1066247943771312E-2</c:v>
              </c:pt>
              <c:pt idx="92">
                <c:v>3.5890533871689723E-3</c:v>
              </c:pt>
              <c:pt idx="93">
                <c:v>3.3497831613578555E-2</c:v>
              </c:pt>
              <c:pt idx="94">
                <c:v>2.8861970988484975E-2</c:v>
              </c:pt>
              <c:pt idx="95">
                <c:v>4.0526394496784635E-2</c:v>
              </c:pt>
              <c:pt idx="96">
                <c:v>4.9050396291311582E-2</c:v>
              </c:pt>
              <c:pt idx="97">
                <c:v>4.9648571855839485E-2</c:v>
              </c:pt>
              <c:pt idx="98">
                <c:v>2.6469268730372253E-2</c:v>
              </c:pt>
              <c:pt idx="99">
                <c:v>5.2190818005084516E-2</c:v>
              </c:pt>
              <c:pt idx="100">
                <c:v>3.4993270524898978E-2</c:v>
              </c:pt>
              <c:pt idx="101">
                <c:v>2.7516075968296638E-2</c:v>
              </c:pt>
              <c:pt idx="102">
                <c:v>2.4674742036787656E-2</c:v>
              </c:pt>
              <c:pt idx="103">
                <c:v>3.9629131149992336E-2</c:v>
              </c:pt>
              <c:pt idx="104">
                <c:v>3.6040077762823364E-2</c:v>
              </c:pt>
              <c:pt idx="105">
                <c:v>3.4993270524898978E-2</c:v>
              </c:pt>
              <c:pt idx="106">
                <c:v>2.5721549274712041E-2</c:v>
              </c:pt>
              <c:pt idx="107">
                <c:v>2.4525198145655791E-2</c:v>
              </c:pt>
              <c:pt idx="108">
                <c:v>3.454463885150294E-2</c:v>
              </c:pt>
              <c:pt idx="109">
                <c:v>2.3478390907731406E-2</c:v>
              </c:pt>
              <c:pt idx="110">
                <c:v>4.7405413488859072E-2</c:v>
              </c:pt>
              <c:pt idx="111">
                <c:v>8.4342754598474734E-2</c:v>
              </c:pt>
              <c:pt idx="112">
                <c:v>9.525945865111396E-2</c:v>
              </c:pt>
              <c:pt idx="113">
                <c:v>8.4641842380738685E-2</c:v>
              </c:pt>
              <c:pt idx="114">
                <c:v>4.1872289516973193E-2</c:v>
              </c:pt>
              <c:pt idx="115">
                <c:v>2.826379542395685E-2</c:v>
              </c:pt>
              <c:pt idx="116">
                <c:v>1.1514879617167573E-2</c:v>
              </c:pt>
              <c:pt idx="117">
                <c:v>2.990877822639515E-4</c:v>
              </c:pt>
              <c:pt idx="118">
                <c:v>-6.5799312098100415E-3</c:v>
              </c:pt>
              <c:pt idx="119">
                <c:v>-4.1872289516973193E-3</c:v>
              </c:pt>
              <c:pt idx="120">
                <c:v>-3.5890533871693053E-3</c:v>
              </c:pt>
              <c:pt idx="121">
                <c:v>-1.121579183490351E-2</c:v>
              </c:pt>
              <c:pt idx="122">
                <c:v>-1.8543442500373986E-2</c:v>
              </c:pt>
              <c:pt idx="123">
                <c:v>-4.4863167339614929E-4</c:v>
              </c:pt>
              <c:pt idx="124">
                <c:v>-1.5253476895468965E-2</c:v>
              </c:pt>
              <c:pt idx="125">
                <c:v>-4.0376850605654546E-3</c:v>
              </c:pt>
              <c:pt idx="126">
                <c:v>-1.6150740242261041E-2</c:v>
              </c:pt>
              <c:pt idx="127">
                <c:v>-4.4863167339614929E-4</c:v>
              </c:pt>
              <c:pt idx="128">
                <c:v>1.1963511290563833E-2</c:v>
              </c:pt>
              <c:pt idx="129">
                <c:v>1.2860774637356132E-2</c:v>
              </c:pt>
              <c:pt idx="130">
                <c:v>2.8861970988484975E-2</c:v>
              </c:pt>
              <c:pt idx="131">
                <c:v>5.2340361896214826E-3</c:v>
              </c:pt>
              <c:pt idx="132">
                <c:v>1.7646179153581354E-2</c:v>
              </c:pt>
              <c:pt idx="133">
                <c:v>2.6170180948108301E-2</c:v>
              </c:pt>
              <c:pt idx="134">
                <c:v>1.8692986391505961E-2</c:v>
              </c:pt>
              <c:pt idx="135">
                <c:v>3.3946463286974593E-2</c:v>
              </c:pt>
              <c:pt idx="136">
                <c:v>1.0916704052639226E-2</c:v>
              </c:pt>
              <c:pt idx="137">
                <c:v>1.7945266935843751E-3</c:v>
              </c:pt>
              <c:pt idx="138">
                <c:v>-2.0487513085090558E-2</c:v>
              </c:pt>
              <c:pt idx="139">
                <c:v>-1.2711230746224156E-2</c:v>
              </c:pt>
              <c:pt idx="140">
                <c:v>-7.1781067743382776E-3</c:v>
              </c:pt>
              <c:pt idx="141">
                <c:v>9.2717212501867152E-3</c:v>
              </c:pt>
              <c:pt idx="142">
                <c:v>-7.4771945566023401E-3</c:v>
              </c:pt>
              <c:pt idx="143">
                <c:v>1.7945266935843751E-3</c:v>
              </c:pt>
              <c:pt idx="144">
                <c:v>8.5240017945265034E-3</c:v>
              </c:pt>
              <c:pt idx="145">
                <c:v>2.3927022581127444E-2</c:v>
              </c:pt>
              <c:pt idx="146">
                <c:v>1.6150740242261152E-2</c:v>
              </c:pt>
              <c:pt idx="147">
                <c:v>8.5240017945265034E-3</c:v>
              </c:pt>
              <c:pt idx="148">
                <c:v>-2.8413339315088715E-3</c:v>
              </c:pt>
              <c:pt idx="149">
                <c:v>-4.4863167339616039E-3</c:v>
              </c:pt>
              <c:pt idx="150">
                <c:v>1.1365335726035486E-2</c:v>
              </c:pt>
              <c:pt idx="151">
                <c:v>3.6488709436219402E-2</c:v>
              </c:pt>
              <c:pt idx="152">
                <c:v>3.8133692238671912E-2</c:v>
              </c:pt>
              <c:pt idx="153">
                <c:v>4.8751308509047186E-2</c:v>
              </c:pt>
              <c:pt idx="154">
                <c:v>1.6449828024525104E-2</c:v>
              </c:pt>
              <c:pt idx="155">
                <c:v>2.2431583669806354E-3</c:v>
              </c:pt>
              <c:pt idx="156">
                <c:v>-2.2730671452071305E-2</c:v>
              </c:pt>
              <c:pt idx="157">
                <c:v>-4.1274113952445068E-2</c:v>
              </c:pt>
              <c:pt idx="158">
                <c:v>-3.4993270524899089E-2</c:v>
              </c:pt>
              <c:pt idx="159">
                <c:v>-2.0936144758486708E-2</c:v>
              </c:pt>
              <c:pt idx="160">
                <c:v>-2.123523254075077E-2</c:v>
              </c:pt>
              <c:pt idx="161">
                <c:v>-9.2717212501870483E-3</c:v>
              </c:pt>
              <c:pt idx="162">
                <c:v>-2.4674742036787878E-2</c:v>
              </c:pt>
              <c:pt idx="163">
                <c:v>-6.1911170928667714E-2</c:v>
              </c:pt>
              <c:pt idx="164">
                <c:v>-6.6995663227157221E-2</c:v>
              </c:pt>
              <c:pt idx="165">
                <c:v>-7.4173770001495498E-2</c:v>
              </c:pt>
              <c:pt idx="166">
                <c:v>-8.6885000747719432E-2</c:v>
              </c:pt>
              <c:pt idx="167">
                <c:v>-8.3445491251682435E-2</c:v>
              </c:pt>
              <c:pt idx="168">
                <c:v>-8.7632720203379755E-2</c:v>
              </c:pt>
              <c:pt idx="169">
                <c:v>-8.2996859578286286E-2</c:v>
              </c:pt>
              <c:pt idx="170">
                <c:v>-6.4004785404516262E-2</c:v>
              </c:pt>
              <c:pt idx="171">
                <c:v>-1.3159862419620305E-2</c:v>
              </c:pt>
              <c:pt idx="172">
                <c:v>-1.3907581875280517E-2</c:v>
              </c:pt>
              <c:pt idx="173">
                <c:v>-1.869298639150585E-2</c:v>
              </c:pt>
              <c:pt idx="174">
                <c:v>-3.6937341109615662E-2</c:v>
              </c:pt>
              <c:pt idx="175">
                <c:v>-2.916105877074926E-2</c:v>
              </c:pt>
              <c:pt idx="176">
                <c:v>-2.7964707641692899E-2</c:v>
              </c:pt>
              <c:pt idx="177">
                <c:v>-2.6917900403768624E-2</c:v>
              </c:pt>
              <c:pt idx="178">
                <c:v>-2.9609690444145409E-2</c:v>
              </c:pt>
              <c:pt idx="179">
                <c:v>-3.6339165545087537E-2</c:v>
              </c:pt>
              <c:pt idx="180">
                <c:v>-5.0097203529235856E-2</c:v>
              </c:pt>
              <c:pt idx="181">
                <c:v>-5.2190818005084516E-2</c:v>
              </c:pt>
              <c:pt idx="182">
                <c:v>-4.8452220726783346E-2</c:v>
              </c:pt>
              <c:pt idx="183">
                <c:v>-4.202183340810528E-2</c:v>
              </c:pt>
              <c:pt idx="184">
                <c:v>-6.2210258710931665E-2</c:v>
              </c:pt>
              <c:pt idx="185">
                <c:v>-5.7723941976970283E-2</c:v>
              </c:pt>
              <c:pt idx="186">
                <c:v>-3.7086885000747749E-2</c:v>
              </c:pt>
              <c:pt idx="187">
                <c:v>-3.9928218932256621E-2</c:v>
              </c:pt>
              <c:pt idx="188">
                <c:v>-2.9609690444145409E-2</c:v>
              </c:pt>
              <c:pt idx="189">
                <c:v>-5.0246747420367943E-2</c:v>
              </c:pt>
              <c:pt idx="190">
                <c:v>-5.2190818005084516E-2</c:v>
              </c:pt>
              <c:pt idx="191">
                <c:v>-6.4453417077912412E-2</c:v>
              </c:pt>
              <c:pt idx="192">
                <c:v>-5.2340361896216603E-2</c:v>
              </c:pt>
              <c:pt idx="193">
                <c:v>-6.5649768206968884E-2</c:v>
              </c:pt>
              <c:pt idx="194">
                <c:v>-5.5929415283385686E-2</c:v>
              </c:pt>
              <c:pt idx="195">
                <c:v>-5.4882608045461412E-2</c:v>
              </c:pt>
              <c:pt idx="196">
                <c:v>-5.5331239718857561E-2</c:v>
              </c:pt>
              <c:pt idx="197">
                <c:v>-6.6098399880364922E-2</c:v>
              </c:pt>
              <c:pt idx="198">
                <c:v>-6.2808434275459901E-2</c:v>
              </c:pt>
              <c:pt idx="199">
                <c:v>-5.3985344698669113E-2</c:v>
              </c:pt>
              <c:pt idx="200">
                <c:v>-4.665769403319886E-2</c:v>
              </c:pt>
              <c:pt idx="201">
                <c:v>-6.5500224315836686E-2</c:v>
              </c:pt>
              <c:pt idx="202">
                <c:v>-7.3725138328099349E-2</c:v>
              </c:pt>
              <c:pt idx="203">
                <c:v>-6.9687453267534116E-2</c:v>
              </c:pt>
              <c:pt idx="204">
                <c:v>-8.3595035142814411E-2</c:v>
              </c:pt>
              <c:pt idx="205">
                <c:v>-8.5987737400927244E-2</c:v>
              </c:pt>
              <c:pt idx="206">
                <c:v>-9.4362195304321883E-2</c:v>
              </c:pt>
              <c:pt idx="207">
                <c:v>-0.11888739344997756</c:v>
              </c:pt>
              <c:pt idx="208">
                <c:v>-0.10752205772394208</c:v>
              </c:pt>
              <c:pt idx="209">
                <c:v>-0.10542844324809342</c:v>
              </c:pt>
              <c:pt idx="210">
                <c:v>-9.5708090324510331E-2</c:v>
              </c:pt>
              <c:pt idx="211">
                <c:v>-7.1781067743382776E-2</c:v>
              </c:pt>
              <c:pt idx="212">
                <c:v>-6.7145207118289196E-2</c:v>
              </c:pt>
              <c:pt idx="213">
                <c:v>-6.9238821594137967E-2</c:v>
              </c:pt>
              <c:pt idx="214">
                <c:v>-9.3165844175265522E-2</c:v>
              </c:pt>
              <c:pt idx="215">
                <c:v>-7.3725138328099349E-2</c:v>
              </c:pt>
              <c:pt idx="216">
                <c:v>-7.4024226110363411E-2</c:v>
              </c:pt>
              <c:pt idx="217">
                <c:v>-9.0025422461492477E-2</c:v>
              </c:pt>
              <c:pt idx="218">
                <c:v>-9.1520861372813012E-2</c:v>
              </c:pt>
              <c:pt idx="219">
                <c:v>-7.6416928368476245E-2</c:v>
              </c:pt>
              <c:pt idx="220">
                <c:v>-9.2268580828473223E-2</c:v>
              </c:pt>
              <c:pt idx="221">
                <c:v>-0.10333482877224465</c:v>
              </c:pt>
              <c:pt idx="222">
                <c:v>-7.2977418872439137E-2</c:v>
              </c:pt>
              <c:pt idx="223">
                <c:v>-5.2788993569612641E-2</c:v>
              </c:pt>
              <c:pt idx="224">
                <c:v>-4.4863167339614263E-2</c:v>
              </c:pt>
              <c:pt idx="225">
                <c:v>-2.0936144758486708E-2</c:v>
              </c:pt>
              <c:pt idx="226">
                <c:v>-5.2340361896218157E-3</c:v>
              </c:pt>
              <c:pt idx="227">
                <c:v>-4.6508150142066773E-2</c:v>
              </c:pt>
              <c:pt idx="228">
                <c:v>-4.0975026170181117E-2</c:v>
              </c:pt>
              <c:pt idx="229">
                <c:v>-2.916105877074926E-2</c:v>
              </c:pt>
              <c:pt idx="230">
                <c:v>-2.4375654254523815E-2</c:v>
              </c:pt>
              <c:pt idx="231">
                <c:v>-4.202183340810528E-2</c:v>
              </c:pt>
              <c:pt idx="232">
                <c:v>-1.4804845222072816E-2</c:v>
              </c:pt>
              <c:pt idx="233">
                <c:v>-1.9141618064902111E-2</c:v>
              </c:pt>
              <c:pt idx="234">
                <c:v>1.0468072379243187E-2</c:v>
              </c:pt>
              <c:pt idx="235">
                <c:v>2.2880215343203281E-2</c:v>
              </c:pt>
              <c:pt idx="236">
                <c:v>5.7424854194705999E-2</c:v>
              </c:pt>
              <c:pt idx="237">
                <c:v>5.7125766412442047E-2</c:v>
              </c:pt>
              <c:pt idx="238">
                <c:v>-8.5240017945268365E-3</c:v>
              </c:pt>
              <c:pt idx="239">
                <c:v>6.879018992073993E-3</c:v>
              </c:pt>
              <c:pt idx="240">
                <c:v>3.8731867803200037E-2</c:v>
              </c:pt>
              <c:pt idx="241">
                <c:v>1.0168984596979014E-2</c:v>
              </c:pt>
              <c:pt idx="242">
                <c:v>1.7646179153581354E-2</c:v>
              </c:pt>
              <c:pt idx="243">
                <c:v>3.2451024375654169E-2</c:v>
              </c:pt>
              <c:pt idx="244">
                <c:v>2.8861970988484975E-2</c:v>
              </c:pt>
              <c:pt idx="245">
                <c:v>3.7834604456407961E-2</c:v>
              </c:pt>
              <c:pt idx="246">
                <c:v>9.7203529235829755E-3</c:v>
              </c:pt>
              <c:pt idx="247">
                <c:v>1.3159862419620083E-2</c:v>
              </c:pt>
              <c:pt idx="248">
                <c:v>8.2249140122625519E-3</c:v>
              </c:pt>
              <c:pt idx="249">
                <c:v>5.2041274113952207E-2</c:v>
              </c:pt>
              <c:pt idx="250">
                <c:v>7.1631523852250467E-2</c:v>
              </c:pt>
              <c:pt idx="251">
                <c:v>7.3126962763571113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BF2-428A-9B4C-C2AF0A3BFDA8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706</c:v>
              </c:pt>
              <c:pt idx="1">
                <c:v>45707</c:v>
              </c:pt>
              <c:pt idx="2">
                <c:v>45708</c:v>
              </c:pt>
              <c:pt idx="3">
                <c:v>45709</c:v>
              </c:pt>
              <c:pt idx="4">
                <c:v>45712</c:v>
              </c:pt>
              <c:pt idx="5">
                <c:v>45713</c:v>
              </c:pt>
              <c:pt idx="6">
                <c:v>45714</c:v>
              </c:pt>
              <c:pt idx="7">
                <c:v>45715</c:v>
              </c:pt>
              <c:pt idx="8">
                <c:v>45716</c:v>
              </c:pt>
              <c:pt idx="9">
                <c:v>45719</c:v>
              </c:pt>
              <c:pt idx="10">
                <c:v>45720</c:v>
              </c:pt>
              <c:pt idx="11">
                <c:v>45721</c:v>
              </c:pt>
              <c:pt idx="12">
                <c:v>45722</c:v>
              </c:pt>
              <c:pt idx="13">
                <c:v>45723</c:v>
              </c:pt>
              <c:pt idx="14">
                <c:v>45726</c:v>
              </c:pt>
              <c:pt idx="15">
                <c:v>45727</c:v>
              </c:pt>
              <c:pt idx="16">
                <c:v>45728</c:v>
              </c:pt>
              <c:pt idx="17">
                <c:v>45729</c:v>
              </c:pt>
              <c:pt idx="18">
                <c:v>45730</c:v>
              </c:pt>
              <c:pt idx="19">
                <c:v>45733</c:v>
              </c:pt>
              <c:pt idx="20">
                <c:v>45734</c:v>
              </c:pt>
              <c:pt idx="21">
                <c:v>45735</c:v>
              </c:pt>
              <c:pt idx="22">
                <c:v>45736</c:v>
              </c:pt>
              <c:pt idx="23">
                <c:v>45737</c:v>
              </c:pt>
              <c:pt idx="24">
                <c:v>45740</c:v>
              </c:pt>
              <c:pt idx="25">
                <c:v>45741</c:v>
              </c:pt>
              <c:pt idx="26">
                <c:v>45742</c:v>
              </c:pt>
              <c:pt idx="27">
                <c:v>45743</c:v>
              </c:pt>
              <c:pt idx="28">
                <c:v>45744</c:v>
              </c:pt>
              <c:pt idx="29">
                <c:v>45747</c:v>
              </c:pt>
              <c:pt idx="30">
                <c:v>45748</c:v>
              </c:pt>
              <c:pt idx="31">
                <c:v>45749</c:v>
              </c:pt>
              <c:pt idx="32">
                <c:v>45750</c:v>
              </c:pt>
              <c:pt idx="33">
                <c:v>45751</c:v>
              </c:pt>
              <c:pt idx="34">
                <c:v>45754</c:v>
              </c:pt>
              <c:pt idx="35">
                <c:v>45755</c:v>
              </c:pt>
              <c:pt idx="36">
                <c:v>45756</c:v>
              </c:pt>
              <c:pt idx="37">
                <c:v>45757</c:v>
              </c:pt>
              <c:pt idx="38">
                <c:v>45758</c:v>
              </c:pt>
              <c:pt idx="39">
                <c:v>45761</c:v>
              </c:pt>
              <c:pt idx="40">
                <c:v>45762</c:v>
              </c:pt>
              <c:pt idx="41">
                <c:v>45763</c:v>
              </c:pt>
              <c:pt idx="42">
                <c:v>45764</c:v>
              </c:pt>
              <c:pt idx="43">
                <c:v>45768</c:v>
              </c:pt>
              <c:pt idx="44">
                <c:v>45769</c:v>
              </c:pt>
              <c:pt idx="45">
                <c:v>45770</c:v>
              </c:pt>
              <c:pt idx="46">
                <c:v>45771</c:v>
              </c:pt>
              <c:pt idx="47">
                <c:v>45772</c:v>
              </c:pt>
              <c:pt idx="48">
                <c:v>45775</c:v>
              </c:pt>
              <c:pt idx="49">
                <c:v>45776</c:v>
              </c:pt>
              <c:pt idx="50">
                <c:v>45777</c:v>
              </c:pt>
              <c:pt idx="51">
                <c:v>45778</c:v>
              </c:pt>
              <c:pt idx="52">
                <c:v>45779</c:v>
              </c:pt>
              <c:pt idx="53">
                <c:v>45782</c:v>
              </c:pt>
              <c:pt idx="54">
                <c:v>45783</c:v>
              </c:pt>
              <c:pt idx="55">
                <c:v>45784</c:v>
              </c:pt>
              <c:pt idx="56">
                <c:v>45785</c:v>
              </c:pt>
              <c:pt idx="57">
                <c:v>45786</c:v>
              </c:pt>
              <c:pt idx="58">
                <c:v>45789</c:v>
              </c:pt>
              <c:pt idx="59">
                <c:v>45790</c:v>
              </c:pt>
              <c:pt idx="60">
                <c:v>45791</c:v>
              </c:pt>
              <c:pt idx="61">
                <c:v>45792</c:v>
              </c:pt>
              <c:pt idx="62">
                <c:v>45793</c:v>
              </c:pt>
              <c:pt idx="63">
                <c:v>45796</c:v>
              </c:pt>
              <c:pt idx="64">
                <c:v>45797</c:v>
              </c:pt>
              <c:pt idx="65">
                <c:v>45798</c:v>
              </c:pt>
              <c:pt idx="66">
                <c:v>45799</c:v>
              </c:pt>
              <c:pt idx="67">
                <c:v>45800</c:v>
              </c:pt>
              <c:pt idx="68">
                <c:v>45804</c:v>
              </c:pt>
              <c:pt idx="69">
                <c:v>45805</c:v>
              </c:pt>
              <c:pt idx="70">
                <c:v>45806</c:v>
              </c:pt>
              <c:pt idx="71">
                <c:v>45807</c:v>
              </c:pt>
              <c:pt idx="72">
                <c:v>45810</c:v>
              </c:pt>
              <c:pt idx="73">
                <c:v>45811</c:v>
              </c:pt>
              <c:pt idx="74">
                <c:v>45812</c:v>
              </c:pt>
              <c:pt idx="75">
                <c:v>45813</c:v>
              </c:pt>
              <c:pt idx="76">
                <c:v>45814</c:v>
              </c:pt>
              <c:pt idx="77">
                <c:v>45817</c:v>
              </c:pt>
              <c:pt idx="78">
                <c:v>45818</c:v>
              </c:pt>
              <c:pt idx="79">
                <c:v>45819</c:v>
              </c:pt>
              <c:pt idx="80">
                <c:v>45820</c:v>
              </c:pt>
              <c:pt idx="81">
                <c:v>45821</c:v>
              </c:pt>
              <c:pt idx="82">
                <c:v>45824</c:v>
              </c:pt>
              <c:pt idx="83">
                <c:v>45825</c:v>
              </c:pt>
              <c:pt idx="84">
                <c:v>45826</c:v>
              </c:pt>
              <c:pt idx="85">
                <c:v>45828</c:v>
              </c:pt>
              <c:pt idx="86">
                <c:v>45831</c:v>
              </c:pt>
              <c:pt idx="87">
                <c:v>45832</c:v>
              </c:pt>
              <c:pt idx="88">
                <c:v>45833</c:v>
              </c:pt>
              <c:pt idx="89">
                <c:v>45834</c:v>
              </c:pt>
              <c:pt idx="90">
                <c:v>45835</c:v>
              </c:pt>
              <c:pt idx="91">
                <c:v>45838</c:v>
              </c:pt>
              <c:pt idx="92">
                <c:v>45839</c:v>
              </c:pt>
              <c:pt idx="93">
                <c:v>45840</c:v>
              </c:pt>
              <c:pt idx="94">
                <c:v>45841</c:v>
              </c:pt>
              <c:pt idx="95">
                <c:v>45845</c:v>
              </c:pt>
              <c:pt idx="96">
                <c:v>45846</c:v>
              </c:pt>
              <c:pt idx="97">
                <c:v>45847</c:v>
              </c:pt>
              <c:pt idx="98">
                <c:v>45848</c:v>
              </c:pt>
              <c:pt idx="99">
                <c:v>45849</c:v>
              </c:pt>
              <c:pt idx="100">
                <c:v>45852</c:v>
              </c:pt>
              <c:pt idx="101">
                <c:v>45853</c:v>
              </c:pt>
              <c:pt idx="102">
                <c:v>45854</c:v>
              </c:pt>
              <c:pt idx="103">
                <c:v>45855</c:v>
              </c:pt>
              <c:pt idx="104">
                <c:v>45856</c:v>
              </c:pt>
              <c:pt idx="105">
                <c:v>45859</c:v>
              </c:pt>
              <c:pt idx="106">
                <c:v>45860</c:v>
              </c:pt>
              <c:pt idx="107">
                <c:v>45861</c:v>
              </c:pt>
              <c:pt idx="108">
                <c:v>45862</c:v>
              </c:pt>
              <c:pt idx="109">
                <c:v>45863</c:v>
              </c:pt>
              <c:pt idx="110">
                <c:v>45866</c:v>
              </c:pt>
              <c:pt idx="111">
                <c:v>45867</c:v>
              </c:pt>
              <c:pt idx="112">
                <c:v>45868</c:v>
              </c:pt>
              <c:pt idx="113">
                <c:v>45869</c:v>
              </c:pt>
              <c:pt idx="114">
                <c:v>45870</c:v>
              </c:pt>
              <c:pt idx="115">
                <c:v>45873</c:v>
              </c:pt>
              <c:pt idx="116">
                <c:v>45874</c:v>
              </c:pt>
              <c:pt idx="117">
                <c:v>45875</c:v>
              </c:pt>
              <c:pt idx="118">
                <c:v>45876</c:v>
              </c:pt>
              <c:pt idx="119">
                <c:v>45877</c:v>
              </c:pt>
              <c:pt idx="120">
                <c:v>45880</c:v>
              </c:pt>
              <c:pt idx="121">
                <c:v>45881</c:v>
              </c:pt>
              <c:pt idx="122">
                <c:v>45882</c:v>
              </c:pt>
              <c:pt idx="123">
                <c:v>45883</c:v>
              </c:pt>
              <c:pt idx="124">
                <c:v>45884</c:v>
              </c:pt>
              <c:pt idx="125">
                <c:v>45887</c:v>
              </c:pt>
              <c:pt idx="126">
                <c:v>45888</c:v>
              </c:pt>
              <c:pt idx="127">
                <c:v>45889</c:v>
              </c:pt>
              <c:pt idx="128">
                <c:v>45890</c:v>
              </c:pt>
              <c:pt idx="129">
                <c:v>45891</c:v>
              </c:pt>
              <c:pt idx="130">
                <c:v>45894</c:v>
              </c:pt>
              <c:pt idx="131">
                <c:v>45895</c:v>
              </c:pt>
              <c:pt idx="132">
                <c:v>45896</c:v>
              </c:pt>
              <c:pt idx="133">
                <c:v>45897</c:v>
              </c:pt>
              <c:pt idx="134">
                <c:v>45898</c:v>
              </c:pt>
              <c:pt idx="135">
                <c:v>45902</c:v>
              </c:pt>
              <c:pt idx="136">
                <c:v>45903</c:v>
              </c:pt>
              <c:pt idx="137">
                <c:v>45904</c:v>
              </c:pt>
              <c:pt idx="138">
                <c:v>45905</c:v>
              </c:pt>
              <c:pt idx="139">
                <c:v>45908</c:v>
              </c:pt>
              <c:pt idx="140">
                <c:v>45909</c:v>
              </c:pt>
              <c:pt idx="141">
                <c:v>45910</c:v>
              </c:pt>
              <c:pt idx="142">
                <c:v>45911</c:v>
              </c:pt>
              <c:pt idx="143">
                <c:v>45912</c:v>
              </c:pt>
              <c:pt idx="144">
                <c:v>45915</c:v>
              </c:pt>
              <c:pt idx="145">
                <c:v>45916</c:v>
              </c:pt>
              <c:pt idx="146">
                <c:v>45917</c:v>
              </c:pt>
              <c:pt idx="147">
                <c:v>45918</c:v>
              </c:pt>
              <c:pt idx="148">
                <c:v>45919</c:v>
              </c:pt>
              <c:pt idx="149">
                <c:v>45922</c:v>
              </c:pt>
              <c:pt idx="150">
                <c:v>45923</c:v>
              </c:pt>
              <c:pt idx="151">
                <c:v>45924</c:v>
              </c:pt>
              <c:pt idx="152">
                <c:v>45925</c:v>
              </c:pt>
              <c:pt idx="153">
                <c:v>45926</c:v>
              </c:pt>
              <c:pt idx="154">
                <c:v>45929</c:v>
              </c:pt>
              <c:pt idx="155">
                <c:v>45930</c:v>
              </c:pt>
              <c:pt idx="156">
                <c:v>45931</c:v>
              </c:pt>
              <c:pt idx="157">
                <c:v>45932</c:v>
              </c:pt>
              <c:pt idx="158">
                <c:v>45933</c:v>
              </c:pt>
              <c:pt idx="159">
                <c:v>45936</c:v>
              </c:pt>
              <c:pt idx="160">
                <c:v>45937</c:v>
              </c:pt>
              <c:pt idx="161">
                <c:v>45938</c:v>
              </c:pt>
              <c:pt idx="162">
                <c:v>45939</c:v>
              </c:pt>
              <c:pt idx="163">
                <c:v>45940</c:v>
              </c:pt>
              <c:pt idx="164">
                <c:v>45944</c:v>
              </c:pt>
              <c:pt idx="165">
                <c:v>45945</c:v>
              </c:pt>
              <c:pt idx="166">
                <c:v>45946</c:v>
              </c:pt>
              <c:pt idx="167">
                <c:v>45947</c:v>
              </c:pt>
              <c:pt idx="168">
                <c:v>45950</c:v>
              </c:pt>
              <c:pt idx="169">
                <c:v>45951</c:v>
              </c:pt>
              <c:pt idx="170">
                <c:v>45952</c:v>
              </c:pt>
              <c:pt idx="171">
                <c:v>45953</c:v>
              </c:pt>
              <c:pt idx="172">
                <c:v>45954</c:v>
              </c:pt>
              <c:pt idx="173">
                <c:v>45957</c:v>
              </c:pt>
              <c:pt idx="174">
                <c:v>45958</c:v>
              </c:pt>
              <c:pt idx="175">
                <c:v>45959</c:v>
              </c:pt>
              <c:pt idx="176">
                <c:v>45960</c:v>
              </c:pt>
              <c:pt idx="177">
                <c:v>45961</c:v>
              </c:pt>
              <c:pt idx="178">
                <c:v>45964</c:v>
              </c:pt>
              <c:pt idx="179">
                <c:v>45965</c:v>
              </c:pt>
              <c:pt idx="180">
                <c:v>45966</c:v>
              </c:pt>
              <c:pt idx="181">
                <c:v>45967</c:v>
              </c:pt>
              <c:pt idx="182">
                <c:v>45968</c:v>
              </c:pt>
              <c:pt idx="183">
                <c:v>45971</c:v>
              </c:pt>
              <c:pt idx="184">
                <c:v>45973</c:v>
              </c:pt>
              <c:pt idx="185">
                <c:v>45974</c:v>
              </c:pt>
              <c:pt idx="186">
                <c:v>45975</c:v>
              </c:pt>
              <c:pt idx="187">
                <c:v>45978</c:v>
              </c:pt>
              <c:pt idx="188">
                <c:v>45979</c:v>
              </c:pt>
              <c:pt idx="189">
                <c:v>45980</c:v>
              </c:pt>
              <c:pt idx="190">
                <c:v>45981</c:v>
              </c:pt>
              <c:pt idx="191">
                <c:v>45982</c:v>
              </c:pt>
              <c:pt idx="192">
                <c:v>45985</c:v>
              </c:pt>
              <c:pt idx="193">
                <c:v>45986</c:v>
              </c:pt>
              <c:pt idx="194">
                <c:v>45987</c:v>
              </c:pt>
              <c:pt idx="195">
                <c:v>45989</c:v>
              </c:pt>
              <c:pt idx="196">
                <c:v>45992</c:v>
              </c:pt>
              <c:pt idx="197">
                <c:v>45993</c:v>
              </c:pt>
              <c:pt idx="198">
                <c:v>45994</c:v>
              </c:pt>
              <c:pt idx="199">
                <c:v>45995</c:v>
              </c:pt>
              <c:pt idx="200">
                <c:v>45996</c:v>
              </c:pt>
              <c:pt idx="201">
                <c:v>45999</c:v>
              </c:pt>
              <c:pt idx="202">
                <c:v>46000</c:v>
              </c:pt>
              <c:pt idx="203">
                <c:v>46001</c:v>
              </c:pt>
              <c:pt idx="204">
                <c:v>46002</c:v>
              </c:pt>
              <c:pt idx="205">
                <c:v>46003</c:v>
              </c:pt>
              <c:pt idx="206">
                <c:v>46006</c:v>
              </c:pt>
              <c:pt idx="207">
                <c:v>46007</c:v>
              </c:pt>
              <c:pt idx="208">
                <c:v>46008</c:v>
              </c:pt>
              <c:pt idx="209">
                <c:v>46009</c:v>
              </c:pt>
              <c:pt idx="210">
                <c:v>46010</c:v>
              </c:pt>
              <c:pt idx="211">
                <c:v>46013</c:v>
              </c:pt>
              <c:pt idx="212">
                <c:v>46014</c:v>
              </c:pt>
              <c:pt idx="213">
                <c:v>46015</c:v>
              </c:pt>
              <c:pt idx="214">
                <c:v>46017</c:v>
              </c:pt>
              <c:pt idx="215">
                <c:v>46020</c:v>
              </c:pt>
              <c:pt idx="216">
                <c:v>46021</c:v>
              </c:pt>
              <c:pt idx="217">
                <c:v>46022</c:v>
              </c:pt>
              <c:pt idx="218">
                <c:v>46024</c:v>
              </c:pt>
              <c:pt idx="219">
                <c:v>46027</c:v>
              </c:pt>
              <c:pt idx="220">
                <c:v>46028</c:v>
              </c:pt>
              <c:pt idx="221">
                <c:v>46029</c:v>
              </c:pt>
              <c:pt idx="222">
                <c:v>46030</c:v>
              </c:pt>
              <c:pt idx="223">
                <c:v>46031</c:v>
              </c:pt>
              <c:pt idx="224">
                <c:v>46034</c:v>
              </c:pt>
              <c:pt idx="225">
                <c:v>46035</c:v>
              </c:pt>
              <c:pt idx="226">
                <c:v>46036</c:v>
              </c:pt>
              <c:pt idx="227">
                <c:v>46037</c:v>
              </c:pt>
              <c:pt idx="228">
                <c:v>46038</c:v>
              </c:pt>
              <c:pt idx="229">
                <c:v>46042</c:v>
              </c:pt>
              <c:pt idx="230">
                <c:v>46043</c:v>
              </c:pt>
              <c:pt idx="231">
                <c:v>46044</c:v>
              </c:pt>
              <c:pt idx="232">
                <c:v>46045</c:v>
              </c:pt>
              <c:pt idx="233">
                <c:v>46048</c:v>
              </c:pt>
              <c:pt idx="234">
                <c:v>46049</c:v>
              </c:pt>
              <c:pt idx="235">
                <c:v>46050</c:v>
              </c:pt>
              <c:pt idx="236">
                <c:v>46051</c:v>
              </c:pt>
              <c:pt idx="237">
                <c:v>46052</c:v>
              </c:pt>
              <c:pt idx="238">
                <c:v>46055</c:v>
              </c:pt>
              <c:pt idx="239">
                <c:v>46056</c:v>
              </c:pt>
              <c:pt idx="240">
                <c:v>46057</c:v>
              </c:pt>
              <c:pt idx="241">
                <c:v>46058</c:v>
              </c:pt>
              <c:pt idx="242">
                <c:v>46059</c:v>
              </c:pt>
              <c:pt idx="243">
                <c:v>46062</c:v>
              </c:pt>
              <c:pt idx="244">
                <c:v>46063</c:v>
              </c:pt>
              <c:pt idx="245">
                <c:v>46064</c:v>
              </c:pt>
              <c:pt idx="246">
                <c:v>46065</c:v>
              </c:pt>
              <c:pt idx="247">
                <c:v>46066</c:v>
              </c:pt>
              <c:pt idx="248">
                <c:v>46070</c:v>
              </c:pt>
              <c:pt idx="249">
                <c:v>46071</c:v>
              </c:pt>
              <c:pt idx="250">
                <c:v>46072</c:v>
              </c:pt>
              <c:pt idx="251">
                <c:v>46073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0.1464614408124405</c:v>
              </c:pt>
              <c:pt idx="2">
                <c:v>0.15153919390669612</c:v>
              </c:pt>
              <c:pt idx="3">
                <c:v>0.11710568073627425</c:v>
              </c:pt>
              <c:pt idx="4">
                <c:v>0.12186607426213891</c:v>
              </c:pt>
              <c:pt idx="5">
                <c:v>9.3779752459536736E-2</c:v>
              </c:pt>
              <c:pt idx="6">
                <c:v>8.8860679149476374E-2</c:v>
              </c:pt>
              <c:pt idx="7">
                <c:v>0.11631228181529663</c:v>
              </c:pt>
              <c:pt idx="8">
                <c:v>0.10695017454776257</c:v>
              </c:pt>
              <c:pt idx="9">
                <c:v>8.4893684544589121E-2</c:v>
              </c:pt>
              <c:pt idx="10">
                <c:v>8.3148206918438605E-2</c:v>
              </c:pt>
              <c:pt idx="11">
                <c:v>5.2205649000317322E-2</c:v>
              </c:pt>
              <c:pt idx="12">
                <c:v>5.2999047921294729E-2</c:v>
              </c:pt>
              <c:pt idx="13">
                <c:v>6.3789273246588341E-2</c:v>
              </c:pt>
              <c:pt idx="14">
                <c:v>4.7762615042843404E-2</c:v>
              </c:pt>
              <c:pt idx="15">
                <c:v>5.1253570295144435E-2</c:v>
              </c:pt>
              <c:pt idx="16">
                <c:v>7.3944779435100028E-2</c:v>
              </c:pt>
              <c:pt idx="17">
                <c:v>5.6013963821009094E-2</c:v>
              </c:pt>
              <c:pt idx="18">
                <c:v>6.60107902253253E-2</c:v>
              </c:pt>
              <c:pt idx="19">
                <c:v>7.2357981593144993E-2</c:v>
              </c:pt>
              <c:pt idx="20">
                <c:v>6.1567756267851603E-2</c:v>
              </c:pt>
              <c:pt idx="21">
                <c:v>6.5693430656934115E-2</c:v>
              </c:pt>
              <c:pt idx="22">
                <c:v>8.3148206918438605E-2</c:v>
              </c:pt>
              <c:pt idx="23">
                <c:v>8.3465566486829568E-2</c:v>
              </c:pt>
              <c:pt idx="24">
                <c:v>9.6635988575055398E-2</c:v>
              </c:pt>
              <c:pt idx="25">
                <c:v>9.4890510948905105E-2</c:v>
              </c:pt>
              <c:pt idx="26">
                <c:v>0.10520469692161227</c:v>
              </c:pt>
              <c:pt idx="27">
                <c:v>0.10948905109489049</c:v>
              </c:pt>
              <c:pt idx="28">
                <c:v>0.10060298317994287</c:v>
              </c:pt>
              <c:pt idx="29">
                <c:v>0.13424309742938756</c:v>
              </c:pt>
              <c:pt idx="30">
                <c:v>0.12980006347191364</c:v>
              </c:pt>
              <c:pt idx="31">
                <c:v>0.13789273246588363</c:v>
              </c:pt>
              <c:pt idx="32">
                <c:v>6.2361155188829009E-2</c:v>
              </c:pt>
              <c:pt idx="33">
                <c:v>-1.6344017772135899E-2</c:v>
              </c:pt>
              <c:pt idx="34">
                <c:v>-3.6813709933354533E-2</c:v>
              </c:pt>
              <c:pt idx="35">
                <c:v>-5.4585845763249874E-2</c:v>
              </c:pt>
              <c:pt idx="36">
                <c:v>-1.0631545541098131E-2</c:v>
              </c:pt>
              <c:pt idx="37">
                <c:v>-4.6810536337670627E-2</c:v>
              </c:pt>
              <c:pt idx="38">
                <c:v>-2.4119327197715035E-2</c:v>
              </c:pt>
              <c:pt idx="39">
                <c:v>-2.3643287845128591E-2</c:v>
              </c:pt>
              <c:pt idx="40">
                <c:v>-2.6816883529038438E-2</c:v>
              </c:pt>
              <c:pt idx="41">
                <c:v>-8.727388130752245E-3</c:v>
              </c:pt>
              <c:pt idx="42">
                <c:v>2.6340844176451883E-2</c:v>
              </c:pt>
              <c:pt idx="43">
                <c:v>9.520787051728874E-4</c:v>
              </c:pt>
              <c:pt idx="44">
                <c:v>2.0469692161218633E-2</c:v>
              </c:pt>
              <c:pt idx="45">
                <c:v>-1.1900983814661981E-2</c:v>
              </c:pt>
              <c:pt idx="46">
                <c:v>-3.6496350364964014E-3</c:v>
              </c:pt>
              <c:pt idx="47">
                <c:v>0</c:v>
              </c:pt>
              <c:pt idx="48">
                <c:v>-1.5391939066963012E-2</c:v>
              </c:pt>
              <c:pt idx="49">
                <c:v>-4.125674389082834E-2</c:v>
              </c:pt>
              <c:pt idx="50">
                <c:v>-7.6324976198032357E-2</c:v>
              </c:pt>
              <c:pt idx="51">
                <c:v>-5.9980958425896569E-2</c:v>
              </c:pt>
              <c:pt idx="52">
                <c:v>-7.5055537924468507E-2</c:v>
              </c:pt>
              <c:pt idx="53">
                <c:v>-9.3462392891145663E-2</c:v>
              </c:pt>
              <c:pt idx="54">
                <c:v>-6.2361155188828898E-2</c:v>
              </c:pt>
              <c:pt idx="55">
                <c:v>-7.8546493176769316E-2</c:v>
              </c:pt>
              <c:pt idx="56">
                <c:v>-4.9349412884798549E-2</c:v>
              </c:pt>
              <c:pt idx="57">
                <c:v>-3.1735956839098689E-2</c:v>
              </c:pt>
              <c:pt idx="58">
                <c:v>-1.6978736908917824E-2</c:v>
              </c:pt>
              <c:pt idx="59">
                <c:v>1.0314185972706946E-2</c:v>
              </c:pt>
              <c:pt idx="60">
                <c:v>2.062837194541256E-3</c:v>
              </c:pt>
              <c:pt idx="61">
                <c:v>-2.2215169787369149E-2</c:v>
              </c:pt>
              <c:pt idx="62">
                <c:v>-8.4100285623611715E-3</c:v>
              </c:pt>
              <c:pt idx="63">
                <c:v>-5.2364328784513248E-3</c:v>
              </c:pt>
              <c:pt idx="64">
                <c:v>-7.2992700729926918E-3</c:v>
              </c:pt>
              <c:pt idx="65">
                <c:v>-2.3008568708346555E-2</c:v>
              </c:pt>
              <c:pt idx="66">
                <c:v>-2.8879720723579805E-2</c:v>
              </c:pt>
              <c:pt idx="67">
                <c:v>-2.3643287845128591E-2</c:v>
              </c:pt>
              <c:pt idx="68">
                <c:v>-3.3798794033640167E-2</c:v>
              </c:pt>
              <c:pt idx="69">
                <c:v>-1.8724214535068229E-2</c:v>
              </c:pt>
              <c:pt idx="70">
                <c:v>-3.3005395112662761E-2</c:v>
              </c:pt>
              <c:pt idx="71">
                <c:v>-3.538559187559509E-2</c:v>
              </c:pt>
              <c:pt idx="72">
                <c:v>-7.9339892097747278E-3</c:v>
              </c:pt>
              <c:pt idx="73">
                <c:v>6.1885115836242122E-3</c:v>
              </c:pt>
              <c:pt idx="74">
                <c:v>-2.697556331323403E-3</c:v>
              </c:pt>
              <c:pt idx="75">
                <c:v>5.5537924468422872E-3</c:v>
              </c:pt>
              <c:pt idx="76">
                <c:v>2.4754046334496849E-2</c:v>
              </c:pt>
              <c:pt idx="77">
                <c:v>3.6020311012377126E-2</c:v>
              </c:pt>
              <c:pt idx="78">
                <c:v>3.1101237702316764E-2</c:v>
              </c:pt>
              <c:pt idx="79">
                <c:v>8.140272929228809E-2</c:v>
              </c:pt>
              <c:pt idx="80">
                <c:v>7.9657251666137796E-2</c:v>
              </c:pt>
              <c:pt idx="81">
                <c:v>0.15804506505871152</c:v>
              </c:pt>
              <c:pt idx="82">
                <c:v>0.13884481117105674</c:v>
              </c:pt>
              <c:pt idx="83">
                <c:v>0.18755950491907325</c:v>
              </c:pt>
              <c:pt idx="84">
                <c:v>0.19231989844493813</c:v>
              </c:pt>
              <c:pt idx="85">
                <c:v>0.1889876229768328</c:v>
              </c:pt>
              <c:pt idx="86">
                <c:v>8.7115201523325858E-2</c:v>
              </c:pt>
              <c:pt idx="87">
                <c:v>2.1421770866391743E-2</c:v>
              </c:pt>
              <c:pt idx="88">
                <c:v>3.0149158997143655E-2</c:v>
              </c:pt>
              <c:pt idx="89">
                <c:v>3.5226912091399498E-2</c:v>
              </c:pt>
              <c:pt idx="90">
                <c:v>3.9669946048873195E-2</c:v>
              </c:pt>
              <c:pt idx="91">
                <c:v>3.316407489685802E-2</c:v>
              </c:pt>
              <c:pt idx="92">
                <c:v>3.8559187559504826E-2</c:v>
              </c:pt>
              <c:pt idx="93">
                <c:v>7.0295144398603515E-2</c:v>
              </c:pt>
              <c:pt idx="94">
                <c:v>6.3154554109806416E-2</c:v>
              </c:pt>
              <c:pt idx="95">
                <c:v>7.791177403998728E-2</c:v>
              </c:pt>
              <c:pt idx="96">
                <c:v>8.4258965407806974E-2</c:v>
              </c:pt>
              <c:pt idx="97">
                <c:v>8.505236432878438E-2</c:v>
              </c:pt>
              <c:pt idx="98">
                <c:v>5.6331323389400056E-2</c:v>
              </c:pt>
              <c:pt idx="99">
                <c:v>8.6163122818152971E-2</c:v>
              </c:pt>
              <c:pt idx="100">
                <c:v>6.2837194541415453E-2</c:v>
              </c:pt>
              <c:pt idx="101">
                <c:v>5.553792446842265E-2</c:v>
              </c:pt>
              <c:pt idx="102">
                <c:v>5.3316407489685691E-2</c:v>
              </c:pt>
              <c:pt idx="103">
                <c:v>7.1723262456363068E-2</c:v>
              </c:pt>
              <c:pt idx="104">
                <c:v>6.8549666772453222E-2</c:v>
              </c:pt>
              <c:pt idx="105">
                <c:v>6.6328149793716262E-2</c:v>
              </c:pt>
              <c:pt idx="106">
                <c:v>5.0618851158362288E-2</c:v>
              </c:pt>
              <c:pt idx="107">
                <c:v>3.5385591875594979E-2</c:v>
              </c:pt>
              <c:pt idx="108">
                <c:v>4.7762615042843404E-2</c:v>
              </c:pt>
              <c:pt idx="109">
                <c:v>3.3957473817835426E-2</c:v>
              </c:pt>
              <c:pt idx="110">
                <c:v>5.8552840368137016E-2</c:v>
              </c:pt>
              <c:pt idx="111">
                <c:v>9.8222786417010211E-2</c:v>
              </c:pt>
              <c:pt idx="112">
                <c:v>0.11075848936845434</c:v>
              </c:pt>
              <c:pt idx="113">
                <c:v>9.9016185337988061E-2</c:v>
              </c:pt>
              <c:pt idx="114">
                <c:v>6.8390986988257518E-2</c:v>
              </c:pt>
              <c:pt idx="115">
                <c:v>5.188828943192636E-2</c:v>
              </c:pt>
              <c:pt idx="116">
                <c:v>3.3957473817835426E-2</c:v>
              </c:pt>
              <c:pt idx="117">
                <c:v>2.1104411298000558E-2</c:v>
              </c:pt>
              <c:pt idx="118">
                <c:v>1.3646461440812496E-2</c:v>
              </c:pt>
              <c:pt idx="119">
                <c:v>1.3646461440812496E-2</c:v>
              </c:pt>
              <c:pt idx="120">
                <c:v>1.4915899714376346E-2</c:v>
              </c:pt>
              <c:pt idx="121">
                <c:v>2.3801967629324405E-3</c:v>
              </c:pt>
              <c:pt idx="122">
                <c:v>-5.8711520152333607E-3</c:v>
              </c:pt>
              <c:pt idx="123">
                <c:v>1.4915899714376346E-2</c:v>
              </c:pt>
              <c:pt idx="124">
                <c:v>-3.4909552523009202E-3</c:v>
              </c:pt>
              <c:pt idx="125">
                <c:v>6.3471913678196934E-3</c:v>
              </c:pt>
              <c:pt idx="126">
                <c:v>-1.0631545541098131E-2</c:v>
              </c:pt>
              <c:pt idx="127">
                <c:v>3.0149158997143655E-3</c:v>
              </c:pt>
              <c:pt idx="128">
                <c:v>7.9339892097747278E-3</c:v>
              </c:pt>
              <c:pt idx="129">
                <c:v>1.0155506188511465E-2</c:v>
              </c:pt>
              <c:pt idx="130">
                <c:v>2.8245001586797658E-2</c:v>
              </c:pt>
              <c:pt idx="131">
                <c:v>3.6496350364962904E-3</c:v>
              </c:pt>
              <c:pt idx="132">
                <c:v>1.7930815614090712E-2</c:v>
              </c:pt>
              <c:pt idx="133">
                <c:v>2.5071405902887811E-2</c:v>
              </c:pt>
              <c:pt idx="134">
                <c:v>1.5709298635353974E-2</c:v>
              </c:pt>
              <c:pt idx="135">
                <c:v>4.0780704538241785E-2</c:v>
              </c:pt>
              <c:pt idx="136">
                <c:v>1.5074579498571827E-2</c:v>
              </c:pt>
              <c:pt idx="137">
                <c:v>7.2992700729925808E-3</c:v>
              </c:pt>
              <c:pt idx="138">
                <c:v>-1.8248175182481896E-2</c:v>
              </c:pt>
              <c:pt idx="139">
                <c:v>-1.2059663598857573E-2</c:v>
              </c:pt>
              <c:pt idx="140">
                <c:v>-6.1885115836242122E-3</c:v>
              </c:pt>
              <c:pt idx="141">
                <c:v>1.0314185972706946E-2</c:v>
              </c:pt>
              <c:pt idx="142">
                <c:v>-1.0314185972707168E-2</c:v>
              </c:pt>
              <c:pt idx="143">
                <c:v>-5.2364328784513248E-3</c:v>
              </c:pt>
              <c:pt idx="144">
                <c:v>4.4430339574736966E-3</c:v>
              </c:pt>
              <c:pt idx="145">
                <c:v>2.3801967629323961E-2</c:v>
              </c:pt>
              <c:pt idx="146">
                <c:v>1.6344017772135677E-2</c:v>
              </c:pt>
              <c:pt idx="147">
                <c:v>8.7273881307521339E-3</c:v>
              </c:pt>
              <c:pt idx="148">
                <c:v>-5.395112662646806E-3</c:v>
              </c:pt>
              <c:pt idx="149">
                <c:v>-6.029831799428842E-3</c:v>
              </c:pt>
              <c:pt idx="150">
                <c:v>6.1885115836242122E-3</c:v>
              </c:pt>
              <c:pt idx="151">
                <c:v>3.1259917486512023E-2</c:v>
              </c:pt>
              <c:pt idx="152">
                <c:v>3.1101237702316764E-2</c:v>
              </c:pt>
              <c:pt idx="153">
                <c:v>4.2843541732783263E-2</c:v>
              </c:pt>
              <c:pt idx="154">
                <c:v>6.8232307204061371E-3</c:v>
              </c:pt>
              <c:pt idx="155">
                <c:v>-1.0314185972707168E-2</c:v>
              </c:pt>
              <c:pt idx="156">
                <c:v>-1.9676293240241227E-2</c:v>
              </c:pt>
              <c:pt idx="157">
                <c:v>-4.0304665185655453E-2</c:v>
              </c:pt>
              <c:pt idx="158">
                <c:v>-3.3957473817835648E-2</c:v>
              </c:pt>
              <c:pt idx="159">
                <c:v>-2.1104411298000669E-2</c:v>
              </c:pt>
              <c:pt idx="160">
                <c:v>-2.0469692161218744E-2</c:v>
              </c:pt>
              <c:pt idx="161">
                <c:v>-7.4579498571882841E-3</c:v>
              </c:pt>
              <c:pt idx="162">
                <c:v>-2.3960647413519554E-2</c:v>
              </c:pt>
              <c:pt idx="163">
                <c:v>-6.5376071088543375E-2</c:v>
              </c:pt>
              <c:pt idx="164">
                <c:v>-6.8549666772453222E-2</c:v>
              </c:pt>
              <c:pt idx="165">
                <c:v>-7.5372897492859359E-2</c:v>
              </c:pt>
              <c:pt idx="166">
                <c:v>-8.8225960012694449E-2</c:v>
              </c:pt>
              <c:pt idx="167">
                <c:v>-8.6956521739130488E-2</c:v>
              </c:pt>
              <c:pt idx="168">
                <c:v>-8.727388130752145E-2</c:v>
              </c:pt>
              <c:pt idx="169">
                <c:v>-8.251348778165668E-2</c:v>
              </c:pt>
              <c:pt idx="170">
                <c:v>-7.1723262456363068E-2</c:v>
              </c:pt>
              <c:pt idx="171">
                <c:v>-1.9517613456045746E-2</c:v>
              </c:pt>
              <c:pt idx="172">
                <c:v>-2.4119327197715035E-2</c:v>
              </c:pt>
              <c:pt idx="173">
                <c:v>-2.71342430974294E-2</c:v>
              </c:pt>
              <c:pt idx="174">
                <c:v>-4.5541098064106666E-2</c:v>
              </c:pt>
              <c:pt idx="175">
                <c:v>-4.0304665185655453E-2</c:v>
              </c:pt>
              <c:pt idx="176">
                <c:v>-3.88765471278959E-2</c:v>
              </c:pt>
              <c:pt idx="177">
                <c:v>-3.2370675975880725E-2</c:v>
              </c:pt>
              <c:pt idx="178">
                <c:v>-3.1259917486512356E-2</c:v>
              </c:pt>
              <c:pt idx="179">
                <c:v>-3.9035226912091381E-2</c:v>
              </c:pt>
              <c:pt idx="180">
                <c:v>-5.42684861948588E-2</c:v>
              </c:pt>
              <c:pt idx="181">
                <c:v>-5.6966042526182203E-2</c:v>
              </c:pt>
              <c:pt idx="182">
                <c:v>-5.1888289431926471E-2</c:v>
              </c:pt>
              <c:pt idx="183">
                <c:v>-4.5858457632497629E-2</c:v>
              </c:pt>
              <c:pt idx="184">
                <c:v>-7.188194224055855E-2</c:v>
              </c:pt>
              <c:pt idx="185">
                <c:v>-6.8708346556648814E-2</c:v>
              </c:pt>
              <c:pt idx="186">
                <c:v>-4.6493176769279554E-2</c:v>
              </c:pt>
              <c:pt idx="187">
                <c:v>-4.9349412884798549E-2</c:v>
              </c:pt>
              <c:pt idx="188">
                <c:v>-3.6178990796572497E-2</c:v>
              </c:pt>
              <c:pt idx="189">
                <c:v>-5.6807362741986722E-2</c:v>
              </c:pt>
              <c:pt idx="190">
                <c:v>-6.1567756267851492E-2</c:v>
              </c:pt>
              <c:pt idx="191">
                <c:v>-7.8705172960964798E-2</c:v>
              </c:pt>
              <c:pt idx="192">
                <c:v>-6.6328149793716262E-2</c:v>
              </c:pt>
              <c:pt idx="193">
                <c:v>-8.0450650587115202E-2</c:v>
              </c:pt>
              <c:pt idx="194">
                <c:v>-6.9343065693430739E-2</c:v>
              </c:pt>
              <c:pt idx="195">
                <c:v>-7.0929863535385662E-2</c:v>
              </c:pt>
              <c:pt idx="196">
                <c:v>-5.8711520152332608E-2</c:v>
              </c:pt>
              <c:pt idx="197">
                <c:v>-6.950174547762622E-2</c:v>
              </c:pt>
              <c:pt idx="198">
                <c:v>-6.4582672167565858E-2</c:v>
              </c:pt>
              <c:pt idx="199">
                <c:v>-5.3157727705490321E-2</c:v>
              </c:pt>
              <c:pt idx="200">
                <c:v>-4.6651856553475146E-2</c:v>
              </c:pt>
              <c:pt idx="201">
                <c:v>-6.5693430656934337E-2</c:v>
              </c:pt>
              <c:pt idx="202">
                <c:v>-7.5690257061250432E-2</c:v>
              </c:pt>
              <c:pt idx="203">
                <c:v>-7.2357981593145104E-2</c:v>
              </c:pt>
              <c:pt idx="204">
                <c:v>-8.6004443033957489E-2</c:v>
              </c:pt>
              <c:pt idx="205">
                <c:v>-8.8543319581085411E-2</c:v>
              </c:pt>
              <c:pt idx="206">
                <c:v>-9.8381466201206025E-2</c:v>
              </c:pt>
              <c:pt idx="207">
                <c:v>-0.1229768327515075</c:v>
              </c:pt>
              <c:pt idx="208">
                <c:v>-0.11234528721040948</c:v>
              </c:pt>
              <c:pt idx="209">
                <c:v>-0.10901301174230404</c:v>
              </c:pt>
              <c:pt idx="210">
                <c:v>-0.10092034274833395</c:v>
              </c:pt>
              <c:pt idx="211">
                <c:v>-7.9498571881942315E-2</c:v>
              </c:pt>
              <c:pt idx="212">
                <c:v>-7.3627419866708954E-2</c:v>
              </c:pt>
              <c:pt idx="213">
                <c:v>-7.4103459219295509E-2</c:v>
              </c:pt>
              <c:pt idx="214">
                <c:v>-9.9650904474769875E-2</c:v>
              </c:pt>
              <c:pt idx="215">
                <c:v>-7.8387813392573835E-2</c:v>
              </c:pt>
              <c:pt idx="216">
                <c:v>-8.0450650587115202E-2</c:v>
              </c:pt>
              <c:pt idx="217">
                <c:v>-8.8860679149476374E-2</c:v>
              </c:pt>
              <c:pt idx="218">
                <c:v>-9.0447476991431297E-2</c:v>
              </c:pt>
              <c:pt idx="219">
                <c:v>-7.4579498571881953E-2</c:v>
              </c:pt>
              <c:pt idx="220">
                <c:v>-9.3462392891145663E-2</c:v>
              </c:pt>
              <c:pt idx="221">
                <c:v>-0.11155188828943197</c:v>
              </c:pt>
              <c:pt idx="222">
                <c:v>-8.3465566486829679E-2</c:v>
              </c:pt>
              <c:pt idx="223">
                <c:v>-6.1885115836242566E-2</c:v>
              </c:pt>
              <c:pt idx="224">
                <c:v>-5.5855284036813724E-2</c:v>
              </c:pt>
              <c:pt idx="225">
                <c:v>-2.9673119644557322E-2</c:v>
              </c:pt>
              <c:pt idx="226">
                <c:v>-1.5867978419549345E-2</c:v>
              </c:pt>
              <c:pt idx="227">
                <c:v>-6.0774357346874086E-2</c:v>
              </c:pt>
              <c:pt idx="228">
                <c:v>-5.6807362741986722E-2</c:v>
              </c:pt>
              <c:pt idx="229">
                <c:v>-4.2526182164392301E-2</c:v>
              </c:pt>
              <c:pt idx="230">
                <c:v>-3.8083148206918493E-2</c:v>
              </c:pt>
              <c:pt idx="231">
                <c:v>-5.8076801015550683E-2</c:v>
              </c:pt>
              <c:pt idx="232">
                <c:v>-3.0942557918121283E-2</c:v>
              </c:pt>
              <c:pt idx="233">
                <c:v>-3.7924468422722901E-2</c:v>
              </c:pt>
              <c:pt idx="234">
                <c:v>-9.9968264043160948E-3</c:v>
              </c:pt>
              <c:pt idx="235">
                <c:v>3.0149158997143655E-3</c:v>
              </c:pt>
              <c:pt idx="236">
                <c:v>3.8083148206918382E-2</c:v>
              </c:pt>
              <c:pt idx="237">
                <c:v>3.4750872738812832E-2</c:v>
              </c:pt>
              <c:pt idx="238">
                <c:v>-1.3963821009203459E-2</c:v>
              </c:pt>
              <c:pt idx="239">
                <c:v>3.0149158997143655E-3</c:v>
              </c:pt>
              <c:pt idx="240">
                <c:v>3.3640114249444686E-2</c:v>
              </c:pt>
              <c:pt idx="241">
                <c:v>4.2843541732782153E-3</c:v>
              </c:pt>
              <c:pt idx="242">
                <c:v>8.4100285623609494E-3</c:v>
              </c:pt>
              <c:pt idx="243">
                <c:v>2.1263091082196039E-2</c:v>
              </c:pt>
              <c:pt idx="244">
                <c:v>1.4915899714376346E-2</c:v>
              </c:pt>
              <c:pt idx="245">
                <c:v>2.5547445255474255E-2</c:v>
              </c:pt>
              <c:pt idx="246">
                <c:v>-2.8562361155188842E-3</c:v>
              </c:pt>
              <c:pt idx="247">
                <c:v>-2.0628371945414781E-3</c:v>
              </c:pt>
              <c:pt idx="248">
                <c:v>-1.0948905109489093E-2</c:v>
              </c:pt>
              <c:pt idx="249">
                <c:v>3.4433513170422092E-2</c:v>
              </c:pt>
              <c:pt idx="250">
                <c:v>5.4109806410663319E-2</c:v>
              </c:pt>
              <c:pt idx="251">
                <c:v>5.3475087273881172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BF2-428A-9B4C-C2AF0A3BFDA8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706</c:v>
              </c:pt>
              <c:pt idx="1">
                <c:v>45707</c:v>
              </c:pt>
              <c:pt idx="2">
                <c:v>45708</c:v>
              </c:pt>
              <c:pt idx="3">
                <c:v>45709</c:v>
              </c:pt>
              <c:pt idx="4">
                <c:v>45712</c:v>
              </c:pt>
              <c:pt idx="5">
                <c:v>45713</c:v>
              </c:pt>
              <c:pt idx="6">
                <c:v>45714</c:v>
              </c:pt>
              <c:pt idx="7">
                <c:v>45715</c:v>
              </c:pt>
              <c:pt idx="8">
                <c:v>45716</c:v>
              </c:pt>
              <c:pt idx="9">
                <c:v>45719</c:v>
              </c:pt>
              <c:pt idx="10">
                <c:v>45720</c:v>
              </c:pt>
              <c:pt idx="11">
                <c:v>45721</c:v>
              </c:pt>
              <c:pt idx="12">
                <c:v>45722</c:v>
              </c:pt>
              <c:pt idx="13">
                <c:v>45723</c:v>
              </c:pt>
              <c:pt idx="14">
                <c:v>45726</c:v>
              </c:pt>
              <c:pt idx="15">
                <c:v>45727</c:v>
              </c:pt>
              <c:pt idx="16">
                <c:v>45728</c:v>
              </c:pt>
              <c:pt idx="17">
                <c:v>45729</c:v>
              </c:pt>
              <c:pt idx="18">
                <c:v>45730</c:v>
              </c:pt>
              <c:pt idx="19">
                <c:v>45733</c:v>
              </c:pt>
              <c:pt idx="20">
                <c:v>45734</c:v>
              </c:pt>
              <c:pt idx="21">
                <c:v>45735</c:v>
              </c:pt>
              <c:pt idx="22">
                <c:v>45736</c:v>
              </c:pt>
              <c:pt idx="23">
                <c:v>45737</c:v>
              </c:pt>
              <c:pt idx="24">
                <c:v>45740</c:v>
              </c:pt>
              <c:pt idx="25">
                <c:v>45741</c:v>
              </c:pt>
              <c:pt idx="26">
                <c:v>45742</c:v>
              </c:pt>
              <c:pt idx="27">
                <c:v>45743</c:v>
              </c:pt>
              <c:pt idx="28">
                <c:v>45744</c:v>
              </c:pt>
              <c:pt idx="29">
                <c:v>45747</c:v>
              </c:pt>
              <c:pt idx="30">
                <c:v>45748</c:v>
              </c:pt>
              <c:pt idx="31">
                <c:v>45749</c:v>
              </c:pt>
              <c:pt idx="32">
                <c:v>45750</c:v>
              </c:pt>
              <c:pt idx="33">
                <c:v>45751</c:v>
              </c:pt>
              <c:pt idx="34">
                <c:v>45754</c:v>
              </c:pt>
              <c:pt idx="35">
                <c:v>45755</c:v>
              </c:pt>
              <c:pt idx="36">
                <c:v>45756</c:v>
              </c:pt>
              <c:pt idx="37">
                <c:v>45757</c:v>
              </c:pt>
              <c:pt idx="38">
                <c:v>45758</c:v>
              </c:pt>
              <c:pt idx="39">
                <c:v>45761</c:v>
              </c:pt>
              <c:pt idx="40">
                <c:v>45762</c:v>
              </c:pt>
              <c:pt idx="41">
                <c:v>45763</c:v>
              </c:pt>
              <c:pt idx="42">
                <c:v>45764</c:v>
              </c:pt>
              <c:pt idx="43">
                <c:v>45768</c:v>
              </c:pt>
              <c:pt idx="44">
                <c:v>45769</c:v>
              </c:pt>
              <c:pt idx="45">
                <c:v>45770</c:v>
              </c:pt>
              <c:pt idx="46">
                <c:v>45771</c:v>
              </c:pt>
              <c:pt idx="47">
                <c:v>45772</c:v>
              </c:pt>
              <c:pt idx="48">
                <c:v>45775</c:v>
              </c:pt>
              <c:pt idx="49">
                <c:v>45776</c:v>
              </c:pt>
              <c:pt idx="50">
                <c:v>45777</c:v>
              </c:pt>
              <c:pt idx="51">
                <c:v>45778</c:v>
              </c:pt>
              <c:pt idx="52">
                <c:v>45779</c:v>
              </c:pt>
              <c:pt idx="53">
                <c:v>45782</c:v>
              </c:pt>
              <c:pt idx="54">
                <c:v>45783</c:v>
              </c:pt>
              <c:pt idx="55">
                <c:v>45784</c:v>
              </c:pt>
              <c:pt idx="56">
                <c:v>45785</c:v>
              </c:pt>
              <c:pt idx="57">
                <c:v>45786</c:v>
              </c:pt>
              <c:pt idx="58">
                <c:v>45789</c:v>
              </c:pt>
              <c:pt idx="59">
                <c:v>45790</c:v>
              </c:pt>
              <c:pt idx="60">
                <c:v>45791</c:v>
              </c:pt>
              <c:pt idx="61">
                <c:v>45792</c:v>
              </c:pt>
              <c:pt idx="62">
                <c:v>45793</c:v>
              </c:pt>
              <c:pt idx="63">
                <c:v>45796</c:v>
              </c:pt>
              <c:pt idx="64">
                <c:v>45797</c:v>
              </c:pt>
              <c:pt idx="65">
                <c:v>45798</c:v>
              </c:pt>
              <c:pt idx="66">
                <c:v>45799</c:v>
              </c:pt>
              <c:pt idx="67">
                <c:v>45800</c:v>
              </c:pt>
              <c:pt idx="68">
                <c:v>45804</c:v>
              </c:pt>
              <c:pt idx="69">
                <c:v>45805</c:v>
              </c:pt>
              <c:pt idx="70">
                <c:v>45806</c:v>
              </c:pt>
              <c:pt idx="71">
                <c:v>45807</c:v>
              </c:pt>
              <c:pt idx="72">
                <c:v>45810</c:v>
              </c:pt>
              <c:pt idx="73">
                <c:v>45811</c:v>
              </c:pt>
              <c:pt idx="74">
                <c:v>45812</c:v>
              </c:pt>
              <c:pt idx="75">
                <c:v>45813</c:v>
              </c:pt>
              <c:pt idx="76">
                <c:v>45814</c:v>
              </c:pt>
              <c:pt idx="77">
                <c:v>45817</c:v>
              </c:pt>
              <c:pt idx="78">
                <c:v>45818</c:v>
              </c:pt>
              <c:pt idx="79">
                <c:v>45819</c:v>
              </c:pt>
              <c:pt idx="80">
                <c:v>45820</c:v>
              </c:pt>
              <c:pt idx="81">
                <c:v>45821</c:v>
              </c:pt>
              <c:pt idx="82">
                <c:v>45824</c:v>
              </c:pt>
              <c:pt idx="83">
                <c:v>45825</c:v>
              </c:pt>
              <c:pt idx="84">
                <c:v>45826</c:v>
              </c:pt>
              <c:pt idx="85">
                <c:v>45828</c:v>
              </c:pt>
              <c:pt idx="86">
                <c:v>45831</c:v>
              </c:pt>
              <c:pt idx="87">
                <c:v>45832</c:v>
              </c:pt>
              <c:pt idx="88">
                <c:v>45833</c:v>
              </c:pt>
              <c:pt idx="89">
                <c:v>45834</c:v>
              </c:pt>
              <c:pt idx="90">
                <c:v>45835</c:v>
              </c:pt>
              <c:pt idx="91">
                <c:v>45838</c:v>
              </c:pt>
              <c:pt idx="92">
                <c:v>45839</c:v>
              </c:pt>
              <c:pt idx="93">
                <c:v>45840</c:v>
              </c:pt>
              <c:pt idx="94">
                <c:v>45841</c:v>
              </c:pt>
              <c:pt idx="95">
                <c:v>45845</c:v>
              </c:pt>
              <c:pt idx="96">
                <c:v>45846</c:v>
              </c:pt>
              <c:pt idx="97">
                <c:v>45847</c:v>
              </c:pt>
              <c:pt idx="98">
                <c:v>45848</c:v>
              </c:pt>
              <c:pt idx="99">
                <c:v>45849</c:v>
              </c:pt>
              <c:pt idx="100">
                <c:v>45852</c:v>
              </c:pt>
              <c:pt idx="101">
                <c:v>45853</c:v>
              </c:pt>
              <c:pt idx="102">
                <c:v>45854</c:v>
              </c:pt>
              <c:pt idx="103">
                <c:v>45855</c:v>
              </c:pt>
              <c:pt idx="104">
                <c:v>45856</c:v>
              </c:pt>
              <c:pt idx="105">
                <c:v>45859</c:v>
              </c:pt>
              <c:pt idx="106">
                <c:v>45860</c:v>
              </c:pt>
              <c:pt idx="107">
                <c:v>45861</c:v>
              </c:pt>
              <c:pt idx="108">
                <c:v>45862</c:v>
              </c:pt>
              <c:pt idx="109">
                <c:v>45863</c:v>
              </c:pt>
              <c:pt idx="110">
                <c:v>45866</c:v>
              </c:pt>
              <c:pt idx="111">
                <c:v>45867</c:v>
              </c:pt>
              <c:pt idx="112">
                <c:v>45868</c:v>
              </c:pt>
              <c:pt idx="113">
                <c:v>45869</c:v>
              </c:pt>
              <c:pt idx="114">
                <c:v>45870</c:v>
              </c:pt>
              <c:pt idx="115">
                <c:v>45873</c:v>
              </c:pt>
              <c:pt idx="116">
                <c:v>45874</c:v>
              </c:pt>
              <c:pt idx="117">
                <c:v>45875</c:v>
              </c:pt>
              <c:pt idx="118">
                <c:v>45876</c:v>
              </c:pt>
              <c:pt idx="119">
                <c:v>45877</c:v>
              </c:pt>
              <c:pt idx="120">
                <c:v>45880</c:v>
              </c:pt>
              <c:pt idx="121">
                <c:v>45881</c:v>
              </c:pt>
              <c:pt idx="122">
                <c:v>45882</c:v>
              </c:pt>
              <c:pt idx="123">
                <c:v>45883</c:v>
              </c:pt>
              <c:pt idx="124">
                <c:v>45884</c:v>
              </c:pt>
              <c:pt idx="125">
                <c:v>45887</c:v>
              </c:pt>
              <c:pt idx="126">
                <c:v>45888</c:v>
              </c:pt>
              <c:pt idx="127">
                <c:v>45889</c:v>
              </c:pt>
              <c:pt idx="128">
                <c:v>45890</c:v>
              </c:pt>
              <c:pt idx="129">
                <c:v>45891</c:v>
              </c:pt>
              <c:pt idx="130">
                <c:v>45894</c:v>
              </c:pt>
              <c:pt idx="131">
                <c:v>45895</c:v>
              </c:pt>
              <c:pt idx="132">
                <c:v>45896</c:v>
              </c:pt>
              <c:pt idx="133">
                <c:v>45897</c:v>
              </c:pt>
              <c:pt idx="134">
                <c:v>45898</c:v>
              </c:pt>
              <c:pt idx="135">
                <c:v>45902</c:v>
              </c:pt>
              <c:pt idx="136">
                <c:v>45903</c:v>
              </c:pt>
              <c:pt idx="137">
                <c:v>45904</c:v>
              </c:pt>
              <c:pt idx="138">
                <c:v>45905</c:v>
              </c:pt>
              <c:pt idx="139">
                <c:v>45908</c:v>
              </c:pt>
              <c:pt idx="140">
                <c:v>45909</c:v>
              </c:pt>
              <c:pt idx="141">
                <c:v>45910</c:v>
              </c:pt>
              <c:pt idx="142">
                <c:v>45911</c:v>
              </c:pt>
              <c:pt idx="143">
                <c:v>45912</c:v>
              </c:pt>
              <c:pt idx="144">
                <c:v>45915</c:v>
              </c:pt>
              <c:pt idx="145">
                <c:v>45916</c:v>
              </c:pt>
              <c:pt idx="146">
                <c:v>45917</c:v>
              </c:pt>
              <c:pt idx="147">
                <c:v>45918</c:v>
              </c:pt>
              <c:pt idx="148">
                <c:v>45919</c:v>
              </c:pt>
              <c:pt idx="149">
                <c:v>45922</c:v>
              </c:pt>
              <c:pt idx="150">
                <c:v>45923</c:v>
              </c:pt>
              <c:pt idx="151">
                <c:v>45924</c:v>
              </c:pt>
              <c:pt idx="152">
                <c:v>45925</c:v>
              </c:pt>
              <c:pt idx="153">
                <c:v>45926</c:v>
              </c:pt>
              <c:pt idx="154">
                <c:v>45929</c:v>
              </c:pt>
              <c:pt idx="155">
                <c:v>45930</c:v>
              </c:pt>
              <c:pt idx="156">
                <c:v>45931</c:v>
              </c:pt>
              <c:pt idx="157">
                <c:v>45932</c:v>
              </c:pt>
              <c:pt idx="158">
                <c:v>45933</c:v>
              </c:pt>
              <c:pt idx="159">
                <c:v>45936</c:v>
              </c:pt>
              <c:pt idx="160">
                <c:v>45937</c:v>
              </c:pt>
              <c:pt idx="161">
                <c:v>45938</c:v>
              </c:pt>
              <c:pt idx="162">
                <c:v>45939</c:v>
              </c:pt>
              <c:pt idx="163">
                <c:v>45940</c:v>
              </c:pt>
              <c:pt idx="164">
                <c:v>45944</c:v>
              </c:pt>
              <c:pt idx="165">
                <c:v>45945</c:v>
              </c:pt>
              <c:pt idx="166">
                <c:v>45946</c:v>
              </c:pt>
              <c:pt idx="167">
                <c:v>45947</c:v>
              </c:pt>
              <c:pt idx="168">
                <c:v>45950</c:v>
              </c:pt>
              <c:pt idx="169">
                <c:v>45951</c:v>
              </c:pt>
              <c:pt idx="170">
                <c:v>45952</c:v>
              </c:pt>
              <c:pt idx="171">
                <c:v>45953</c:v>
              </c:pt>
              <c:pt idx="172">
                <c:v>45954</c:v>
              </c:pt>
              <c:pt idx="173">
                <c:v>45957</c:v>
              </c:pt>
              <c:pt idx="174">
                <c:v>45958</c:v>
              </c:pt>
              <c:pt idx="175">
                <c:v>45959</c:v>
              </c:pt>
              <c:pt idx="176">
                <c:v>45960</c:v>
              </c:pt>
              <c:pt idx="177">
                <c:v>45961</c:v>
              </c:pt>
              <c:pt idx="178">
                <c:v>45964</c:v>
              </c:pt>
              <c:pt idx="179">
                <c:v>45965</c:v>
              </c:pt>
              <c:pt idx="180">
                <c:v>45966</c:v>
              </c:pt>
              <c:pt idx="181">
                <c:v>45967</c:v>
              </c:pt>
              <c:pt idx="182">
                <c:v>45968</c:v>
              </c:pt>
              <c:pt idx="183">
                <c:v>45971</c:v>
              </c:pt>
              <c:pt idx="184">
                <c:v>45973</c:v>
              </c:pt>
              <c:pt idx="185">
                <c:v>45974</c:v>
              </c:pt>
              <c:pt idx="186">
                <c:v>45975</c:v>
              </c:pt>
              <c:pt idx="187">
                <c:v>45978</c:v>
              </c:pt>
              <c:pt idx="188">
                <c:v>45979</c:v>
              </c:pt>
              <c:pt idx="189">
                <c:v>45980</c:v>
              </c:pt>
              <c:pt idx="190">
                <c:v>45981</c:v>
              </c:pt>
              <c:pt idx="191">
                <c:v>45982</c:v>
              </c:pt>
              <c:pt idx="192">
                <c:v>45985</c:v>
              </c:pt>
              <c:pt idx="193">
                <c:v>45986</c:v>
              </c:pt>
              <c:pt idx="194">
                <c:v>45987</c:v>
              </c:pt>
              <c:pt idx="195">
                <c:v>45989</c:v>
              </c:pt>
              <c:pt idx="196">
                <c:v>45992</c:v>
              </c:pt>
              <c:pt idx="197">
                <c:v>45993</c:v>
              </c:pt>
              <c:pt idx="198">
                <c:v>45994</c:v>
              </c:pt>
              <c:pt idx="199">
                <c:v>45995</c:v>
              </c:pt>
              <c:pt idx="200">
                <c:v>45996</c:v>
              </c:pt>
              <c:pt idx="201">
                <c:v>45999</c:v>
              </c:pt>
              <c:pt idx="202">
                <c:v>46000</c:v>
              </c:pt>
              <c:pt idx="203">
                <c:v>46001</c:v>
              </c:pt>
              <c:pt idx="204">
                <c:v>46002</c:v>
              </c:pt>
              <c:pt idx="205">
                <c:v>46003</c:v>
              </c:pt>
              <c:pt idx="206">
                <c:v>46006</c:v>
              </c:pt>
              <c:pt idx="207">
                <c:v>46007</c:v>
              </c:pt>
              <c:pt idx="208">
                <c:v>46008</c:v>
              </c:pt>
              <c:pt idx="209">
                <c:v>46009</c:v>
              </c:pt>
              <c:pt idx="210">
                <c:v>46010</c:v>
              </c:pt>
              <c:pt idx="211">
                <c:v>46013</c:v>
              </c:pt>
              <c:pt idx="212">
                <c:v>46014</c:v>
              </c:pt>
              <c:pt idx="213">
                <c:v>46015</c:v>
              </c:pt>
              <c:pt idx="214">
                <c:v>46017</c:v>
              </c:pt>
              <c:pt idx="215">
                <c:v>46020</c:v>
              </c:pt>
              <c:pt idx="216">
                <c:v>46021</c:v>
              </c:pt>
              <c:pt idx="217">
                <c:v>46022</c:v>
              </c:pt>
              <c:pt idx="218">
                <c:v>46024</c:v>
              </c:pt>
              <c:pt idx="219">
                <c:v>46027</c:v>
              </c:pt>
              <c:pt idx="220">
                <c:v>46028</c:v>
              </c:pt>
              <c:pt idx="221">
                <c:v>46029</c:v>
              </c:pt>
              <c:pt idx="222">
                <c:v>46030</c:v>
              </c:pt>
              <c:pt idx="223">
                <c:v>46031</c:v>
              </c:pt>
              <c:pt idx="224">
                <c:v>46034</c:v>
              </c:pt>
              <c:pt idx="225">
                <c:v>46035</c:v>
              </c:pt>
              <c:pt idx="226">
                <c:v>46036</c:v>
              </c:pt>
              <c:pt idx="227">
                <c:v>46037</c:v>
              </c:pt>
              <c:pt idx="228">
                <c:v>46038</c:v>
              </c:pt>
              <c:pt idx="229">
                <c:v>46042</c:v>
              </c:pt>
              <c:pt idx="230">
                <c:v>46043</c:v>
              </c:pt>
              <c:pt idx="231">
                <c:v>46044</c:v>
              </c:pt>
              <c:pt idx="232">
                <c:v>46045</c:v>
              </c:pt>
              <c:pt idx="233">
                <c:v>46048</c:v>
              </c:pt>
              <c:pt idx="234">
                <c:v>46049</c:v>
              </c:pt>
              <c:pt idx="235">
                <c:v>46050</c:v>
              </c:pt>
              <c:pt idx="236">
                <c:v>46051</c:v>
              </c:pt>
              <c:pt idx="237">
                <c:v>46052</c:v>
              </c:pt>
              <c:pt idx="238">
                <c:v>46055</c:v>
              </c:pt>
              <c:pt idx="239">
                <c:v>46056</c:v>
              </c:pt>
              <c:pt idx="240">
                <c:v>46057</c:v>
              </c:pt>
              <c:pt idx="241">
                <c:v>46058</c:v>
              </c:pt>
              <c:pt idx="242">
                <c:v>46059</c:v>
              </c:pt>
              <c:pt idx="243">
                <c:v>46062</c:v>
              </c:pt>
              <c:pt idx="244">
                <c:v>46063</c:v>
              </c:pt>
              <c:pt idx="245">
                <c:v>46064</c:v>
              </c:pt>
              <c:pt idx="246">
                <c:v>46065</c:v>
              </c:pt>
              <c:pt idx="247">
                <c:v>46066</c:v>
              </c:pt>
              <c:pt idx="248">
                <c:v>46070</c:v>
              </c:pt>
              <c:pt idx="249">
                <c:v>46071</c:v>
              </c:pt>
              <c:pt idx="250">
                <c:v>46072</c:v>
              </c:pt>
              <c:pt idx="251">
                <c:v>46073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0.45726932243786189</c:v>
              </c:pt>
              <c:pt idx="2">
                <c:v>0.41368743615934633</c:v>
              </c:pt>
              <c:pt idx="3">
                <c:v>0.44160708205652033</c:v>
              </c:pt>
              <c:pt idx="4">
                <c:v>0.35989104528430382</c:v>
              </c:pt>
              <c:pt idx="5">
                <c:v>0.42117807286346642</c:v>
              </c:pt>
              <c:pt idx="6">
                <c:v>0.32992849846782435</c:v>
              </c:pt>
              <c:pt idx="7">
                <c:v>0.3394620360912497</c:v>
              </c:pt>
              <c:pt idx="8">
                <c:v>0.30541368743615949</c:v>
              </c:pt>
              <c:pt idx="9">
                <c:v>0.40347293156281916</c:v>
              </c:pt>
              <c:pt idx="10">
                <c:v>0.48110316649642493</c:v>
              </c:pt>
              <c:pt idx="11">
                <c:v>0.51515151515151536</c:v>
              </c:pt>
              <c:pt idx="12">
                <c:v>0.46475995914198154</c:v>
              </c:pt>
              <c:pt idx="13">
                <c:v>0.49778685733741912</c:v>
              </c:pt>
              <c:pt idx="14">
                <c:v>0.52911133810010202</c:v>
              </c:pt>
              <c:pt idx="15">
                <c:v>0.51617296561116799</c:v>
              </c:pt>
              <c:pt idx="16">
                <c:v>0.3905345590738849</c:v>
              </c:pt>
              <c:pt idx="17">
                <c:v>0.39972761321075923</c:v>
              </c:pt>
              <c:pt idx="18">
                <c:v>0.39734422880490317</c:v>
              </c:pt>
              <c:pt idx="19">
                <c:v>0.3680626489615253</c:v>
              </c:pt>
              <c:pt idx="20">
                <c:v>0.3796390875042559</c:v>
              </c:pt>
              <c:pt idx="21">
                <c:v>0.44603336738168209</c:v>
              </c:pt>
              <c:pt idx="22">
                <c:v>0.35342185903983658</c:v>
              </c:pt>
              <c:pt idx="23">
                <c:v>0.35512427647259126</c:v>
              </c:pt>
              <c:pt idx="24">
                <c:v>0.33265236636023165</c:v>
              </c:pt>
              <c:pt idx="25">
                <c:v>0.30745658835546474</c:v>
              </c:pt>
              <c:pt idx="26">
                <c:v>0.31460674157303381</c:v>
              </c:pt>
              <c:pt idx="27">
                <c:v>0.34490977187606409</c:v>
              </c:pt>
              <c:pt idx="28">
                <c:v>0.38406537282941788</c:v>
              </c:pt>
              <c:pt idx="29">
                <c:v>0.40245148110316653</c:v>
              </c:pt>
              <c:pt idx="30">
                <c:v>0.34525025536261511</c:v>
              </c:pt>
              <c:pt idx="31">
                <c:v>0.38066053796390875</c:v>
              </c:pt>
              <c:pt idx="32">
                <c:v>0.40892066734763377</c:v>
              </c:pt>
              <c:pt idx="33">
                <c:v>0.30643513789581212</c:v>
              </c:pt>
              <c:pt idx="34">
                <c:v>0.24446714334354791</c:v>
              </c:pt>
              <c:pt idx="35">
                <c:v>0.1797752808988764</c:v>
              </c:pt>
              <c:pt idx="36">
                <c:v>0.29928498467824305</c:v>
              </c:pt>
              <c:pt idx="37">
                <c:v>0.21109976166155953</c:v>
              </c:pt>
              <c:pt idx="38">
                <c:v>0.20088525706503235</c:v>
              </c:pt>
              <c:pt idx="39">
                <c:v>0.13210759278175011</c:v>
              </c:pt>
              <c:pt idx="40">
                <c:v>0.13346952672795376</c:v>
              </c:pt>
              <c:pt idx="41">
                <c:v>0.10554988083077976</c:v>
              </c:pt>
              <c:pt idx="42">
                <c:v>0.10486891385767794</c:v>
              </c:pt>
              <c:pt idx="43">
                <c:v>2.6898195437521366E-2</c:v>
              </c:pt>
              <c:pt idx="44">
                <c:v>2.3833844058563258E-2</c:v>
              </c:pt>
              <c:pt idx="45">
                <c:v>2.8941096356826623E-2</c:v>
              </c:pt>
              <c:pt idx="46">
                <c:v>-2.3833844058561704E-3</c:v>
              </c:pt>
              <c:pt idx="47">
                <c:v>0</c:v>
              </c:pt>
              <c:pt idx="48">
                <c:v>7.9332652366360223E-2</c:v>
              </c:pt>
              <c:pt idx="49">
                <c:v>0.15287708546135526</c:v>
              </c:pt>
              <c:pt idx="50">
                <c:v>0.13244807626830113</c:v>
              </c:pt>
              <c:pt idx="51">
                <c:v>0.18454204971058918</c:v>
              </c:pt>
              <c:pt idx="52">
                <c:v>0.23595505617977541</c:v>
              </c:pt>
              <c:pt idx="53">
                <c:v>0.20871637725570302</c:v>
              </c:pt>
              <c:pt idx="54">
                <c:v>0.1790943139257748</c:v>
              </c:pt>
              <c:pt idx="55">
                <c:v>0.23289070480081731</c:v>
              </c:pt>
              <c:pt idx="56">
                <c:v>0.22301668369084116</c:v>
              </c:pt>
              <c:pt idx="57">
                <c:v>0.2921348314606742</c:v>
              </c:pt>
              <c:pt idx="58">
                <c:v>0.2414027919645898</c:v>
              </c:pt>
              <c:pt idx="59">
                <c:v>0.2417432754511406</c:v>
              </c:pt>
              <c:pt idx="60">
                <c:v>0.18896833503575072</c:v>
              </c:pt>
              <c:pt idx="61">
                <c:v>0.14470548178413356</c:v>
              </c:pt>
              <c:pt idx="62">
                <c:v>0.13517194416070821</c:v>
              </c:pt>
              <c:pt idx="63">
                <c:v>5.9925093632958948E-2</c:v>
              </c:pt>
              <c:pt idx="64">
                <c:v>0.16683690840994214</c:v>
              </c:pt>
              <c:pt idx="65">
                <c:v>0.14674838270343882</c:v>
              </c:pt>
              <c:pt idx="66">
                <c:v>0.10759278175008524</c:v>
              </c:pt>
              <c:pt idx="67">
                <c:v>0.13517194416070821</c:v>
              </c:pt>
              <c:pt idx="68">
                <c:v>0.15696288729996599</c:v>
              </c:pt>
              <c:pt idx="69">
                <c:v>9.090909090909105E-2</c:v>
              </c:pt>
              <c:pt idx="70">
                <c:v>0.1991828396322779</c:v>
              </c:pt>
              <c:pt idx="71">
                <c:v>0.17364657814096018</c:v>
              </c:pt>
              <c:pt idx="72">
                <c:v>0.25774599931903319</c:v>
              </c:pt>
              <c:pt idx="73">
                <c:v>0.26727953694245832</c:v>
              </c:pt>
              <c:pt idx="74">
                <c:v>0.26523663602315306</c:v>
              </c:pt>
              <c:pt idx="75">
                <c:v>0.25195778004766778</c:v>
              </c:pt>
              <c:pt idx="76">
                <c:v>0.28838951310861427</c:v>
              </c:pt>
              <c:pt idx="77">
                <c:v>0.23765747361252987</c:v>
              </c:pt>
              <c:pt idx="78">
                <c:v>0.20292815798433783</c:v>
              </c:pt>
              <c:pt idx="79">
                <c:v>0.19407558733401431</c:v>
              </c:pt>
              <c:pt idx="80">
                <c:v>0.18896833503575072</c:v>
              </c:pt>
              <c:pt idx="81">
                <c:v>0.21927136533878122</c:v>
              </c:pt>
              <c:pt idx="82">
                <c:v>0.27613210759278184</c:v>
              </c:pt>
              <c:pt idx="83">
                <c:v>0.31120190670752468</c:v>
              </c:pt>
              <c:pt idx="84">
                <c:v>0.35818862785154915</c:v>
              </c:pt>
              <c:pt idx="85">
                <c:v>0.30983997276132125</c:v>
              </c:pt>
              <c:pt idx="86">
                <c:v>0.25910793326523662</c:v>
              </c:pt>
              <c:pt idx="87">
                <c:v>0.20429009193054148</c:v>
              </c:pt>
              <c:pt idx="88">
                <c:v>0.1596867551923733</c:v>
              </c:pt>
              <c:pt idx="89">
                <c:v>0.11031664964249255</c:v>
              </c:pt>
              <c:pt idx="90">
                <c:v>0.27306775621382373</c:v>
              </c:pt>
              <c:pt idx="91">
                <c:v>0.17671092951991829</c:v>
              </c:pt>
              <c:pt idx="92">
                <c:v>0.16275110657133141</c:v>
              </c:pt>
              <c:pt idx="93">
                <c:v>0.18760640108954729</c:v>
              </c:pt>
              <c:pt idx="94">
                <c:v>0.16070820565202593</c:v>
              </c:pt>
              <c:pt idx="95">
                <c:v>0.16172965611167855</c:v>
              </c:pt>
              <c:pt idx="96">
                <c:v>0.13721484508001369</c:v>
              </c:pt>
              <c:pt idx="97">
                <c:v>9.431392577459996E-2</c:v>
              </c:pt>
              <c:pt idx="98">
                <c:v>0.13619339462036106</c:v>
              </c:pt>
              <c:pt idx="99">
                <c:v>0.12836227442969017</c:v>
              </c:pt>
              <c:pt idx="100">
                <c:v>0.18011576438542742</c:v>
              </c:pt>
              <c:pt idx="101">
                <c:v>0.19952332311882892</c:v>
              </c:pt>
              <c:pt idx="102">
                <c:v>0.20905686074225405</c:v>
              </c:pt>
              <c:pt idx="103">
                <c:v>0.20599250936329594</c:v>
              </c:pt>
              <c:pt idx="104">
                <c:v>0.21382362955396661</c:v>
              </c:pt>
              <c:pt idx="105">
                <c:v>0.13210759278175011</c:v>
              </c:pt>
              <c:pt idx="106">
                <c:v>0.10725229826353422</c:v>
              </c:pt>
              <c:pt idx="107">
                <c:v>4.7667688117126295E-2</c:v>
              </c:pt>
              <c:pt idx="108">
                <c:v>5.3455907388491708E-2</c:v>
              </c:pt>
              <c:pt idx="109">
                <c:v>5.8903643173306097E-2</c:v>
              </c:pt>
              <c:pt idx="110">
                <c:v>1.7364657814096018E-2</c:v>
              </c:pt>
              <c:pt idx="111">
                <c:v>4.9029622063329947E-2</c:v>
              </c:pt>
              <c:pt idx="112">
                <c:v>3.6772216547497516E-2</c:v>
              </c:pt>
              <c:pt idx="113">
                <c:v>5.7541709227102444E-2</c:v>
              </c:pt>
              <c:pt idx="114">
                <c:v>4.9710589036431774E-2</c:v>
              </c:pt>
              <c:pt idx="115">
                <c:v>-1.702417432754455E-3</c:v>
              </c:pt>
              <c:pt idx="116">
                <c:v>2.4855294518215887E-2</c:v>
              </c:pt>
              <c:pt idx="117">
                <c:v>4.7667688117126295E-2</c:v>
              </c:pt>
              <c:pt idx="118">
                <c:v>4.4262853251617384E-2</c:v>
              </c:pt>
              <c:pt idx="119">
                <c:v>1.8045624787197845E-2</c:v>
              </c:pt>
              <c:pt idx="120">
                <c:v>5.7882192713654135E-3</c:v>
              </c:pt>
              <c:pt idx="121">
                <c:v>-4.392236976506636E-2</c:v>
              </c:pt>
              <c:pt idx="122">
                <c:v>-3.7112700034048318E-2</c:v>
              </c:pt>
              <c:pt idx="123">
                <c:v>-3.2686414708886447E-2</c:v>
              </c:pt>
              <c:pt idx="124">
                <c:v>-7.1501532175689553E-3</c:v>
              </c:pt>
              <c:pt idx="125">
                <c:v>-1.6002723867892255E-2</c:v>
              </c:pt>
              <c:pt idx="126">
                <c:v>-5.8222676200204271E-2</c:v>
              </c:pt>
              <c:pt idx="127">
                <c:v>-6.2989445011916945E-2</c:v>
              </c:pt>
              <c:pt idx="128">
                <c:v>-3.7793667007150034E-2</c:v>
              </c:pt>
              <c:pt idx="129">
                <c:v>-8.1375553285665592E-2</c:v>
              </c:pt>
              <c:pt idx="130">
                <c:v>-8.2056520258767307E-2</c:v>
              </c:pt>
              <c:pt idx="131">
                <c:v>-7.4906367041198463E-2</c:v>
              </c:pt>
              <c:pt idx="132">
                <c:v>-2.3833844058563147E-2</c:v>
              </c:pt>
              <c:pt idx="133">
                <c:v>2.3833844058562814E-3</c:v>
              </c:pt>
              <c:pt idx="134">
                <c:v>2.0429009193054126E-2</c:v>
              </c:pt>
              <c:pt idx="135">
                <c:v>2.4514811031665085E-2</c:v>
              </c:pt>
              <c:pt idx="136">
                <c:v>4.3241402791964756E-2</c:v>
              </c:pt>
              <c:pt idx="137">
                <c:v>4.6646237657473666E-2</c:v>
              </c:pt>
              <c:pt idx="138">
                <c:v>3.7793667007150145E-2</c:v>
              </c:pt>
              <c:pt idx="139">
                <c:v>5.2093973442288055E-2</c:v>
              </c:pt>
              <c:pt idx="140">
                <c:v>6.1287027579162379E-2</c:v>
              </c:pt>
              <c:pt idx="141">
                <c:v>3.1324480762683127E-2</c:v>
              </c:pt>
              <c:pt idx="142">
                <c:v>-1.0214504596526286E-3</c:v>
              </c:pt>
              <c:pt idx="143">
                <c:v>1.3619339462036528E-3</c:v>
              </c:pt>
              <c:pt idx="144">
                <c:v>3.609124957439569E-2</c:v>
              </c:pt>
              <c:pt idx="145">
                <c:v>5.6520258767449816E-2</c:v>
              </c:pt>
              <c:pt idx="146">
                <c:v>5.5498808307797187E-2</c:v>
              </c:pt>
              <c:pt idx="147">
                <c:v>6.8096697310182641E-4</c:v>
              </c:pt>
              <c:pt idx="148">
                <c:v>-1.6683690840994192E-2</c:v>
              </c:pt>
              <c:pt idx="149">
                <c:v>-4.4603336738168076E-2</c:v>
              </c:pt>
              <c:pt idx="150">
                <c:v>-2.860061287027571E-2</c:v>
              </c:pt>
              <c:pt idx="151">
                <c:v>-2.6898195437521144E-2</c:v>
              </c:pt>
              <c:pt idx="152">
                <c:v>-1.1235955056179803E-2</c:v>
              </c:pt>
              <c:pt idx="153">
                <c:v>-3.4729315628192037E-2</c:v>
              </c:pt>
              <c:pt idx="154">
                <c:v>0.11235955056179781</c:v>
              </c:pt>
              <c:pt idx="155">
                <c:v>0.12461695607763024</c:v>
              </c:pt>
              <c:pt idx="156">
                <c:v>0.18352059925093633</c:v>
              </c:pt>
              <c:pt idx="157">
                <c:v>0.17194416070820573</c:v>
              </c:pt>
              <c:pt idx="158">
                <c:v>0.1317671092951993</c:v>
              </c:pt>
              <c:pt idx="159">
                <c:v>0.14300306435137911</c:v>
              </c:pt>
              <c:pt idx="160">
                <c:v>0.19101123595505642</c:v>
              </c:pt>
              <c:pt idx="161">
                <c:v>0.13483146067415741</c:v>
              </c:pt>
              <c:pt idx="162">
                <c:v>0.11304051753489963</c:v>
              </c:pt>
              <c:pt idx="163">
                <c:v>5.7541709227102444E-2</c:v>
              </c:pt>
              <c:pt idx="164">
                <c:v>3.0983997276132103E-2</c:v>
              </c:pt>
              <c:pt idx="165">
                <c:v>2.6898195437521366E-2</c:v>
              </c:pt>
              <c:pt idx="166">
                <c:v>3.4048348655102423E-4</c:v>
              </c:pt>
              <c:pt idx="167">
                <c:v>2.417432754511406E-2</c:v>
              </c:pt>
              <c:pt idx="168">
                <c:v>0.15662240381341497</c:v>
              </c:pt>
              <c:pt idx="169">
                <c:v>0.18283963227783473</c:v>
              </c:pt>
              <c:pt idx="170">
                <c:v>0.17466802860061303</c:v>
              </c:pt>
              <c:pt idx="171">
                <c:v>0.13857677902621734</c:v>
              </c:pt>
              <c:pt idx="172">
                <c:v>0.12495743956418104</c:v>
              </c:pt>
              <c:pt idx="173">
                <c:v>0.17194416070820573</c:v>
              </c:pt>
              <c:pt idx="174">
                <c:v>0.13891726251276837</c:v>
              </c:pt>
              <c:pt idx="175">
                <c:v>0.14947225059584612</c:v>
              </c:pt>
              <c:pt idx="176">
                <c:v>0.34695267279536957</c:v>
              </c:pt>
              <c:pt idx="177">
                <c:v>0.40415389853592099</c:v>
              </c:pt>
              <c:pt idx="178">
                <c:v>0.45250255362614933</c:v>
              </c:pt>
              <c:pt idx="179">
                <c:v>0.47871978209056865</c:v>
              </c:pt>
              <c:pt idx="180">
                <c:v>0.4409261150834185</c:v>
              </c:pt>
              <c:pt idx="181">
                <c:v>0.48348655090228143</c:v>
              </c:pt>
              <c:pt idx="182">
                <c:v>0.46918624446714352</c:v>
              </c:pt>
              <c:pt idx="183">
                <c:v>0.47701736465781419</c:v>
              </c:pt>
              <c:pt idx="184">
                <c:v>0.54341164453524016</c:v>
              </c:pt>
              <c:pt idx="185">
                <c:v>0.58188627851549213</c:v>
              </c:pt>
              <c:pt idx="186">
                <c:v>0.55464759959141996</c:v>
              </c:pt>
              <c:pt idx="187">
                <c:v>0.48484848484848486</c:v>
              </c:pt>
              <c:pt idx="188">
                <c:v>0.48825331971399422</c:v>
              </c:pt>
              <c:pt idx="189">
                <c:v>0.54919986380660535</c:v>
              </c:pt>
              <c:pt idx="190">
                <c:v>0.52332311882873705</c:v>
              </c:pt>
              <c:pt idx="191">
                <c:v>0.55941436840313252</c:v>
              </c:pt>
              <c:pt idx="192">
                <c:v>0.54885938032005477</c:v>
              </c:pt>
              <c:pt idx="193">
                <c:v>0.50629894450119184</c:v>
              </c:pt>
              <c:pt idx="194">
                <c:v>0.55192373169901265</c:v>
              </c:pt>
              <c:pt idx="195">
                <c:v>0.65134490977187598</c:v>
              </c:pt>
              <c:pt idx="196">
                <c:v>0.67551923731699026</c:v>
              </c:pt>
              <c:pt idx="197">
                <c:v>0.64794007490636707</c:v>
              </c:pt>
              <c:pt idx="198">
                <c:v>0.70071501532175695</c:v>
              </c:pt>
              <c:pt idx="199">
                <c:v>0.72386789240721816</c:v>
              </c:pt>
              <c:pt idx="200">
                <c:v>0.8008171603677221</c:v>
              </c:pt>
              <c:pt idx="201">
                <c:v>0.67245488593803215</c:v>
              </c:pt>
              <c:pt idx="202">
                <c:v>0.55737146748382704</c:v>
              </c:pt>
              <c:pt idx="203">
                <c:v>0.56452162070139589</c:v>
              </c:pt>
              <c:pt idx="204">
                <c:v>0.4405856315968677</c:v>
              </c:pt>
              <c:pt idx="205">
                <c:v>0.40040858018386127</c:v>
              </c:pt>
              <c:pt idx="206">
                <c:v>0.36601974804221982</c:v>
              </c:pt>
              <c:pt idx="207">
                <c:v>0.32311882873680631</c:v>
              </c:pt>
              <c:pt idx="208">
                <c:v>0.37010554988083078</c:v>
              </c:pt>
              <c:pt idx="209">
                <c:v>0.33060946544092618</c:v>
              </c:pt>
              <c:pt idx="210">
                <c:v>0.35648621041879469</c:v>
              </c:pt>
              <c:pt idx="211">
                <c:v>0.35001702417432767</c:v>
              </c:pt>
              <c:pt idx="212">
                <c:v>0.50085120871637745</c:v>
              </c:pt>
              <c:pt idx="213">
                <c:v>0.44433094994892763</c:v>
              </c:pt>
              <c:pt idx="214">
                <c:v>0.48655090228123932</c:v>
              </c:pt>
              <c:pt idx="215">
                <c:v>0.59584610146407924</c:v>
              </c:pt>
              <c:pt idx="216">
                <c:v>0.35240040858018395</c:v>
              </c:pt>
              <c:pt idx="217">
                <c:v>0.25502213142662589</c:v>
              </c:pt>
              <c:pt idx="218">
                <c:v>0.23186925434116445</c:v>
              </c:pt>
              <c:pt idx="219">
                <c:v>0.19952332311882892</c:v>
              </c:pt>
              <c:pt idx="220">
                <c:v>0.14061967994552282</c:v>
              </c:pt>
              <c:pt idx="221">
                <c:v>0.20020429009193053</c:v>
              </c:pt>
              <c:pt idx="222">
                <c:v>0.1600272386789241</c:v>
              </c:pt>
              <c:pt idx="223">
                <c:v>7.8992168879809421E-2</c:v>
              </c:pt>
              <c:pt idx="224">
                <c:v>0.16070820565202593</c:v>
              </c:pt>
              <c:pt idx="225">
                <c:v>0.16411304051753506</c:v>
              </c:pt>
              <c:pt idx="226">
                <c:v>6.2308478038815229E-2</c:v>
              </c:pt>
              <c:pt idx="227">
                <c:v>6.5032345931222535E-2</c:v>
              </c:pt>
              <c:pt idx="228">
                <c:v>5.6520258767449816E-2</c:v>
              </c:pt>
              <c:pt idx="229">
                <c:v>0.33026898195437537</c:v>
              </c:pt>
              <c:pt idx="230">
                <c:v>0.6598569969356487</c:v>
              </c:pt>
              <c:pt idx="231">
                <c:v>0.71773918964930217</c:v>
              </c:pt>
              <c:pt idx="232">
                <c:v>0.79605039155600976</c:v>
              </c:pt>
              <c:pt idx="233">
                <c:v>1.3152877085461356</c:v>
              </c:pt>
              <c:pt idx="234">
                <c:v>1.3677221654749747</c:v>
              </c:pt>
              <c:pt idx="235">
                <c:v>1.5400068096697312</c:v>
              </c:pt>
              <c:pt idx="236">
                <c:v>0.33401430030643531</c:v>
              </c:pt>
              <c:pt idx="237">
                <c:v>0.48246510044262858</c:v>
              </c:pt>
              <c:pt idx="238">
                <c:v>0.10214504596527085</c:v>
              </c:pt>
              <c:pt idx="239">
                <c:v>0.12734082397003754</c:v>
              </c:pt>
              <c:pt idx="240">
                <c:v>0.1797752808988764</c:v>
              </c:pt>
              <c:pt idx="241">
                <c:v>0.19475655430711614</c:v>
              </c:pt>
              <c:pt idx="242">
                <c:v>0.16513449097718769</c:v>
              </c:pt>
              <c:pt idx="243">
                <c:v>6.8437180796731445E-2</c:v>
              </c:pt>
              <c:pt idx="244">
                <c:v>6.0606060606060774E-2</c:v>
              </c:pt>
              <c:pt idx="245">
                <c:v>7.5587334014300289E-2</c:v>
              </c:pt>
              <c:pt idx="246">
                <c:v>9.5335376234252811E-2</c:v>
              </c:pt>
              <c:pt idx="247">
                <c:v>0.10418794688457611</c:v>
              </c:pt>
              <c:pt idx="248">
                <c:v>3.2005447735784953E-2</c:v>
              </c:pt>
              <c:pt idx="249">
                <c:v>2.5195778004766911E-2</c:v>
              </c:pt>
              <c:pt idx="250">
                <c:v>2.0088525706503324E-2</c:v>
              </c:pt>
              <c:pt idx="251">
                <c:v>3.7453183520599342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BF2-428A-9B4C-C2AF0A3BF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69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289795922277209E-2"/>
          <c:y val="0.10112066100004749"/>
          <c:w val="0.88340671505847923"/>
          <c:h val="0.6013161195506036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06</c:v>
              </c:pt>
              <c:pt idx="1">
                <c:v>45707</c:v>
              </c:pt>
              <c:pt idx="2">
                <c:v>45708</c:v>
              </c:pt>
              <c:pt idx="3">
                <c:v>45709</c:v>
              </c:pt>
              <c:pt idx="4">
                <c:v>45712</c:v>
              </c:pt>
              <c:pt idx="5">
                <c:v>45713</c:v>
              </c:pt>
              <c:pt idx="6">
                <c:v>45714</c:v>
              </c:pt>
              <c:pt idx="7">
                <c:v>45715</c:v>
              </c:pt>
              <c:pt idx="8">
                <c:v>45716</c:v>
              </c:pt>
              <c:pt idx="9">
                <c:v>45719</c:v>
              </c:pt>
              <c:pt idx="10">
                <c:v>45720</c:v>
              </c:pt>
              <c:pt idx="11">
                <c:v>45721</c:v>
              </c:pt>
              <c:pt idx="12">
                <c:v>45722</c:v>
              </c:pt>
              <c:pt idx="13">
                <c:v>45723</c:v>
              </c:pt>
              <c:pt idx="14">
                <c:v>45726</c:v>
              </c:pt>
              <c:pt idx="15">
                <c:v>45727</c:v>
              </c:pt>
              <c:pt idx="16">
                <c:v>45728</c:v>
              </c:pt>
              <c:pt idx="17">
                <c:v>45729</c:v>
              </c:pt>
              <c:pt idx="18">
                <c:v>45730</c:v>
              </c:pt>
              <c:pt idx="19">
                <c:v>45733</c:v>
              </c:pt>
              <c:pt idx="20">
                <c:v>45734</c:v>
              </c:pt>
              <c:pt idx="21">
                <c:v>45735</c:v>
              </c:pt>
              <c:pt idx="22">
                <c:v>45736</c:v>
              </c:pt>
              <c:pt idx="23">
                <c:v>45737</c:v>
              </c:pt>
              <c:pt idx="24">
                <c:v>45740</c:v>
              </c:pt>
              <c:pt idx="25">
                <c:v>45741</c:v>
              </c:pt>
              <c:pt idx="26">
                <c:v>45742</c:v>
              </c:pt>
              <c:pt idx="27">
                <c:v>45743</c:v>
              </c:pt>
              <c:pt idx="28">
                <c:v>45744</c:v>
              </c:pt>
              <c:pt idx="29">
                <c:v>45747</c:v>
              </c:pt>
              <c:pt idx="30">
                <c:v>45748</c:v>
              </c:pt>
              <c:pt idx="31">
                <c:v>45749</c:v>
              </c:pt>
              <c:pt idx="32">
                <c:v>45750</c:v>
              </c:pt>
              <c:pt idx="33">
                <c:v>45751</c:v>
              </c:pt>
              <c:pt idx="34">
                <c:v>45754</c:v>
              </c:pt>
              <c:pt idx="35">
                <c:v>45755</c:v>
              </c:pt>
              <c:pt idx="36">
                <c:v>45756</c:v>
              </c:pt>
              <c:pt idx="37">
                <c:v>45757</c:v>
              </c:pt>
              <c:pt idx="38">
                <c:v>45758</c:v>
              </c:pt>
              <c:pt idx="39">
                <c:v>45761</c:v>
              </c:pt>
              <c:pt idx="40">
                <c:v>45762</c:v>
              </c:pt>
              <c:pt idx="41">
                <c:v>45763</c:v>
              </c:pt>
              <c:pt idx="42">
                <c:v>45764</c:v>
              </c:pt>
              <c:pt idx="43">
                <c:v>45768</c:v>
              </c:pt>
              <c:pt idx="44">
                <c:v>45769</c:v>
              </c:pt>
              <c:pt idx="45">
                <c:v>45770</c:v>
              </c:pt>
              <c:pt idx="46">
                <c:v>45771</c:v>
              </c:pt>
              <c:pt idx="47">
                <c:v>45772</c:v>
              </c:pt>
              <c:pt idx="48">
                <c:v>45775</c:v>
              </c:pt>
              <c:pt idx="49">
                <c:v>45776</c:v>
              </c:pt>
              <c:pt idx="50">
                <c:v>45777</c:v>
              </c:pt>
              <c:pt idx="51">
                <c:v>45778</c:v>
              </c:pt>
              <c:pt idx="52">
                <c:v>45779</c:v>
              </c:pt>
              <c:pt idx="53">
                <c:v>45782</c:v>
              </c:pt>
              <c:pt idx="54">
                <c:v>45783</c:v>
              </c:pt>
              <c:pt idx="55">
                <c:v>45784</c:v>
              </c:pt>
              <c:pt idx="56">
                <c:v>45785</c:v>
              </c:pt>
              <c:pt idx="57">
                <c:v>45786</c:v>
              </c:pt>
              <c:pt idx="58">
                <c:v>45789</c:v>
              </c:pt>
              <c:pt idx="59">
                <c:v>45790</c:v>
              </c:pt>
              <c:pt idx="60">
                <c:v>45791</c:v>
              </c:pt>
              <c:pt idx="61">
                <c:v>45792</c:v>
              </c:pt>
              <c:pt idx="62">
                <c:v>45793</c:v>
              </c:pt>
              <c:pt idx="63">
                <c:v>45796</c:v>
              </c:pt>
              <c:pt idx="64">
                <c:v>45797</c:v>
              </c:pt>
              <c:pt idx="65">
                <c:v>45798</c:v>
              </c:pt>
              <c:pt idx="66">
                <c:v>45799</c:v>
              </c:pt>
              <c:pt idx="67">
                <c:v>45800</c:v>
              </c:pt>
              <c:pt idx="68">
                <c:v>45804</c:v>
              </c:pt>
              <c:pt idx="69">
                <c:v>45805</c:v>
              </c:pt>
              <c:pt idx="70">
                <c:v>45806</c:v>
              </c:pt>
              <c:pt idx="71">
                <c:v>45807</c:v>
              </c:pt>
              <c:pt idx="72">
                <c:v>45810</c:v>
              </c:pt>
              <c:pt idx="73">
                <c:v>45811</c:v>
              </c:pt>
              <c:pt idx="74">
                <c:v>45812</c:v>
              </c:pt>
              <c:pt idx="75">
                <c:v>45813</c:v>
              </c:pt>
              <c:pt idx="76">
                <c:v>45814</c:v>
              </c:pt>
              <c:pt idx="77">
                <c:v>45817</c:v>
              </c:pt>
              <c:pt idx="78">
                <c:v>45818</c:v>
              </c:pt>
              <c:pt idx="79">
                <c:v>45819</c:v>
              </c:pt>
              <c:pt idx="80">
                <c:v>45820</c:v>
              </c:pt>
              <c:pt idx="81">
                <c:v>45821</c:v>
              </c:pt>
              <c:pt idx="82">
                <c:v>45824</c:v>
              </c:pt>
              <c:pt idx="83">
                <c:v>45825</c:v>
              </c:pt>
              <c:pt idx="84">
                <c:v>45826</c:v>
              </c:pt>
              <c:pt idx="85">
                <c:v>45828</c:v>
              </c:pt>
              <c:pt idx="86">
                <c:v>45831</c:v>
              </c:pt>
              <c:pt idx="87">
                <c:v>45832</c:v>
              </c:pt>
              <c:pt idx="88">
                <c:v>45833</c:v>
              </c:pt>
              <c:pt idx="89">
                <c:v>45834</c:v>
              </c:pt>
              <c:pt idx="90">
                <c:v>45835</c:v>
              </c:pt>
              <c:pt idx="91">
                <c:v>45838</c:v>
              </c:pt>
              <c:pt idx="92">
                <c:v>45839</c:v>
              </c:pt>
              <c:pt idx="93">
                <c:v>45840</c:v>
              </c:pt>
              <c:pt idx="94">
                <c:v>45841</c:v>
              </c:pt>
              <c:pt idx="95">
                <c:v>45845</c:v>
              </c:pt>
              <c:pt idx="96">
                <c:v>45846</c:v>
              </c:pt>
              <c:pt idx="97">
                <c:v>45847</c:v>
              </c:pt>
              <c:pt idx="98">
                <c:v>45848</c:v>
              </c:pt>
              <c:pt idx="99">
                <c:v>45849</c:v>
              </c:pt>
              <c:pt idx="100">
                <c:v>45852</c:v>
              </c:pt>
              <c:pt idx="101">
                <c:v>45853</c:v>
              </c:pt>
              <c:pt idx="102">
                <c:v>45854</c:v>
              </c:pt>
              <c:pt idx="103">
                <c:v>45855</c:v>
              </c:pt>
              <c:pt idx="104">
                <c:v>45856</c:v>
              </c:pt>
              <c:pt idx="105">
                <c:v>45859</c:v>
              </c:pt>
              <c:pt idx="106">
                <c:v>45860</c:v>
              </c:pt>
              <c:pt idx="107">
                <c:v>45861</c:v>
              </c:pt>
              <c:pt idx="108">
                <c:v>45862</c:v>
              </c:pt>
              <c:pt idx="109">
                <c:v>45863</c:v>
              </c:pt>
              <c:pt idx="110">
                <c:v>45866</c:v>
              </c:pt>
              <c:pt idx="111">
                <c:v>45867</c:v>
              </c:pt>
              <c:pt idx="112">
                <c:v>45868</c:v>
              </c:pt>
              <c:pt idx="113">
                <c:v>45869</c:v>
              </c:pt>
              <c:pt idx="114">
                <c:v>45870</c:v>
              </c:pt>
              <c:pt idx="115">
                <c:v>45873</c:v>
              </c:pt>
              <c:pt idx="116">
                <c:v>45874</c:v>
              </c:pt>
              <c:pt idx="117">
                <c:v>45875</c:v>
              </c:pt>
              <c:pt idx="118">
                <c:v>45876</c:v>
              </c:pt>
              <c:pt idx="119">
                <c:v>45877</c:v>
              </c:pt>
              <c:pt idx="120">
                <c:v>45880</c:v>
              </c:pt>
              <c:pt idx="121">
                <c:v>45881</c:v>
              </c:pt>
              <c:pt idx="122">
                <c:v>45882</c:v>
              </c:pt>
              <c:pt idx="123">
                <c:v>45883</c:v>
              </c:pt>
              <c:pt idx="124">
                <c:v>45884</c:v>
              </c:pt>
              <c:pt idx="125">
                <c:v>45887</c:v>
              </c:pt>
              <c:pt idx="126">
                <c:v>45888</c:v>
              </c:pt>
              <c:pt idx="127">
                <c:v>45889</c:v>
              </c:pt>
              <c:pt idx="128">
                <c:v>45890</c:v>
              </c:pt>
              <c:pt idx="129">
                <c:v>45891</c:v>
              </c:pt>
              <c:pt idx="130">
                <c:v>45894</c:v>
              </c:pt>
              <c:pt idx="131">
                <c:v>45895</c:v>
              </c:pt>
              <c:pt idx="132">
                <c:v>45896</c:v>
              </c:pt>
              <c:pt idx="133">
                <c:v>45897</c:v>
              </c:pt>
              <c:pt idx="134">
                <c:v>45898</c:v>
              </c:pt>
              <c:pt idx="135">
                <c:v>45902</c:v>
              </c:pt>
              <c:pt idx="136">
                <c:v>45903</c:v>
              </c:pt>
              <c:pt idx="137">
                <c:v>45904</c:v>
              </c:pt>
              <c:pt idx="138">
                <c:v>45905</c:v>
              </c:pt>
              <c:pt idx="139">
                <c:v>45908</c:v>
              </c:pt>
              <c:pt idx="140">
                <c:v>45909</c:v>
              </c:pt>
              <c:pt idx="141">
                <c:v>45910</c:v>
              </c:pt>
              <c:pt idx="142">
                <c:v>45911</c:v>
              </c:pt>
              <c:pt idx="143">
                <c:v>45912</c:v>
              </c:pt>
              <c:pt idx="144">
                <c:v>45915</c:v>
              </c:pt>
              <c:pt idx="145">
                <c:v>45916</c:v>
              </c:pt>
              <c:pt idx="146">
                <c:v>45917</c:v>
              </c:pt>
              <c:pt idx="147">
                <c:v>45918</c:v>
              </c:pt>
              <c:pt idx="148">
                <c:v>45919</c:v>
              </c:pt>
              <c:pt idx="149">
                <c:v>45922</c:v>
              </c:pt>
              <c:pt idx="150">
                <c:v>45923</c:v>
              </c:pt>
              <c:pt idx="151">
                <c:v>45924</c:v>
              </c:pt>
              <c:pt idx="152">
                <c:v>45925</c:v>
              </c:pt>
              <c:pt idx="153">
                <c:v>45926</c:v>
              </c:pt>
              <c:pt idx="154">
                <c:v>45929</c:v>
              </c:pt>
              <c:pt idx="155">
                <c:v>45930</c:v>
              </c:pt>
              <c:pt idx="156">
                <c:v>45931</c:v>
              </c:pt>
              <c:pt idx="157">
                <c:v>45932</c:v>
              </c:pt>
              <c:pt idx="158">
                <c:v>45933</c:v>
              </c:pt>
              <c:pt idx="159">
                <c:v>45936</c:v>
              </c:pt>
              <c:pt idx="160">
                <c:v>45937</c:v>
              </c:pt>
              <c:pt idx="161">
                <c:v>45938</c:v>
              </c:pt>
              <c:pt idx="162">
                <c:v>45939</c:v>
              </c:pt>
              <c:pt idx="163">
                <c:v>45940</c:v>
              </c:pt>
              <c:pt idx="164">
                <c:v>45944</c:v>
              </c:pt>
              <c:pt idx="165">
                <c:v>45945</c:v>
              </c:pt>
              <c:pt idx="166">
                <c:v>45946</c:v>
              </c:pt>
              <c:pt idx="167">
                <c:v>45947</c:v>
              </c:pt>
              <c:pt idx="168">
                <c:v>45950</c:v>
              </c:pt>
              <c:pt idx="169">
                <c:v>45951</c:v>
              </c:pt>
              <c:pt idx="170">
                <c:v>45952</c:v>
              </c:pt>
              <c:pt idx="171">
                <c:v>45953</c:v>
              </c:pt>
              <c:pt idx="172">
                <c:v>45954</c:v>
              </c:pt>
              <c:pt idx="173">
                <c:v>45957</c:v>
              </c:pt>
              <c:pt idx="174">
                <c:v>45958</c:v>
              </c:pt>
              <c:pt idx="175">
                <c:v>45959</c:v>
              </c:pt>
              <c:pt idx="176">
                <c:v>45960</c:v>
              </c:pt>
              <c:pt idx="177">
                <c:v>45961</c:v>
              </c:pt>
              <c:pt idx="178">
                <c:v>45964</c:v>
              </c:pt>
              <c:pt idx="179">
                <c:v>45965</c:v>
              </c:pt>
              <c:pt idx="180">
                <c:v>45966</c:v>
              </c:pt>
              <c:pt idx="181">
                <c:v>45967</c:v>
              </c:pt>
              <c:pt idx="182">
                <c:v>45968</c:v>
              </c:pt>
              <c:pt idx="183">
                <c:v>45971</c:v>
              </c:pt>
              <c:pt idx="184">
                <c:v>45973</c:v>
              </c:pt>
              <c:pt idx="185">
                <c:v>45974</c:v>
              </c:pt>
              <c:pt idx="186">
                <c:v>45975</c:v>
              </c:pt>
              <c:pt idx="187">
                <c:v>45978</c:v>
              </c:pt>
              <c:pt idx="188">
                <c:v>45979</c:v>
              </c:pt>
              <c:pt idx="189">
                <c:v>45980</c:v>
              </c:pt>
              <c:pt idx="190">
                <c:v>45981</c:v>
              </c:pt>
              <c:pt idx="191">
                <c:v>45982</c:v>
              </c:pt>
              <c:pt idx="192">
                <c:v>45985</c:v>
              </c:pt>
              <c:pt idx="193">
                <c:v>45986</c:v>
              </c:pt>
              <c:pt idx="194">
                <c:v>45987</c:v>
              </c:pt>
              <c:pt idx="195">
                <c:v>45989</c:v>
              </c:pt>
              <c:pt idx="196">
                <c:v>45992</c:v>
              </c:pt>
              <c:pt idx="197">
                <c:v>45993</c:v>
              </c:pt>
              <c:pt idx="198">
                <c:v>45994</c:v>
              </c:pt>
              <c:pt idx="199">
                <c:v>45995</c:v>
              </c:pt>
              <c:pt idx="200">
                <c:v>45996</c:v>
              </c:pt>
              <c:pt idx="201">
                <c:v>45999</c:v>
              </c:pt>
              <c:pt idx="202">
                <c:v>46000</c:v>
              </c:pt>
              <c:pt idx="203">
                <c:v>46001</c:v>
              </c:pt>
              <c:pt idx="204">
                <c:v>46002</c:v>
              </c:pt>
              <c:pt idx="205">
                <c:v>46003</c:v>
              </c:pt>
              <c:pt idx="206">
                <c:v>46006</c:v>
              </c:pt>
              <c:pt idx="207">
                <c:v>46007</c:v>
              </c:pt>
              <c:pt idx="208">
                <c:v>46008</c:v>
              </c:pt>
              <c:pt idx="209">
                <c:v>46009</c:v>
              </c:pt>
              <c:pt idx="210">
                <c:v>46010</c:v>
              </c:pt>
              <c:pt idx="211">
                <c:v>46013</c:v>
              </c:pt>
              <c:pt idx="212">
                <c:v>46014</c:v>
              </c:pt>
              <c:pt idx="213">
                <c:v>46015</c:v>
              </c:pt>
              <c:pt idx="214">
                <c:v>46017</c:v>
              </c:pt>
              <c:pt idx="215">
                <c:v>46020</c:v>
              </c:pt>
              <c:pt idx="216">
                <c:v>46021</c:v>
              </c:pt>
              <c:pt idx="217">
                <c:v>46022</c:v>
              </c:pt>
              <c:pt idx="218">
                <c:v>46024</c:v>
              </c:pt>
              <c:pt idx="219">
                <c:v>46027</c:v>
              </c:pt>
              <c:pt idx="220">
                <c:v>46028</c:v>
              </c:pt>
              <c:pt idx="221">
                <c:v>46029</c:v>
              </c:pt>
              <c:pt idx="222">
                <c:v>46030</c:v>
              </c:pt>
              <c:pt idx="223">
                <c:v>46031</c:v>
              </c:pt>
              <c:pt idx="224">
                <c:v>46034</c:v>
              </c:pt>
              <c:pt idx="225">
                <c:v>46035</c:v>
              </c:pt>
              <c:pt idx="226">
                <c:v>46036</c:v>
              </c:pt>
              <c:pt idx="227">
                <c:v>46037</c:v>
              </c:pt>
              <c:pt idx="228">
                <c:v>46038</c:v>
              </c:pt>
              <c:pt idx="229">
                <c:v>46042</c:v>
              </c:pt>
              <c:pt idx="230">
                <c:v>46043</c:v>
              </c:pt>
              <c:pt idx="231">
                <c:v>46044</c:v>
              </c:pt>
              <c:pt idx="232">
                <c:v>46045</c:v>
              </c:pt>
              <c:pt idx="233">
                <c:v>46048</c:v>
              </c:pt>
              <c:pt idx="234">
                <c:v>46049</c:v>
              </c:pt>
              <c:pt idx="235">
                <c:v>46050</c:v>
              </c:pt>
              <c:pt idx="236">
                <c:v>46051</c:v>
              </c:pt>
              <c:pt idx="237">
                <c:v>46052</c:v>
              </c:pt>
              <c:pt idx="238">
                <c:v>46055</c:v>
              </c:pt>
              <c:pt idx="239">
                <c:v>46056</c:v>
              </c:pt>
              <c:pt idx="240">
                <c:v>46057</c:v>
              </c:pt>
              <c:pt idx="241">
                <c:v>46058</c:v>
              </c:pt>
              <c:pt idx="242">
                <c:v>46059</c:v>
              </c:pt>
              <c:pt idx="243">
                <c:v>46062</c:v>
              </c:pt>
              <c:pt idx="244">
                <c:v>46063</c:v>
              </c:pt>
              <c:pt idx="245">
                <c:v>46064</c:v>
              </c:pt>
              <c:pt idx="246">
                <c:v>46065</c:v>
              </c:pt>
              <c:pt idx="247">
                <c:v>46066</c:v>
              </c:pt>
              <c:pt idx="248">
                <c:v>46070</c:v>
              </c:pt>
              <c:pt idx="249">
                <c:v>46071</c:v>
              </c:pt>
              <c:pt idx="250">
                <c:v>46072</c:v>
              </c:pt>
              <c:pt idx="251">
                <c:v>46073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5.7334710743801698E-2</c:v>
              </c:pt>
              <c:pt idx="2">
                <c:v>-4.7107438016528946E-2</c:v>
              </c:pt>
              <c:pt idx="3">
                <c:v>-5.7851239669421517E-2</c:v>
              </c:pt>
              <c:pt idx="4">
                <c:v>-6.7148760330578483E-2</c:v>
              </c:pt>
              <c:pt idx="5">
                <c:v>-7.4070247933884392E-2</c:v>
              </c:pt>
              <c:pt idx="6">
                <c:v>-6.1983471074380181E-2</c:v>
              </c:pt>
              <c:pt idx="7">
                <c:v>-5.3719008264462853E-2</c:v>
              </c:pt>
              <c:pt idx="8">
                <c:v>-6.7252066115702558E-2</c:v>
              </c:pt>
              <c:pt idx="9">
                <c:v>-5.44421487603306E-2</c:v>
              </c:pt>
              <c:pt idx="10">
                <c:v>-6.4566115702479387E-2</c:v>
              </c:pt>
              <c:pt idx="11">
                <c:v>-1.5185950413223237E-2</c:v>
              </c:pt>
              <c:pt idx="12">
                <c:v>-1.260330578512403E-2</c:v>
              </c:pt>
              <c:pt idx="13">
                <c:v>-3.2438016528925639E-2</c:v>
              </c:pt>
              <c:pt idx="14">
                <c:v>-4.1425619834710714E-2</c:v>
              </c:pt>
              <c:pt idx="15">
                <c:v>-2.0661157024793431E-2</c:v>
              </c:pt>
              <c:pt idx="16">
                <c:v>-3.9256198347107363E-3</c:v>
              </c:pt>
              <c:pt idx="17">
                <c:v>1.20867768595041E-2</c:v>
              </c:pt>
              <c:pt idx="18">
                <c:v>6.0950413223139766E-3</c:v>
              </c:pt>
              <c:pt idx="19">
                <c:v>1.931818181818179E-2</c:v>
              </c:pt>
              <c:pt idx="20">
                <c:v>3.1611570247933818E-2</c:v>
              </c:pt>
              <c:pt idx="21">
                <c:v>4.8760330578512479E-2</c:v>
              </c:pt>
              <c:pt idx="22">
                <c:v>5.0619834710743827E-2</c:v>
              </c:pt>
              <c:pt idx="23">
                <c:v>5.1136363636363535E-2</c:v>
              </c:pt>
              <c:pt idx="24">
                <c:v>4.6280991735537125E-2</c:v>
              </c:pt>
              <c:pt idx="25">
                <c:v>7.0867768595041181E-2</c:v>
              </c:pt>
              <c:pt idx="26">
                <c:v>7.7685950413223237E-2</c:v>
              </c:pt>
              <c:pt idx="27">
                <c:v>5.3202479338843034E-2</c:v>
              </c:pt>
              <c:pt idx="28">
                <c:v>5.9917355371900793E-2</c:v>
              </c:pt>
              <c:pt idx="29">
                <c:v>4.0082644628099073E-2</c:v>
              </c:pt>
              <c:pt idx="30">
                <c:v>4.0289256198347001E-2</c:v>
              </c:pt>
              <c:pt idx="31">
                <c:v>4.1425619834710714E-2</c:v>
              </c:pt>
              <c:pt idx="32">
                <c:v>-2.3760330578511679E-3</c:v>
              </c:pt>
              <c:pt idx="33">
                <c:v>-9.0495867768595084E-2</c:v>
              </c:pt>
              <c:pt idx="34">
                <c:v>-0.13512396694214868</c:v>
              </c:pt>
              <c:pt idx="35">
                <c:v>-0.14380165289256208</c:v>
              </c:pt>
              <c:pt idx="36">
                <c:v>-0.13378099173553715</c:v>
              </c:pt>
              <c:pt idx="37">
                <c:v>-0.10402892561983479</c:v>
              </c:pt>
              <c:pt idx="38">
                <c:v>-6.5495867768595062E-2</c:v>
              </c:pt>
              <c:pt idx="39">
                <c:v>-4.4318181818181812E-2</c:v>
              </c:pt>
              <c:pt idx="40">
                <c:v>-4.4214876033057848E-2</c:v>
              </c:pt>
              <c:pt idx="41">
                <c:v>-3.1921487603305709E-2</c:v>
              </c:pt>
              <c:pt idx="42">
                <c:v>-2.0867768595041358E-2</c:v>
              </c:pt>
              <c:pt idx="43">
                <c:v>-2.3037190082644599E-2</c:v>
              </c:pt>
              <c:pt idx="44">
                <c:v>7.8512396694214726E-3</c:v>
              </c:pt>
              <c:pt idx="45">
                <c:v>7.2314049586785778E-4</c:v>
              </c:pt>
              <c:pt idx="46">
                <c:v>3.3057851239670644E-3</c:v>
              </c:pt>
              <c:pt idx="47">
                <c:v>0</c:v>
              </c:pt>
              <c:pt idx="48">
                <c:v>1.0330578512407484E-4</c:v>
              </c:pt>
              <c:pt idx="49">
                <c:v>-3.512396694214881E-3</c:v>
              </c:pt>
              <c:pt idx="50">
                <c:v>-5.7851239669421517E-2</c:v>
              </c:pt>
              <c:pt idx="51">
                <c:v>-5.3512396694214814E-2</c:v>
              </c:pt>
              <c:pt idx="52">
                <c:v>-4.3904958677685957E-2</c:v>
              </c:pt>
              <c:pt idx="53">
                <c:v>-3.8223140495867725E-2</c:v>
              </c:pt>
              <c:pt idx="54">
                <c:v>-2.1694214876033069E-2</c:v>
              </c:pt>
              <c:pt idx="55">
                <c:v>-4.6177685950413272E-2</c:v>
              </c:pt>
              <c:pt idx="56">
                <c:v>-5.7644628099173478E-2</c:v>
              </c:pt>
              <c:pt idx="57">
                <c:v>-4.7314049586776763E-2</c:v>
              </c:pt>
              <c:pt idx="58">
                <c:v>-5.4028925619834633E-2</c:v>
              </c:pt>
              <c:pt idx="59">
                <c:v>-3.2747933884297531E-2</c:v>
              </c:pt>
              <c:pt idx="60">
                <c:v>-4.7314049586776763E-2</c:v>
              </c:pt>
              <c:pt idx="61">
                <c:v>-4.0392561983471076E-2</c:v>
              </c:pt>
              <c:pt idx="62">
                <c:v>-5.8780991735537191E-2</c:v>
              </c:pt>
              <c:pt idx="63">
                <c:v>-4.266528925619828E-2</c:v>
              </c:pt>
              <c:pt idx="64">
                <c:v>-4.5557851239669489E-2</c:v>
              </c:pt>
              <c:pt idx="65">
                <c:v>-4.1735537190082606E-2</c:v>
              </c:pt>
              <c:pt idx="66">
                <c:v>-3.9566115702479254E-2</c:v>
              </c:pt>
              <c:pt idx="67">
                <c:v>-6.9214876033057982E-3</c:v>
              </c:pt>
              <c:pt idx="68">
                <c:v>-2.6859504132231371E-2</c:v>
              </c:pt>
              <c:pt idx="69">
                <c:v>-4.049586776859504E-2</c:v>
              </c:pt>
              <c:pt idx="70">
                <c:v>-3.3987603305785097E-2</c:v>
              </c:pt>
              <c:pt idx="71">
                <c:v>-3.3574380165289242E-2</c:v>
              </c:pt>
              <c:pt idx="72">
                <c:v>3.8223140495867725E-3</c:v>
              </c:pt>
              <c:pt idx="73">
                <c:v>-1.2396694214876769E-3</c:v>
              </c:pt>
              <c:pt idx="74">
                <c:v>9.6074380165289686E-3</c:v>
              </c:pt>
              <c:pt idx="75">
                <c:v>1.9214876033057937E-2</c:v>
              </c:pt>
              <c:pt idx="76">
                <c:v>1.6528925619834212E-3</c:v>
              </c:pt>
              <c:pt idx="77">
                <c:v>1.7561983471074294E-2</c:v>
              </c:pt>
              <c:pt idx="78">
                <c:v>1.2396694214876103E-2</c:v>
              </c:pt>
              <c:pt idx="79">
                <c:v>-5.268595041322377E-3</c:v>
              </c:pt>
              <c:pt idx="80">
                <c:v>-9.297520661156744E-4</c:v>
              </c:pt>
              <c:pt idx="81">
                <c:v>-5.268595041322377E-3</c:v>
              </c:pt>
              <c:pt idx="82">
                <c:v>-8.2644628099171058E-4</c:v>
              </c:pt>
              <c:pt idx="83">
                <c:v>-6.404958677685979E-3</c:v>
              </c:pt>
              <c:pt idx="84">
                <c:v>2.6859504132230594E-3</c:v>
              </c:pt>
              <c:pt idx="85">
                <c:v>-1.3429752066115297E-3</c:v>
              </c:pt>
              <c:pt idx="86">
                <c:v>1.9628099173554237E-3</c:v>
              </c:pt>
              <c:pt idx="87">
                <c:v>6.7148760330577595E-3</c:v>
              </c:pt>
              <c:pt idx="88">
                <c:v>1.6012396694214948E-2</c:v>
              </c:pt>
              <c:pt idx="89">
                <c:v>4.6694214876033202E-2</c:v>
              </c:pt>
              <c:pt idx="90">
                <c:v>4.721074380165291E-2</c:v>
              </c:pt>
              <c:pt idx="91">
                <c:v>3.9256198347107363E-2</c:v>
              </c:pt>
              <c:pt idx="92">
                <c:v>4.2975206611570282E-2</c:v>
              </c:pt>
              <c:pt idx="93">
                <c:v>6.3842975206611419E-2</c:v>
              </c:pt>
              <c:pt idx="94">
                <c:v>5.3099173553718959E-2</c:v>
              </c:pt>
              <c:pt idx="95">
                <c:v>2.9855371900826322E-2</c:v>
              </c:pt>
              <c:pt idx="96">
                <c:v>0.16632231404958686</c:v>
              </c:pt>
              <c:pt idx="97">
                <c:v>0.12469008264462822</c:v>
              </c:pt>
              <c:pt idx="98">
                <c:v>0.14628099173553699</c:v>
              </c:pt>
              <c:pt idx="99">
                <c:v>0.14917355371900842</c:v>
              </c:pt>
              <c:pt idx="100">
                <c:v>0.13946280991735538</c:v>
              </c:pt>
              <c:pt idx="101">
                <c:v>0.14586776859504136</c:v>
              </c:pt>
              <c:pt idx="102">
                <c:v>0.13564049586776861</c:v>
              </c:pt>
              <c:pt idx="103">
                <c:v>0.13347107438016526</c:v>
              </c:pt>
              <c:pt idx="104">
                <c:v>0.15247933884297504</c:v>
              </c:pt>
              <c:pt idx="105">
                <c:v>0.15919421487603302</c:v>
              </c:pt>
              <c:pt idx="106">
                <c:v>0.17706611570247954</c:v>
              </c:pt>
              <c:pt idx="107">
                <c:v>0.1973140495867769</c:v>
              </c:pt>
              <c:pt idx="108">
                <c:v>0.1935950413223142</c:v>
              </c:pt>
              <c:pt idx="109">
                <c:v>0.19080578512396706</c:v>
              </c:pt>
              <c:pt idx="110">
                <c:v>0.15599173553719003</c:v>
              </c:pt>
              <c:pt idx="111">
                <c:v>0.15774793388429753</c:v>
              </c:pt>
              <c:pt idx="112">
                <c:v>0.15413223140495869</c:v>
              </c:pt>
              <c:pt idx="113">
                <c:v>-0.10030991735537187</c:v>
              </c:pt>
              <c:pt idx="114">
                <c:v>-8.3574380165289286E-2</c:v>
              </c:pt>
              <c:pt idx="115">
                <c:v>-8.3161157024793431E-2</c:v>
              </c:pt>
              <c:pt idx="116">
                <c:v>-9.3801652892561926E-2</c:v>
              </c:pt>
              <c:pt idx="117">
                <c:v>-8.8223140495867769E-2</c:v>
              </c:pt>
              <c:pt idx="118">
                <c:v>-9.121900826446272E-2</c:v>
              </c:pt>
              <c:pt idx="119">
                <c:v>-7.6136363636363669E-2</c:v>
              </c:pt>
              <c:pt idx="120">
                <c:v>-8.2644628099173501E-2</c:v>
              </c:pt>
              <c:pt idx="121">
                <c:v>-6.4979338842975132E-2</c:v>
              </c:pt>
              <c:pt idx="122">
                <c:v>-7.0764462809917328E-2</c:v>
              </c:pt>
              <c:pt idx="123">
                <c:v>-7.4483471074380136E-2</c:v>
              </c:pt>
              <c:pt idx="124">
                <c:v>-7.1797520661157077E-2</c:v>
              </c:pt>
              <c:pt idx="125">
                <c:v>-7.6239669421487521E-2</c:v>
              </c:pt>
              <c:pt idx="126">
                <c:v>-8.6260330578512345E-2</c:v>
              </c:pt>
              <c:pt idx="127">
                <c:v>-8.2644628099173501E-2</c:v>
              </c:pt>
              <c:pt idx="128">
                <c:v>-8.1921487603305754E-2</c:v>
              </c:pt>
              <c:pt idx="129">
                <c:v>-7.8719008264462875E-2</c:v>
              </c:pt>
              <c:pt idx="130">
                <c:v>-7.4896694214875992E-2</c:v>
              </c:pt>
              <c:pt idx="131">
                <c:v>-7.8615702479338911E-2</c:v>
              </c:pt>
              <c:pt idx="132">
                <c:v>-8.6776859504132275E-2</c:v>
              </c:pt>
              <c:pt idx="133">
                <c:v>-7.778925619834709E-2</c:v>
              </c:pt>
              <c:pt idx="134">
                <c:v>-6.6425619834710736E-2</c:v>
              </c:pt>
              <c:pt idx="135">
                <c:v>-5.5888429752066093E-2</c:v>
              </c:pt>
              <c:pt idx="136">
                <c:v>-5.8161157024793297E-2</c:v>
              </c:pt>
              <c:pt idx="137">
                <c:v>-7.2727272727272751E-2</c:v>
              </c:pt>
              <c:pt idx="138">
                <c:v>-7.3863636363636354E-2</c:v>
              </c:pt>
              <c:pt idx="139">
                <c:v>-7.2210743801652821E-2</c:v>
              </c:pt>
              <c:pt idx="140">
                <c:v>-7.0041322314049581E-2</c:v>
              </c:pt>
              <c:pt idx="141">
                <c:v>-5.9917355371900793E-2</c:v>
              </c:pt>
              <c:pt idx="142">
                <c:v>-5.1549586776859502E-2</c:v>
              </c:pt>
              <c:pt idx="143">
                <c:v>-5.1962809917355357E-2</c:v>
              </c:pt>
              <c:pt idx="144">
                <c:v>-3.8119834710743761E-2</c:v>
              </c:pt>
              <c:pt idx="145">
                <c:v>-4.2768595041322244E-2</c:v>
              </c:pt>
              <c:pt idx="146">
                <c:v>-5.5578512396694202E-2</c:v>
              </c:pt>
              <c:pt idx="147">
                <c:v>-6.1776859504132142E-2</c:v>
              </c:pt>
              <c:pt idx="148">
                <c:v>-5.5991735537190168E-2</c:v>
              </c:pt>
              <c:pt idx="149">
                <c:v>-5.5165289256198347E-2</c:v>
              </c:pt>
              <c:pt idx="150">
                <c:v>-5.2789256198347179E-2</c:v>
              </c:pt>
              <c:pt idx="151">
                <c:v>-1.8078512396694224E-2</c:v>
              </c:pt>
              <c:pt idx="152">
                <c:v>-2.8925619834710758E-2</c:v>
              </c:pt>
              <c:pt idx="153">
                <c:v>-2.5723140495867769E-2</c:v>
              </c:pt>
              <c:pt idx="154">
                <c:v>1.074380165289246E-2</c:v>
              </c:pt>
              <c:pt idx="155">
                <c:v>3.4090909090909172E-3</c:v>
              </c:pt>
              <c:pt idx="156">
                <c:v>8.780991735537258E-3</c:v>
              </c:pt>
              <c:pt idx="157">
                <c:v>2.2623966942148632E-2</c:v>
              </c:pt>
              <c:pt idx="158">
                <c:v>5.5578512396694091E-2</c:v>
              </c:pt>
              <c:pt idx="159">
                <c:v>4.0909090909091006E-2</c:v>
              </c:pt>
              <c:pt idx="160">
                <c:v>5.3202479338843034E-2</c:v>
              </c:pt>
              <c:pt idx="161">
                <c:v>5.2582644628099251E-2</c:v>
              </c:pt>
              <c:pt idx="162">
                <c:v>5.84710743801653E-2</c:v>
              </c:pt>
              <c:pt idx="163">
                <c:v>1.1157024793388315E-2</c:v>
              </c:pt>
              <c:pt idx="164">
                <c:v>3.7809917355371869E-2</c:v>
              </c:pt>
              <c:pt idx="165">
                <c:v>3.6053719008264373E-2</c:v>
              </c:pt>
              <c:pt idx="166">
                <c:v>3.2851239669421384E-2</c:v>
              </c:pt>
              <c:pt idx="167">
                <c:v>2.6756198347107407E-2</c:v>
              </c:pt>
              <c:pt idx="168">
                <c:v>4.0495867768595151E-2</c:v>
              </c:pt>
              <c:pt idx="169">
                <c:v>2.6033057851239771E-2</c:v>
              </c:pt>
              <c:pt idx="170">
                <c:v>3.2128099173553748E-2</c:v>
              </c:pt>
              <c:pt idx="171">
                <c:v>5.5888429752066093E-2</c:v>
              </c:pt>
              <c:pt idx="172">
                <c:v>5.8367768595041225E-2</c:v>
              </c:pt>
              <c:pt idx="173">
                <c:v>6.8491735537190124E-2</c:v>
              </c:pt>
              <c:pt idx="174">
                <c:v>6.8388429752066271E-2</c:v>
              </c:pt>
              <c:pt idx="175">
                <c:v>8.7500000000000133E-2</c:v>
              </c:pt>
              <c:pt idx="176">
                <c:v>5.4545454545454453E-2</c:v>
              </c:pt>
              <c:pt idx="177">
                <c:v>5.1446280991735538E-2</c:v>
              </c:pt>
              <c:pt idx="178">
                <c:v>4.7314049586776763E-2</c:v>
              </c:pt>
              <c:pt idx="179">
                <c:v>2.2417355371900927E-2</c:v>
              </c:pt>
              <c:pt idx="180">
                <c:v>3.0165289256198324E-2</c:v>
              </c:pt>
              <c:pt idx="181">
                <c:v>2.6342975206611552E-2</c:v>
              </c:pt>
              <c:pt idx="182">
                <c:v>2.4173553719008201E-2</c:v>
              </c:pt>
              <c:pt idx="183">
                <c:v>5.495867768595053E-2</c:v>
              </c:pt>
              <c:pt idx="184">
                <c:v>5.4855371900826455E-2</c:v>
              </c:pt>
              <c:pt idx="185">
                <c:v>5.4132231404958597E-2</c:v>
              </c:pt>
              <c:pt idx="186">
                <c:v>4.6074380165289197E-2</c:v>
              </c:pt>
              <c:pt idx="187">
                <c:v>3.5537190082644665E-2</c:v>
              </c:pt>
              <c:pt idx="188">
                <c:v>2.7685950413223193E-2</c:v>
              </c:pt>
              <c:pt idx="189">
                <c:v>3.6880165289256306E-2</c:v>
              </c:pt>
              <c:pt idx="190">
                <c:v>2.654958677685948E-2</c:v>
              </c:pt>
              <c:pt idx="191">
                <c:v>3.6157024793388448E-2</c:v>
              </c:pt>
              <c:pt idx="192">
                <c:v>2.6342975206611552E-2</c:v>
              </c:pt>
              <c:pt idx="193">
                <c:v>3.3677685950413316E-2</c:v>
              </c:pt>
              <c:pt idx="194">
                <c:v>5.4648760330578527E-2</c:v>
              </c:pt>
              <c:pt idx="195">
                <c:v>7.1384297520661111E-2</c:v>
              </c:pt>
              <c:pt idx="196">
                <c:v>7.8305785123966798E-2</c:v>
              </c:pt>
              <c:pt idx="197">
                <c:v>6.6322314049586772E-2</c:v>
              </c:pt>
              <c:pt idx="198">
                <c:v>9.6694214876033024E-2</c:v>
              </c:pt>
              <c:pt idx="199">
                <c:v>9.3285123966942107E-2</c:v>
              </c:pt>
              <c:pt idx="200">
                <c:v>0.11198347107438034</c:v>
              </c:pt>
              <c:pt idx="201">
                <c:v>0.10836776859504149</c:v>
              </c:pt>
              <c:pt idx="202">
                <c:v>8.2747933884297353E-2</c:v>
              </c:pt>
              <c:pt idx="203">
                <c:v>8.9979338842975043E-2</c:v>
              </c:pt>
              <c:pt idx="204">
                <c:v>0.1212809917355373</c:v>
              </c:pt>
              <c:pt idx="205">
                <c:v>9.1632231404958686E-2</c:v>
              </c:pt>
              <c:pt idx="206">
                <c:v>0.10299586776859515</c:v>
              </c:pt>
              <c:pt idx="207">
                <c:v>9.2355371900826544E-2</c:v>
              </c:pt>
              <c:pt idx="208">
                <c:v>0.10816115702479334</c:v>
              </c:pt>
              <c:pt idx="209">
                <c:v>0.10878099173553712</c:v>
              </c:pt>
              <c:pt idx="210">
                <c:v>0.12386363636363651</c:v>
              </c:pt>
              <c:pt idx="211">
                <c:v>0.12345041322314043</c:v>
              </c:pt>
              <c:pt idx="212">
                <c:v>0.13140495867768598</c:v>
              </c:pt>
              <c:pt idx="213">
                <c:v>0.13605371900826446</c:v>
              </c:pt>
              <c:pt idx="214">
                <c:v>0.19142561983471063</c:v>
              </c:pt>
              <c:pt idx="215">
                <c:v>0.13440082644628082</c:v>
              </c:pt>
              <c:pt idx="216">
                <c:v>0.19452479338842976</c:v>
              </c:pt>
              <c:pt idx="217">
                <c:v>0.17396694214876041</c:v>
              </c:pt>
              <c:pt idx="218">
                <c:v>0.17592975206611561</c:v>
              </c:pt>
              <c:pt idx="219">
                <c:v>0.23460743801652884</c:v>
              </c:pt>
              <c:pt idx="220">
                <c:v>0.25258264462809921</c:v>
              </c:pt>
              <c:pt idx="221">
                <c:v>0.21084710743801649</c:v>
              </c:pt>
              <c:pt idx="222">
                <c:v>0.19762396694214868</c:v>
              </c:pt>
              <c:pt idx="223">
                <c:v>0.21952479338842967</c:v>
              </c:pt>
              <c:pt idx="224">
                <c:v>0.24617768595041323</c:v>
              </c:pt>
              <c:pt idx="225">
                <c:v>0.24297520661157024</c:v>
              </c:pt>
              <c:pt idx="226">
                <c:v>0.25113636363636349</c:v>
              </c:pt>
              <c:pt idx="227">
                <c:v>0.2379132231404959</c:v>
              </c:pt>
              <c:pt idx="228">
                <c:v>0.20475206611570251</c:v>
              </c:pt>
              <c:pt idx="229">
                <c:v>0.20092975206611574</c:v>
              </c:pt>
              <c:pt idx="230">
                <c:v>0.19173553719008263</c:v>
              </c:pt>
              <c:pt idx="231">
                <c:v>0.19400826446280983</c:v>
              </c:pt>
              <c:pt idx="232">
                <c:v>0.22882231404958686</c:v>
              </c:pt>
              <c:pt idx="233">
                <c:v>0.2439049586776858</c:v>
              </c:pt>
              <c:pt idx="234">
                <c:v>0.21105371900826442</c:v>
              </c:pt>
              <c:pt idx="235">
                <c:v>0.22417355371900816</c:v>
              </c:pt>
              <c:pt idx="236">
                <c:v>0.28171487603305789</c:v>
              </c:pt>
              <c:pt idx="237">
                <c:v>0.22396694214876023</c:v>
              </c:pt>
              <c:pt idx="238">
                <c:v>0.2036157024793388</c:v>
              </c:pt>
              <c:pt idx="239">
                <c:v>0.25754132231404947</c:v>
              </c:pt>
              <c:pt idx="240">
                <c:v>0.20867768595041314</c:v>
              </c:pt>
              <c:pt idx="241">
                <c:v>0.20268595041322324</c:v>
              </c:pt>
              <c:pt idx="242">
                <c:v>0.21528925619834727</c:v>
              </c:pt>
              <c:pt idx="243">
                <c:v>0.23192148760330578</c:v>
              </c:pt>
              <c:pt idx="244">
                <c:v>0.2217975206611571</c:v>
              </c:pt>
              <c:pt idx="245">
                <c:v>0.23254132231404956</c:v>
              </c:pt>
              <c:pt idx="246">
                <c:v>0.19535123966942147</c:v>
              </c:pt>
              <c:pt idx="247">
                <c:v>0.19896694214876032</c:v>
              </c:pt>
              <c:pt idx="248">
                <c:v>0.16580578512396693</c:v>
              </c:pt>
              <c:pt idx="249">
                <c:v>0.19896694214876032</c:v>
              </c:pt>
              <c:pt idx="250">
                <c:v>0.18564049586776865</c:v>
              </c:pt>
              <c:pt idx="251">
                <c:v>0.20640495867768593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8F4-4E84-BA5D-1E207D6A66E1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06</c:v>
              </c:pt>
              <c:pt idx="1">
                <c:v>45707</c:v>
              </c:pt>
              <c:pt idx="2">
                <c:v>45708</c:v>
              </c:pt>
              <c:pt idx="3">
                <c:v>45709</c:v>
              </c:pt>
              <c:pt idx="4">
                <c:v>45712</c:v>
              </c:pt>
              <c:pt idx="5">
                <c:v>45713</c:v>
              </c:pt>
              <c:pt idx="6">
                <c:v>45714</c:v>
              </c:pt>
              <c:pt idx="7">
                <c:v>45715</c:v>
              </c:pt>
              <c:pt idx="8">
                <c:v>45716</c:v>
              </c:pt>
              <c:pt idx="9">
                <c:v>45719</c:v>
              </c:pt>
              <c:pt idx="10">
                <c:v>45720</c:v>
              </c:pt>
              <c:pt idx="11">
                <c:v>45721</c:v>
              </c:pt>
              <c:pt idx="12">
                <c:v>45722</c:v>
              </c:pt>
              <c:pt idx="13">
                <c:v>45723</c:v>
              </c:pt>
              <c:pt idx="14">
                <c:v>45726</c:v>
              </c:pt>
              <c:pt idx="15">
                <c:v>45727</c:v>
              </c:pt>
              <c:pt idx="16">
                <c:v>45728</c:v>
              </c:pt>
              <c:pt idx="17">
                <c:v>45729</c:v>
              </c:pt>
              <c:pt idx="18">
                <c:v>45730</c:v>
              </c:pt>
              <c:pt idx="19">
                <c:v>45733</c:v>
              </c:pt>
              <c:pt idx="20">
                <c:v>45734</c:v>
              </c:pt>
              <c:pt idx="21">
                <c:v>45735</c:v>
              </c:pt>
              <c:pt idx="22">
                <c:v>45736</c:v>
              </c:pt>
              <c:pt idx="23">
                <c:v>45737</c:v>
              </c:pt>
              <c:pt idx="24">
                <c:v>45740</c:v>
              </c:pt>
              <c:pt idx="25">
                <c:v>45741</c:v>
              </c:pt>
              <c:pt idx="26">
                <c:v>45742</c:v>
              </c:pt>
              <c:pt idx="27">
                <c:v>45743</c:v>
              </c:pt>
              <c:pt idx="28">
                <c:v>45744</c:v>
              </c:pt>
              <c:pt idx="29">
                <c:v>45747</c:v>
              </c:pt>
              <c:pt idx="30">
                <c:v>45748</c:v>
              </c:pt>
              <c:pt idx="31">
                <c:v>45749</c:v>
              </c:pt>
              <c:pt idx="32">
                <c:v>45750</c:v>
              </c:pt>
              <c:pt idx="33">
                <c:v>45751</c:v>
              </c:pt>
              <c:pt idx="34">
                <c:v>45754</c:v>
              </c:pt>
              <c:pt idx="35">
                <c:v>45755</c:v>
              </c:pt>
              <c:pt idx="36">
                <c:v>45756</c:v>
              </c:pt>
              <c:pt idx="37">
                <c:v>45757</c:v>
              </c:pt>
              <c:pt idx="38">
                <c:v>45758</c:v>
              </c:pt>
              <c:pt idx="39">
                <c:v>45761</c:v>
              </c:pt>
              <c:pt idx="40">
                <c:v>45762</c:v>
              </c:pt>
              <c:pt idx="41">
                <c:v>45763</c:v>
              </c:pt>
              <c:pt idx="42">
                <c:v>45764</c:v>
              </c:pt>
              <c:pt idx="43">
                <c:v>45768</c:v>
              </c:pt>
              <c:pt idx="44">
                <c:v>45769</c:v>
              </c:pt>
              <c:pt idx="45">
                <c:v>45770</c:v>
              </c:pt>
              <c:pt idx="46">
                <c:v>45771</c:v>
              </c:pt>
              <c:pt idx="47">
                <c:v>45772</c:v>
              </c:pt>
              <c:pt idx="48">
                <c:v>45775</c:v>
              </c:pt>
              <c:pt idx="49">
                <c:v>45776</c:v>
              </c:pt>
              <c:pt idx="50">
                <c:v>45777</c:v>
              </c:pt>
              <c:pt idx="51">
                <c:v>45778</c:v>
              </c:pt>
              <c:pt idx="52">
                <c:v>45779</c:v>
              </c:pt>
              <c:pt idx="53">
                <c:v>45782</c:v>
              </c:pt>
              <c:pt idx="54">
                <c:v>45783</c:v>
              </c:pt>
              <c:pt idx="55">
                <c:v>45784</c:v>
              </c:pt>
              <c:pt idx="56">
                <c:v>45785</c:v>
              </c:pt>
              <c:pt idx="57">
                <c:v>45786</c:v>
              </c:pt>
              <c:pt idx="58">
                <c:v>45789</c:v>
              </c:pt>
              <c:pt idx="59">
                <c:v>45790</c:v>
              </c:pt>
              <c:pt idx="60">
                <c:v>45791</c:v>
              </c:pt>
              <c:pt idx="61">
                <c:v>45792</c:v>
              </c:pt>
              <c:pt idx="62">
                <c:v>45793</c:v>
              </c:pt>
              <c:pt idx="63">
                <c:v>45796</c:v>
              </c:pt>
              <c:pt idx="64">
                <c:v>45797</c:v>
              </c:pt>
              <c:pt idx="65">
                <c:v>45798</c:v>
              </c:pt>
              <c:pt idx="66">
                <c:v>45799</c:v>
              </c:pt>
              <c:pt idx="67">
                <c:v>45800</c:v>
              </c:pt>
              <c:pt idx="68">
                <c:v>45804</c:v>
              </c:pt>
              <c:pt idx="69">
                <c:v>45805</c:v>
              </c:pt>
              <c:pt idx="70">
                <c:v>45806</c:v>
              </c:pt>
              <c:pt idx="71">
                <c:v>45807</c:v>
              </c:pt>
              <c:pt idx="72">
                <c:v>45810</c:v>
              </c:pt>
              <c:pt idx="73">
                <c:v>45811</c:v>
              </c:pt>
              <c:pt idx="74">
                <c:v>45812</c:v>
              </c:pt>
              <c:pt idx="75">
                <c:v>45813</c:v>
              </c:pt>
              <c:pt idx="76">
                <c:v>45814</c:v>
              </c:pt>
              <c:pt idx="77">
                <c:v>45817</c:v>
              </c:pt>
              <c:pt idx="78">
                <c:v>45818</c:v>
              </c:pt>
              <c:pt idx="79">
                <c:v>45819</c:v>
              </c:pt>
              <c:pt idx="80">
                <c:v>45820</c:v>
              </c:pt>
              <c:pt idx="81">
                <c:v>45821</c:v>
              </c:pt>
              <c:pt idx="82">
                <c:v>45824</c:v>
              </c:pt>
              <c:pt idx="83">
                <c:v>45825</c:v>
              </c:pt>
              <c:pt idx="84">
                <c:v>45826</c:v>
              </c:pt>
              <c:pt idx="85">
                <c:v>45828</c:v>
              </c:pt>
              <c:pt idx="86">
                <c:v>45831</c:v>
              </c:pt>
              <c:pt idx="87">
                <c:v>45832</c:v>
              </c:pt>
              <c:pt idx="88">
                <c:v>45833</c:v>
              </c:pt>
              <c:pt idx="89">
                <c:v>45834</c:v>
              </c:pt>
              <c:pt idx="90">
                <c:v>45835</c:v>
              </c:pt>
              <c:pt idx="91">
                <c:v>45838</c:v>
              </c:pt>
              <c:pt idx="92">
                <c:v>45839</c:v>
              </c:pt>
              <c:pt idx="93">
                <c:v>45840</c:v>
              </c:pt>
              <c:pt idx="94">
                <c:v>45841</c:v>
              </c:pt>
              <c:pt idx="95">
                <c:v>45845</c:v>
              </c:pt>
              <c:pt idx="96">
                <c:v>45846</c:v>
              </c:pt>
              <c:pt idx="97">
                <c:v>45847</c:v>
              </c:pt>
              <c:pt idx="98">
                <c:v>45848</c:v>
              </c:pt>
              <c:pt idx="99">
                <c:v>45849</c:v>
              </c:pt>
              <c:pt idx="100">
                <c:v>45852</c:v>
              </c:pt>
              <c:pt idx="101">
                <c:v>45853</c:v>
              </c:pt>
              <c:pt idx="102">
                <c:v>45854</c:v>
              </c:pt>
              <c:pt idx="103">
                <c:v>45855</c:v>
              </c:pt>
              <c:pt idx="104">
                <c:v>45856</c:v>
              </c:pt>
              <c:pt idx="105">
                <c:v>45859</c:v>
              </c:pt>
              <c:pt idx="106">
                <c:v>45860</c:v>
              </c:pt>
              <c:pt idx="107">
                <c:v>45861</c:v>
              </c:pt>
              <c:pt idx="108">
                <c:v>45862</c:v>
              </c:pt>
              <c:pt idx="109">
                <c:v>45863</c:v>
              </c:pt>
              <c:pt idx="110">
                <c:v>45866</c:v>
              </c:pt>
              <c:pt idx="111">
                <c:v>45867</c:v>
              </c:pt>
              <c:pt idx="112">
                <c:v>45868</c:v>
              </c:pt>
              <c:pt idx="113">
                <c:v>45869</c:v>
              </c:pt>
              <c:pt idx="114">
                <c:v>45870</c:v>
              </c:pt>
              <c:pt idx="115">
                <c:v>45873</c:v>
              </c:pt>
              <c:pt idx="116">
                <c:v>45874</c:v>
              </c:pt>
              <c:pt idx="117">
                <c:v>45875</c:v>
              </c:pt>
              <c:pt idx="118">
                <c:v>45876</c:v>
              </c:pt>
              <c:pt idx="119">
                <c:v>45877</c:v>
              </c:pt>
              <c:pt idx="120">
                <c:v>45880</c:v>
              </c:pt>
              <c:pt idx="121">
                <c:v>45881</c:v>
              </c:pt>
              <c:pt idx="122">
                <c:v>45882</c:v>
              </c:pt>
              <c:pt idx="123">
                <c:v>45883</c:v>
              </c:pt>
              <c:pt idx="124">
                <c:v>45884</c:v>
              </c:pt>
              <c:pt idx="125">
                <c:v>45887</c:v>
              </c:pt>
              <c:pt idx="126">
                <c:v>45888</c:v>
              </c:pt>
              <c:pt idx="127">
                <c:v>45889</c:v>
              </c:pt>
              <c:pt idx="128">
                <c:v>45890</c:v>
              </c:pt>
              <c:pt idx="129">
                <c:v>45891</c:v>
              </c:pt>
              <c:pt idx="130">
                <c:v>45894</c:v>
              </c:pt>
              <c:pt idx="131">
                <c:v>45895</c:v>
              </c:pt>
              <c:pt idx="132">
                <c:v>45896</c:v>
              </c:pt>
              <c:pt idx="133">
                <c:v>45897</c:v>
              </c:pt>
              <c:pt idx="134">
                <c:v>45898</c:v>
              </c:pt>
              <c:pt idx="135">
                <c:v>45902</c:v>
              </c:pt>
              <c:pt idx="136">
                <c:v>45903</c:v>
              </c:pt>
              <c:pt idx="137">
                <c:v>45904</c:v>
              </c:pt>
              <c:pt idx="138">
                <c:v>45905</c:v>
              </c:pt>
              <c:pt idx="139">
                <c:v>45908</c:v>
              </c:pt>
              <c:pt idx="140">
                <c:v>45909</c:v>
              </c:pt>
              <c:pt idx="141">
                <c:v>45910</c:v>
              </c:pt>
              <c:pt idx="142">
                <c:v>45911</c:v>
              </c:pt>
              <c:pt idx="143">
                <c:v>45912</c:v>
              </c:pt>
              <c:pt idx="144">
                <c:v>45915</c:v>
              </c:pt>
              <c:pt idx="145">
                <c:v>45916</c:v>
              </c:pt>
              <c:pt idx="146">
                <c:v>45917</c:v>
              </c:pt>
              <c:pt idx="147">
                <c:v>45918</c:v>
              </c:pt>
              <c:pt idx="148">
                <c:v>45919</c:v>
              </c:pt>
              <c:pt idx="149">
                <c:v>45922</c:v>
              </c:pt>
              <c:pt idx="150">
                <c:v>45923</c:v>
              </c:pt>
              <c:pt idx="151">
                <c:v>45924</c:v>
              </c:pt>
              <c:pt idx="152">
                <c:v>45925</c:v>
              </c:pt>
              <c:pt idx="153">
                <c:v>45926</c:v>
              </c:pt>
              <c:pt idx="154">
                <c:v>45929</c:v>
              </c:pt>
              <c:pt idx="155">
                <c:v>45930</c:v>
              </c:pt>
              <c:pt idx="156">
                <c:v>45931</c:v>
              </c:pt>
              <c:pt idx="157">
                <c:v>45932</c:v>
              </c:pt>
              <c:pt idx="158">
                <c:v>45933</c:v>
              </c:pt>
              <c:pt idx="159">
                <c:v>45936</c:v>
              </c:pt>
              <c:pt idx="160">
                <c:v>45937</c:v>
              </c:pt>
              <c:pt idx="161">
                <c:v>45938</c:v>
              </c:pt>
              <c:pt idx="162">
                <c:v>45939</c:v>
              </c:pt>
              <c:pt idx="163">
                <c:v>45940</c:v>
              </c:pt>
              <c:pt idx="164">
                <c:v>45944</c:v>
              </c:pt>
              <c:pt idx="165">
                <c:v>45945</c:v>
              </c:pt>
              <c:pt idx="166">
                <c:v>45946</c:v>
              </c:pt>
              <c:pt idx="167">
                <c:v>45947</c:v>
              </c:pt>
              <c:pt idx="168">
                <c:v>45950</c:v>
              </c:pt>
              <c:pt idx="169">
                <c:v>45951</c:v>
              </c:pt>
              <c:pt idx="170">
                <c:v>45952</c:v>
              </c:pt>
              <c:pt idx="171">
                <c:v>45953</c:v>
              </c:pt>
              <c:pt idx="172">
                <c:v>45954</c:v>
              </c:pt>
              <c:pt idx="173">
                <c:v>45957</c:v>
              </c:pt>
              <c:pt idx="174">
                <c:v>45958</c:v>
              </c:pt>
              <c:pt idx="175">
                <c:v>45959</c:v>
              </c:pt>
              <c:pt idx="176">
                <c:v>45960</c:v>
              </c:pt>
              <c:pt idx="177">
                <c:v>45961</c:v>
              </c:pt>
              <c:pt idx="178">
                <c:v>45964</c:v>
              </c:pt>
              <c:pt idx="179">
                <c:v>45965</c:v>
              </c:pt>
              <c:pt idx="180">
                <c:v>45966</c:v>
              </c:pt>
              <c:pt idx="181">
                <c:v>45967</c:v>
              </c:pt>
              <c:pt idx="182">
                <c:v>45968</c:v>
              </c:pt>
              <c:pt idx="183">
                <c:v>45971</c:v>
              </c:pt>
              <c:pt idx="184">
                <c:v>45973</c:v>
              </c:pt>
              <c:pt idx="185">
                <c:v>45974</c:v>
              </c:pt>
              <c:pt idx="186">
                <c:v>45975</c:v>
              </c:pt>
              <c:pt idx="187">
                <c:v>45978</c:v>
              </c:pt>
              <c:pt idx="188">
                <c:v>45979</c:v>
              </c:pt>
              <c:pt idx="189">
                <c:v>45980</c:v>
              </c:pt>
              <c:pt idx="190">
                <c:v>45981</c:v>
              </c:pt>
              <c:pt idx="191">
                <c:v>45982</c:v>
              </c:pt>
              <c:pt idx="192">
                <c:v>45985</c:v>
              </c:pt>
              <c:pt idx="193">
                <c:v>45986</c:v>
              </c:pt>
              <c:pt idx="194">
                <c:v>45987</c:v>
              </c:pt>
              <c:pt idx="195">
                <c:v>45989</c:v>
              </c:pt>
              <c:pt idx="196">
                <c:v>45992</c:v>
              </c:pt>
              <c:pt idx="197">
                <c:v>45993</c:v>
              </c:pt>
              <c:pt idx="198">
                <c:v>45994</c:v>
              </c:pt>
              <c:pt idx="199">
                <c:v>45995</c:v>
              </c:pt>
              <c:pt idx="200">
                <c:v>45996</c:v>
              </c:pt>
              <c:pt idx="201">
                <c:v>45999</c:v>
              </c:pt>
              <c:pt idx="202">
                <c:v>46000</c:v>
              </c:pt>
              <c:pt idx="203">
                <c:v>46001</c:v>
              </c:pt>
              <c:pt idx="204">
                <c:v>46002</c:v>
              </c:pt>
              <c:pt idx="205">
                <c:v>46003</c:v>
              </c:pt>
              <c:pt idx="206">
                <c:v>46006</c:v>
              </c:pt>
              <c:pt idx="207">
                <c:v>46007</c:v>
              </c:pt>
              <c:pt idx="208">
                <c:v>46008</c:v>
              </c:pt>
              <c:pt idx="209">
                <c:v>46009</c:v>
              </c:pt>
              <c:pt idx="210">
                <c:v>46010</c:v>
              </c:pt>
              <c:pt idx="211">
                <c:v>46013</c:v>
              </c:pt>
              <c:pt idx="212">
                <c:v>46014</c:v>
              </c:pt>
              <c:pt idx="213">
                <c:v>46015</c:v>
              </c:pt>
              <c:pt idx="214">
                <c:v>46017</c:v>
              </c:pt>
              <c:pt idx="215">
                <c:v>46020</c:v>
              </c:pt>
              <c:pt idx="216">
                <c:v>46021</c:v>
              </c:pt>
              <c:pt idx="217">
                <c:v>46022</c:v>
              </c:pt>
              <c:pt idx="218">
                <c:v>46024</c:v>
              </c:pt>
              <c:pt idx="219">
                <c:v>46027</c:v>
              </c:pt>
              <c:pt idx="220">
                <c:v>46028</c:v>
              </c:pt>
              <c:pt idx="221">
                <c:v>46029</c:v>
              </c:pt>
              <c:pt idx="222">
                <c:v>46030</c:v>
              </c:pt>
              <c:pt idx="223">
                <c:v>46031</c:v>
              </c:pt>
              <c:pt idx="224">
                <c:v>46034</c:v>
              </c:pt>
              <c:pt idx="225">
                <c:v>46035</c:v>
              </c:pt>
              <c:pt idx="226">
                <c:v>46036</c:v>
              </c:pt>
              <c:pt idx="227">
                <c:v>46037</c:v>
              </c:pt>
              <c:pt idx="228">
                <c:v>46038</c:v>
              </c:pt>
              <c:pt idx="229">
                <c:v>46042</c:v>
              </c:pt>
              <c:pt idx="230">
                <c:v>46043</c:v>
              </c:pt>
              <c:pt idx="231">
                <c:v>46044</c:v>
              </c:pt>
              <c:pt idx="232">
                <c:v>46045</c:v>
              </c:pt>
              <c:pt idx="233">
                <c:v>46048</c:v>
              </c:pt>
              <c:pt idx="234">
                <c:v>46049</c:v>
              </c:pt>
              <c:pt idx="235">
                <c:v>46050</c:v>
              </c:pt>
              <c:pt idx="236">
                <c:v>46051</c:v>
              </c:pt>
              <c:pt idx="237">
                <c:v>46052</c:v>
              </c:pt>
              <c:pt idx="238">
                <c:v>46055</c:v>
              </c:pt>
              <c:pt idx="239">
                <c:v>46056</c:v>
              </c:pt>
              <c:pt idx="240">
                <c:v>46057</c:v>
              </c:pt>
              <c:pt idx="241">
                <c:v>46058</c:v>
              </c:pt>
              <c:pt idx="242">
                <c:v>46059</c:v>
              </c:pt>
              <c:pt idx="243">
                <c:v>46062</c:v>
              </c:pt>
              <c:pt idx="244">
                <c:v>46063</c:v>
              </c:pt>
              <c:pt idx="245">
                <c:v>46064</c:v>
              </c:pt>
              <c:pt idx="246">
                <c:v>46065</c:v>
              </c:pt>
              <c:pt idx="247">
                <c:v>46066</c:v>
              </c:pt>
              <c:pt idx="248">
                <c:v>46070</c:v>
              </c:pt>
              <c:pt idx="249">
                <c:v>46071</c:v>
              </c:pt>
              <c:pt idx="250">
                <c:v>46072</c:v>
              </c:pt>
              <c:pt idx="251">
                <c:v>46073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1.2449335854208043E-2</c:v>
              </c:pt>
              <c:pt idx="2">
                <c:v>-4.4820025249017181E-3</c:v>
              </c:pt>
              <c:pt idx="3">
                <c:v>-1.9728059631170969E-2</c:v>
              </c:pt>
              <c:pt idx="4">
                <c:v>-2.2995934787467309E-2</c:v>
              </c:pt>
              <c:pt idx="5">
                <c:v>-4.142228074732246E-2</c:v>
              </c:pt>
              <c:pt idx="6">
                <c:v>-3.7879565813555893E-2</c:v>
              </c:pt>
              <c:pt idx="7">
                <c:v>-5.537568483428057E-2</c:v>
              </c:pt>
              <c:pt idx="8">
                <c:v>-5.9199279980187369E-2</c:v>
              </c:pt>
              <c:pt idx="9">
                <c:v>-4.3110582237497752E-2</c:v>
              </c:pt>
              <c:pt idx="10">
                <c:v>-3.4149597405029208E-2</c:v>
              </c:pt>
              <c:pt idx="11">
                <c:v>-1.3624200397460484E-2</c:v>
              </c:pt>
              <c:pt idx="12">
                <c:v>-1.4019848868324525E-2</c:v>
              </c:pt>
              <c:pt idx="13">
                <c:v>-1.729678467662521E-2</c:v>
              </c:pt>
              <c:pt idx="14">
                <c:v>-3.0271638347095453E-2</c:v>
              </c:pt>
              <c:pt idx="15">
                <c:v>-5.0618842531908737E-3</c:v>
              </c:pt>
              <c:pt idx="16">
                <c:v>4.0803136193681144E-3</c:v>
              </c:pt>
              <c:pt idx="17">
                <c:v>2.2884186746078283E-2</c:v>
              </c:pt>
              <c:pt idx="18">
                <c:v>2.0815337871713302E-2</c:v>
              </c:pt>
              <c:pt idx="19">
                <c:v>2.2730155662001428E-2</c:v>
              </c:pt>
              <c:pt idx="20">
                <c:v>2.7284643402939235E-2</c:v>
              </c:pt>
              <c:pt idx="21">
                <c:v>2.0706610047658947E-2</c:v>
              </c:pt>
              <c:pt idx="22">
                <c:v>1.4527245380577591E-2</c:v>
              </c:pt>
              <c:pt idx="23">
                <c:v>-2.3376482171656443E-3</c:v>
              </c:pt>
              <c:pt idx="24">
                <c:v>-2.8269234254097997E-3</c:v>
              </c:pt>
              <c:pt idx="25">
                <c:v>1.8722327258669624E-2</c:v>
              </c:pt>
              <c:pt idx="26">
                <c:v>1.5804797313214713E-2</c:v>
              </c:pt>
              <c:pt idx="27">
                <c:v>3.9341351003618241E-2</c:v>
              </c:pt>
              <c:pt idx="28">
                <c:v>3.0664266600624712E-2</c:v>
              </c:pt>
              <c:pt idx="29">
                <c:v>2.9468260536028357E-2</c:v>
              </c:pt>
              <c:pt idx="30">
                <c:v>1.7656190539471206E-2</c:v>
              </c:pt>
              <c:pt idx="31">
                <c:v>2.3249633043593843E-2</c:v>
              </c:pt>
              <c:pt idx="32">
                <c:v>-3.790372755223459E-2</c:v>
              </c:pt>
              <c:pt idx="33">
                <c:v>-0.10645360040108487</c:v>
              </c:pt>
              <c:pt idx="34">
                <c:v>-9.14461404642678E-2</c:v>
              </c:pt>
              <c:pt idx="35">
                <c:v>-9.9824223351112296E-2</c:v>
              </c:pt>
              <c:pt idx="36">
                <c:v>-6.2594004264546865E-2</c:v>
              </c:pt>
              <c:pt idx="37">
                <c:v>-5.6970359587075858E-2</c:v>
              </c:pt>
              <c:pt idx="38">
                <c:v>-2.427348672010432E-2</c:v>
              </c:pt>
              <c:pt idx="39">
                <c:v>-2.3038217830155028E-2</c:v>
              </c:pt>
              <c:pt idx="40">
                <c:v>-2.3868777597235935E-2</c:v>
              </c:pt>
              <c:pt idx="41">
                <c:v>-1.0410689153191321E-2</c:v>
              </c:pt>
              <c:pt idx="42">
                <c:v>-1.6765226425693447E-2</c:v>
              </c:pt>
              <c:pt idx="43">
                <c:v>-1.2509740200904895E-2</c:v>
              </c:pt>
              <c:pt idx="44">
                <c:v>-1.8136405095710573E-2</c:v>
              </c:pt>
              <c:pt idx="45">
                <c:v>1.4143677779052899E-2</c:v>
              </c:pt>
              <c:pt idx="46">
                <c:v>1.4192001256410514E-2</c:v>
              </c:pt>
              <c:pt idx="47">
                <c:v>0</c:v>
              </c:pt>
              <c:pt idx="48">
                <c:v>1.5976949701301812E-3</c:v>
              </c:pt>
              <c:pt idx="49">
                <c:v>-5.2763196839644699E-3</c:v>
              </c:pt>
              <c:pt idx="50">
                <c:v>-1.4913833199437065E-2</c:v>
              </c:pt>
              <c:pt idx="51">
                <c:v>-2.1062995693170161E-2</c:v>
              </c:pt>
              <c:pt idx="52">
                <c:v>-3.3228431117903301E-2</c:v>
              </c:pt>
              <c:pt idx="53">
                <c:v>-1.8879378560081039E-2</c:v>
              </c:pt>
              <c:pt idx="54">
                <c:v>3.4007647190292811E-3</c:v>
              </c:pt>
              <c:pt idx="55">
                <c:v>-1.9752221369849665E-2</c:v>
              </c:pt>
              <c:pt idx="56">
                <c:v>-1.9543826373745854E-2</c:v>
              </c:pt>
              <c:pt idx="57">
                <c:v>-1.1658038912479962E-2</c:v>
              </c:pt>
              <c:pt idx="58">
                <c:v>-1.5339683843649365E-2</c:v>
              </c:pt>
              <c:pt idx="59">
                <c:v>-5.5028359840774144E-3</c:v>
              </c:pt>
              <c:pt idx="60">
                <c:v>-2.6680599935971494E-2</c:v>
              </c:pt>
              <c:pt idx="61">
                <c:v>-1.4185960821740617E-2</c:v>
              </c:pt>
              <c:pt idx="62">
                <c:v>-2.4626852148280531E-2</c:v>
              </c:pt>
              <c:pt idx="63">
                <c:v>-2.2627468272616968E-2</c:v>
              </c:pt>
              <c:pt idx="64">
                <c:v>-8.4868107108992952E-4</c:v>
              </c:pt>
              <c:pt idx="65">
                <c:v>8.4294265815367808E-3</c:v>
              </c:pt>
              <c:pt idx="66">
                <c:v>-1.6339375781481147E-3</c:v>
              </c:pt>
              <c:pt idx="67">
                <c:v>1.1078157184190918E-2</c:v>
              </c:pt>
              <c:pt idx="68">
                <c:v>4.6601953476572699E-3</c:v>
              </c:pt>
              <c:pt idx="69">
                <c:v>-3.8115142765672294E-3</c:v>
              </c:pt>
              <c:pt idx="70">
                <c:v>6.3122542298144069E-3</c:v>
              </c:pt>
              <c:pt idx="71">
                <c:v>-3.8356760152461478E-3</c:v>
              </c:pt>
              <c:pt idx="72">
                <c:v>4.9872848850203155E-2</c:v>
              </c:pt>
              <c:pt idx="73">
                <c:v>4.25065387705299E-2</c:v>
              </c:pt>
              <c:pt idx="74">
                <c:v>4.2110890299666082E-2</c:v>
              </c:pt>
              <c:pt idx="75">
                <c:v>7.6737682043600097E-2</c:v>
              </c:pt>
              <c:pt idx="76">
                <c:v>8.6604732076520197E-2</c:v>
              </c:pt>
              <c:pt idx="77">
                <c:v>0.11018356880961155</c:v>
              </c:pt>
              <c:pt idx="78">
                <c:v>0.10343640328358017</c:v>
              </c:pt>
              <c:pt idx="79">
                <c:v>9.4970734094025344E-2</c:v>
              </c:pt>
              <c:pt idx="80">
                <c:v>9.7613424262009918E-2</c:v>
              </c:pt>
              <c:pt idx="81">
                <c:v>9.6426478849418018E-2</c:v>
              </c:pt>
              <c:pt idx="82">
                <c:v>9.6737561234906622E-2</c:v>
              </c:pt>
              <c:pt idx="83">
                <c:v>0.12073922839487539</c:v>
              </c:pt>
              <c:pt idx="84">
                <c:v>0.10946777730125445</c:v>
              </c:pt>
              <c:pt idx="85">
                <c:v>8.7595363362347634E-2</c:v>
              </c:pt>
              <c:pt idx="86">
                <c:v>9.028939722502427E-2</c:v>
              </c:pt>
              <c:pt idx="87">
                <c:v>8.4813743196960445E-2</c:v>
              </c:pt>
              <c:pt idx="88">
                <c:v>9.5206311046142966E-2</c:v>
              </c:pt>
              <c:pt idx="89">
                <c:v>0.10709086625873598</c:v>
              </c:pt>
              <c:pt idx="90">
                <c:v>8.7009441199388915E-2</c:v>
              </c:pt>
              <c:pt idx="91">
                <c:v>9.0582358306503741E-2</c:v>
              </c:pt>
              <c:pt idx="92">
                <c:v>8.8365518782731689E-2</c:v>
              </c:pt>
              <c:pt idx="93">
                <c:v>0.10393473914382878</c:v>
              </c:pt>
              <c:pt idx="94">
                <c:v>0.11270545028420265</c:v>
              </c:pt>
              <c:pt idx="95">
                <c:v>0.11050371184710461</c:v>
              </c:pt>
              <c:pt idx="96">
                <c:v>0.11030135728567037</c:v>
              </c:pt>
              <c:pt idx="97">
                <c:v>9.902386575737987E-2</c:v>
              </c:pt>
              <c:pt idx="98">
                <c:v>0.11756497997595905</c:v>
              </c:pt>
              <c:pt idx="99">
                <c:v>0.1602285700479007</c:v>
              </c:pt>
              <c:pt idx="100">
                <c:v>0.15183236585704707</c:v>
              </c:pt>
              <c:pt idx="101">
                <c:v>0.138818249361224</c:v>
              </c:pt>
              <c:pt idx="102">
                <c:v>0.1449674118549571</c:v>
              </c:pt>
              <c:pt idx="103">
                <c:v>0.15198035650645414</c:v>
              </c:pt>
              <c:pt idx="104">
                <c:v>0.15296796757494668</c:v>
              </c:pt>
              <c:pt idx="105">
                <c:v>0.17577664888765399</c:v>
              </c:pt>
              <c:pt idx="106">
                <c:v>0.18671889629177718</c:v>
              </c:pt>
              <c:pt idx="107">
                <c:v>0.1859064578287053</c:v>
              </c:pt>
              <c:pt idx="108">
                <c:v>0.17993850837506264</c:v>
              </c:pt>
              <c:pt idx="109">
                <c:v>0.15251493497472079</c:v>
              </c:pt>
              <c:pt idx="110">
                <c:v>0.15277769388285178</c:v>
              </c:pt>
              <c:pt idx="111">
                <c:v>0.15396463929544368</c:v>
              </c:pt>
              <c:pt idx="112">
                <c:v>0.12147314120724118</c:v>
              </c:pt>
              <c:pt idx="113">
                <c:v>0.10882447100893389</c:v>
              </c:pt>
              <c:pt idx="114">
                <c:v>0.11861299539114833</c:v>
              </c:pt>
              <c:pt idx="115">
                <c:v>0.12988142626743437</c:v>
              </c:pt>
              <c:pt idx="116">
                <c:v>0.14214048842954741</c:v>
              </c:pt>
              <c:pt idx="117">
                <c:v>0.14255123798708569</c:v>
              </c:pt>
              <c:pt idx="118">
                <c:v>0.15577676969634746</c:v>
              </c:pt>
              <c:pt idx="119">
                <c:v>0.15808421574016474</c:v>
              </c:pt>
              <c:pt idx="120">
                <c:v>0.13602152810916279</c:v>
              </c:pt>
              <c:pt idx="121">
                <c:v>0.14509426098302036</c:v>
              </c:pt>
              <c:pt idx="122">
                <c:v>0.16291958369324266</c:v>
              </c:pt>
              <c:pt idx="123">
                <c:v>0.14812051875252941</c:v>
              </c:pt>
              <c:pt idx="124">
                <c:v>0.14771278941232602</c:v>
              </c:pt>
              <c:pt idx="125">
                <c:v>0.14832589353129855</c:v>
              </c:pt>
              <c:pt idx="126">
                <c:v>0.12934080736449793</c:v>
              </c:pt>
              <c:pt idx="127">
                <c:v>0.14466841033880806</c:v>
              </c:pt>
              <c:pt idx="128">
                <c:v>0.15209814498251295</c:v>
              </c:pt>
              <c:pt idx="129">
                <c:v>0.17452627891103067</c:v>
              </c:pt>
              <c:pt idx="130">
                <c:v>0.16503373582763015</c:v>
              </c:pt>
              <c:pt idx="131">
                <c:v>0.16612705450284215</c:v>
              </c:pt>
              <c:pt idx="132">
                <c:v>0.16577368907466572</c:v>
              </c:pt>
              <c:pt idx="133">
                <c:v>0.17951869816551991</c:v>
              </c:pt>
              <c:pt idx="134">
                <c:v>0.19959710300753231</c:v>
              </c:pt>
              <c:pt idx="135">
                <c:v>0.23474035191572384</c:v>
              </c:pt>
              <c:pt idx="136">
                <c:v>0.24464062433932732</c:v>
              </c:pt>
              <c:pt idx="137">
                <c:v>0.2284643402939277</c:v>
              </c:pt>
              <c:pt idx="138">
                <c:v>0.23841595641222346</c:v>
              </c:pt>
              <c:pt idx="139">
                <c:v>0.24898067664949175</c:v>
              </c:pt>
              <c:pt idx="140">
                <c:v>0.23448363344226264</c:v>
              </c:pt>
              <c:pt idx="141">
                <c:v>0.2434838811000839</c:v>
              </c:pt>
              <c:pt idx="142">
                <c:v>0.25513587957789441</c:v>
              </c:pt>
              <c:pt idx="143">
                <c:v>0.27412700617936459</c:v>
              </c:pt>
              <c:pt idx="144">
                <c:v>0.28904687981347132</c:v>
              </c:pt>
              <c:pt idx="145">
                <c:v>0.28552228618371367</c:v>
              </c:pt>
              <c:pt idx="146">
                <c:v>0.25867255407699141</c:v>
              </c:pt>
              <c:pt idx="147">
                <c:v>0.26326328442594749</c:v>
              </c:pt>
              <c:pt idx="148">
                <c:v>0.30123345675954849</c:v>
              </c:pt>
              <c:pt idx="149">
                <c:v>0.3307591014249387</c:v>
              </c:pt>
              <c:pt idx="150">
                <c:v>0.32965974231505712</c:v>
              </c:pt>
              <c:pt idx="151">
                <c:v>0.32641602889743959</c:v>
              </c:pt>
              <c:pt idx="152">
                <c:v>0.36463687926983224</c:v>
              </c:pt>
              <c:pt idx="153">
                <c:v>0.39172520854600701</c:v>
              </c:pt>
              <c:pt idx="154">
                <c:v>0.41738799524013759</c:v>
              </c:pt>
              <c:pt idx="155">
                <c:v>0.40880755779185862</c:v>
              </c:pt>
              <c:pt idx="156">
                <c:v>0.4291064384993144</c:v>
              </c:pt>
              <c:pt idx="157">
                <c:v>0.41928771194375147</c:v>
              </c:pt>
              <c:pt idx="158">
                <c:v>0.44971338137492389</c:v>
              </c:pt>
              <c:pt idx="159">
                <c:v>0.46515273239062283</c:v>
              </c:pt>
              <c:pt idx="160">
                <c:v>0.44455485016701823</c:v>
              </c:pt>
              <c:pt idx="161">
                <c:v>0.4765057293522843</c:v>
              </c:pt>
              <c:pt idx="162">
                <c:v>0.48851411347560569</c:v>
              </c:pt>
              <c:pt idx="163">
                <c:v>0.51457556885793498</c:v>
              </c:pt>
              <c:pt idx="164">
                <c:v>0.55341254356663505</c:v>
              </c:pt>
              <c:pt idx="165">
                <c:v>0.60164541440402064</c:v>
              </c:pt>
              <c:pt idx="166">
                <c:v>0.6381779632862381</c:v>
              </c:pt>
              <c:pt idx="167">
                <c:v>0.5681149615526333</c:v>
              </c:pt>
              <c:pt idx="168">
                <c:v>0.58405264842858107</c:v>
              </c:pt>
              <c:pt idx="169">
                <c:v>0.47119316706030179</c:v>
              </c:pt>
              <c:pt idx="170">
                <c:v>0.46458191131433835</c:v>
              </c:pt>
              <c:pt idx="171">
                <c:v>0.47749032020344195</c:v>
              </c:pt>
              <c:pt idx="172">
                <c:v>0.46870148775905918</c:v>
              </c:pt>
              <c:pt idx="173">
                <c:v>0.41509565028299455</c:v>
              </c:pt>
              <c:pt idx="174">
                <c:v>0.4213716619047907</c:v>
              </c:pt>
              <c:pt idx="175">
                <c:v>0.43623113119220069</c:v>
              </c:pt>
              <c:pt idx="176">
                <c:v>0.47774401845956849</c:v>
              </c:pt>
              <c:pt idx="177">
                <c:v>0.47052569902930208</c:v>
              </c:pt>
              <c:pt idx="178">
                <c:v>0.45205102959208943</c:v>
              </c:pt>
              <c:pt idx="179">
                <c:v>0.4243133535889243</c:v>
              </c:pt>
              <c:pt idx="180">
                <c:v>0.45016943419248445</c:v>
              </c:pt>
              <c:pt idx="181">
                <c:v>0.45074629570343894</c:v>
              </c:pt>
              <c:pt idx="182">
                <c:v>0.45945660249711562</c:v>
              </c:pt>
              <c:pt idx="183">
                <c:v>0.52552385669672796</c:v>
              </c:pt>
              <c:pt idx="184">
                <c:v>0.60822042754196604</c:v>
              </c:pt>
              <c:pt idx="185">
                <c:v>0.57948607981830369</c:v>
              </c:pt>
              <c:pt idx="186">
                <c:v>0.52776183774184382</c:v>
              </c:pt>
              <c:pt idx="187">
                <c:v>0.51675012533901943</c:v>
              </c:pt>
              <c:pt idx="188">
                <c:v>0.53133475484895909</c:v>
              </c:pt>
              <c:pt idx="189">
                <c:v>0.55116852208684941</c:v>
              </c:pt>
              <c:pt idx="190">
                <c:v>0.53016895095771099</c:v>
              </c:pt>
              <c:pt idx="191">
                <c:v>0.51072479175601493</c:v>
              </c:pt>
              <c:pt idx="192">
                <c:v>0.55126214882422953</c:v>
              </c:pt>
              <c:pt idx="193">
                <c:v>0.55450888245918195</c:v>
              </c:pt>
              <c:pt idx="194">
                <c:v>0.61158796987031194</c:v>
              </c:pt>
              <c:pt idx="195">
                <c:v>0.70643185483627424</c:v>
              </c:pt>
              <c:pt idx="196">
                <c:v>0.75139383030002826</c:v>
              </c:pt>
              <c:pt idx="197">
                <c:v>0.76590597459393184</c:v>
              </c:pt>
              <c:pt idx="198">
                <c:v>0.76684828240240188</c:v>
              </c:pt>
              <c:pt idx="199">
                <c:v>0.72562231578184377</c:v>
              </c:pt>
              <c:pt idx="200">
                <c:v>0.76203707618800265</c:v>
              </c:pt>
              <c:pt idx="201">
                <c:v>0.75642551237987088</c:v>
              </c:pt>
              <c:pt idx="202">
                <c:v>0.83237491769907757</c:v>
              </c:pt>
              <c:pt idx="203">
                <c:v>0.86671780901353679</c:v>
              </c:pt>
              <c:pt idx="204">
                <c:v>0.91960785498124453</c:v>
              </c:pt>
              <c:pt idx="205">
                <c:v>0.87135082240518025</c:v>
              </c:pt>
              <c:pt idx="206">
                <c:v>0.93558480468254479</c:v>
              </c:pt>
              <c:pt idx="207">
                <c:v>0.92556070334821294</c:v>
              </c:pt>
              <c:pt idx="208">
                <c:v>1.0013621180180126</c:v>
              </c:pt>
              <c:pt idx="209">
                <c:v>0.97744501694341945</c:v>
              </c:pt>
              <c:pt idx="210">
                <c:v>1.0283235981661241</c:v>
              </c:pt>
              <c:pt idx="211">
                <c:v>1.0851067042784401</c:v>
              </c:pt>
              <c:pt idx="212">
                <c:v>1.1573412422757943</c:v>
              </c:pt>
              <c:pt idx="213">
                <c:v>1.1706301985490879</c:v>
              </c:pt>
              <c:pt idx="214">
                <c:v>1.3941504430658829</c:v>
              </c:pt>
              <c:pt idx="215">
                <c:v>1.1786941788331089</c:v>
              </c:pt>
              <c:pt idx="216">
                <c:v>1.3042597145290578</c:v>
              </c:pt>
              <c:pt idx="217">
                <c:v>1.1643874093179747</c:v>
              </c:pt>
              <c:pt idx="218">
                <c:v>1.1992648791007001</c:v>
              </c:pt>
              <c:pt idx="219">
                <c:v>1.3131240524068111</c:v>
              </c:pt>
              <c:pt idx="220">
                <c:v>1.4545336482413274</c:v>
              </c:pt>
              <c:pt idx="221">
                <c:v>1.3614022265042194</c:v>
              </c:pt>
              <c:pt idx="222">
                <c:v>1.3255492265223405</c:v>
              </c:pt>
              <c:pt idx="223">
                <c:v>1.411830795344033</c:v>
              </c:pt>
              <c:pt idx="224">
                <c:v>1.5703529425977494</c:v>
              </c:pt>
              <c:pt idx="225">
                <c:v>1.6261333365548989</c:v>
              </c:pt>
              <c:pt idx="226">
                <c:v>1.8137462171777883</c:v>
              </c:pt>
              <c:pt idx="227">
                <c:v>1.7913603662919586</c:v>
              </c:pt>
              <c:pt idx="228">
                <c:v>1.7219920145453664</c:v>
              </c:pt>
              <c:pt idx="229">
                <c:v>1.856781293981915</c:v>
              </c:pt>
              <c:pt idx="230">
                <c:v>1.8105025037601705</c:v>
              </c:pt>
              <c:pt idx="231">
                <c:v>1.9066873652228016</c:v>
              </c:pt>
              <c:pt idx="232">
                <c:v>2.1165954902114761</c:v>
              </c:pt>
              <c:pt idx="233">
                <c:v>2.1344540353123809</c:v>
              </c:pt>
              <c:pt idx="234">
                <c:v>2.3851773773640752</c:v>
              </c:pt>
              <c:pt idx="235">
                <c:v>2.5245151041068916</c:v>
              </c:pt>
              <c:pt idx="236">
                <c:v>2.494318971193167</c:v>
              </c:pt>
              <c:pt idx="237">
                <c:v>1.5732070479791727</c:v>
              </c:pt>
              <c:pt idx="238">
                <c:v>1.3942017867605752</c:v>
              </c:pt>
              <c:pt idx="239">
                <c:v>1.5720865473479475</c:v>
              </c:pt>
              <c:pt idx="240">
                <c:v>1.6630796552119893</c:v>
              </c:pt>
              <c:pt idx="241">
                <c:v>1.1418626284347422</c:v>
              </c:pt>
              <c:pt idx="242">
                <c:v>1.3508435467016207</c:v>
              </c:pt>
              <c:pt idx="243">
                <c:v>1.5188310550827238</c:v>
              </c:pt>
              <c:pt idx="244">
                <c:v>1.4406255474143923</c:v>
              </c:pt>
              <c:pt idx="245">
                <c:v>1.5454180282813152</c:v>
              </c:pt>
              <c:pt idx="246">
                <c:v>1.2737585396645144</c:v>
              </c:pt>
              <c:pt idx="247">
                <c:v>1.3380952093312635</c:v>
              </c:pt>
              <c:pt idx="248">
                <c:v>1.2206570784833675</c:v>
              </c:pt>
              <c:pt idx="249">
                <c:v>1.3316832879293994</c:v>
              </c:pt>
              <c:pt idx="250">
                <c:v>1.3711152454530628</c:v>
              </c:pt>
              <c:pt idx="251">
                <c:v>1.5565233674215198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8F4-4E84-BA5D-1E207D6A66E1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06</c:v>
              </c:pt>
              <c:pt idx="1">
                <c:v>45707</c:v>
              </c:pt>
              <c:pt idx="2">
                <c:v>45708</c:v>
              </c:pt>
              <c:pt idx="3">
                <c:v>45709</c:v>
              </c:pt>
              <c:pt idx="4">
                <c:v>45712</c:v>
              </c:pt>
              <c:pt idx="5">
                <c:v>45713</c:v>
              </c:pt>
              <c:pt idx="6">
                <c:v>45714</c:v>
              </c:pt>
              <c:pt idx="7">
                <c:v>45715</c:v>
              </c:pt>
              <c:pt idx="8">
                <c:v>45716</c:v>
              </c:pt>
              <c:pt idx="9">
                <c:v>45719</c:v>
              </c:pt>
              <c:pt idx="10">
                <c:v>45720</c:v>
              </c:pt>
              <c:pt idx="11">
                <c:v>45721</c:v>
              </c:pt>
              <c:pt idx="12">
                <c:v>45722</c:v>
              </c:pt>
              <c:pt idx="13">
                <c:v>45723</c:v>
              </c:pt>
              <c:pt idx="14">
                <c:v>45726</c:v>
              </c:pt>
              <c:pt idx="15">
                <c:v>45727</c:v>
              </c:pt>
              <c:pt idx="16">
                <c:v>45728</c:v>
              </c:pt>
              <c:pt idx="17">
                <c:v>45729</c:v>
              </c:pt>
              <c:pt idx="18">
                <c:v>45730</c:v>
              </c:pt>
              <c:pt idx="19">
                <c:v>45733</c:v>
              </c:pt>
              <c:pt idx="20">
                <c:v>45734</c:v>
              </c:pt>
              <c:pt idx="21">
                <c:v>45735</c:v>
              </c:pt>
              <c:pt idx="22">
                <c:v>45736</c:v>
              </c:pt>
              <c:pt idx="23">
                <c:v>45737</c:v>
              </c:pt>
              <c:pt idx="24">
                <c:v>45740</c:v>
              </c:pt>
              <c:pt idx="25">
                <c:v>45741</c:v>
              </c:pt>
              <c:pt idx="26">
                <c:v>45742</c:v>
              </c:pt>
              <c:pt idx="27">
                <c:v>45743</c:v>
              </c:pt>
              <c:pt idx="28">
                <c:v>45744</c:v>
              </c:pt>
              <c:pt idx="29">
                <c:v>45747</c:v>
              </c:pt>
              <c:pt idx="30">
                <c:v>45748</c:v>
              </c:pt>
              <c:pt idx="31">
                <c:v>45749</c:v>
              </c:pt>
              <c:pt idx="32">
                <c:v>45750</c:v>
              </c:pt>
              <c:pt idx="33">
                <c:v>45751</c:v>
              </c:pt>
              <c:pt idx="34">
                <c:v>45754</c:v>
              </c:pt>
              <c:pt idx="35">
                <c:v>45755</c:v>
              </c:pt>
              <c:pt idx="36">
                <c:v>45756</c:v>
              </c:pt>
              <c:pt idx="37">
                <c:v>45757</c:v>
              </c:pt>
              <c:pt idx="38">
                <c:v>45758</c:v>
              </c:pt>
              <c:pt idx="39">
                <c:v>45761</c:v>
              </c:pt>
              <c:pt idx="40">
                <c:v>45762</c:v>
              </c:pt>
              <c:pt idx="41">
                <c:v>45763</c:v>
              </c:pt>
              <c:pt idx="42">
                <c:v>45764</c:v>
              </c:pt>
              <c:pt idx="43">
                <c:v>45768</c:v>
              </c:pt>
              <c:pt idx="44">
                <c:v>45769</c:v>
              </c:pt>
              <c:pt idx="45">
                <c:v>45770</c:v>
              </c:pt>
              <c:pt idx="46">
                <c:v>45771</c:v>
              </c:pt>
              <c:pt idx="47">
                <c:v>45772</c:v>
              </c:pt>
              <c:pt idx="48">
                <c:v>45775</c:v>
              </c:pt>
              <c:pt idx="49">
                <c:v>45776</c:v>
              </c:pt>
              <c:pt idx="50">
                <c:v>45777</c:v>
              </c:pt>
              <c:pt idx="51">
                <c:v>45778</c:v>
              </c:pt>
              <c:pt idx="52">
                <c:v>45779</c:v>
              </c:pt>
              <c:pt idx="53">
                <c:v>45782</c:v>
              </c:pt>
              <c:pt idx="54">
                <c:v>45783</c:v>
              </c:pt>
              <c:pt idx="55">
                <c:v>45784</c:v>
              </c:pt>
              <c:pt idx="56">
                <c:v>45785</c:v>
              </c:pt>
              <c:pt idx="57">
                <c:v>45786</c:v>
              </c:pt>
              <c:pt idx="58">
                <c:v>45789</c:v>
              </c:pt>
              <c:pt idx="59">
                <c:v>45790</c:v>
              </c:pt>
              <c:pt idx="60">
                <c:v>45791</c:v>
              </c:pt>
              <c:pt idx="61">
                <c:v>45792</c:v>
              </c:pt>
              <c:pt idx="62">
                <c:v>45793</c:v>
              </c:pt>
              <c:pt idx="63">
                <c:v>45796</c:v>
              </c:pt>
              <c:pt idx="64">
                <c:v>45797</c:v>
              </c:pt>
              <c:pt idx="65">
                <c:v>45798</c:v>
              </c:pt>
              <c:pt idx="66">
                <c:v>45799</c:v>
              </c:pt>
              <c:pt idx="67">
                <c:v>45800</c:v>
              </c:pt>
              <c:pt idx="68">
                <c:v>45804</c:v>
              </c:pt>
              <c:pt idx="69">
                <c:v>45805</c:v>
              </c:pt>
              <c:pt idx="70">
                <c:v>45806</c:v>
              </c:pt>
              <c:pt idx="71">
                <c:v>45807</c:v>
              </c:pt>
              <c:pt idx="72">
                <c:v>45810</c:v>
              </c:pt>
              <c:pt idx="73">
                <c:v>45811</c:v>
              </c:pt>
              <c:pt idx="74">
                <c:v>45812</c:v>
              </c:pt>
              <c:pt idx="75">
                <c:v>45813</c:v>
              </c:pt>
              <c:pt idx="76">
                <c:v>45814</c:v>
              </c:pt>
              <c:pt idx="77">
                <c:v>45817</c:v>
              </c:pt>
              <c:pt idx="78">
                <c:v>45818</c:v>
              </c:pt>
              <c:pt idx="79">
                <c:v>45819</c:v>
              </c:pt>
              <c:pt idx="80">
                <c:v>45820</c:v>
              </c:pt>
              <c:pt idx="81">
                <c:v>45821</c:v>
              </c:pt>
              <c:pt idx="82">
                <c:v>45824</c:v>
              </c:pt>
              <c:pt idx="83">
                <c:v>45825</c:v>
              </c:pt>
              <c:pt idx="84">
                <c:v>45826</c:v>
              </c:pt>
              <c:pt idx="85">
                <c:v>45828</c:v>
              </c:pt>
              <c:pt idx="86">
                <c:v>45831</c:v>
              </c:pt>
              <c:pt idx="87">
                <c:v>45832</c:v>
              </c:pt>
              <c:pt idx="88">
                <c:v>45833</c:v>
              </c:pt>
              <c:pt idx="89">
                <c:v>45834</c:v>
              </c:pt>
              <c:pt idx="90">
                <c:v>45835</c:v>
              </c:pt>
              <c:pt idx="91">
                <c:v>45838</c:v>
              </c:pt>
              <c:pt idx="92">
                <c:v>45839</c:v>
              </c:pt>
              <c:pt idx="93">
                <c:v>45840</c:v>
              </c:pt>
              <c:pt idx="94">
                <c:v>45841</c:v>
              </c:pt>
              <c:pt idx="95">
                <c:v>45845</c:v>
              </c:pt>
              <c:pt idx="96">
                <c:v>45846</c:v>
              </c:pt>
              <c:pt idx="97">
                <c:v>45847</c:v>
              </c:pt>
              <c:pt idx="98">
                <c:v>45848</c:v>
              </c:pt>
              <c:pt idx="99">
                <c:v>45849</c:v>
              </c:pt>
              <c:pt idx="100">
                <c:v>45852</c:v>
              </c:pt>
              <c:pt idx="101">
                <c:v>45853</c:v>
              </c:pt>
              <c:pt idx="102">
                <c:v>45854</c:v>
              </c:pt>
              <c:pt idx="103">
                <c:v>45855</c:v>
              </c:pt>
              <c:pt idx="104">
                <c:v>45856</c:v>
              </c:pt>
              <c:pt idx="105">
                <c:v>45859</c:v>
              </c:pt>
              <c:pt idx="106">
                <c:v>45860</c:v>
              </c:pt>
              <c:pt idx="107">
                <c:v>45861</c:v>
              </c:pt>
              <c:pt idx="108">
                <c:v>45862</c:v>
              </c:pt>
              <c:pt idx="109">
                <c:v>45863</c:v>
              </c:pt>
              <c:pt idx="110">
                <c:v>45866</c:v>
              </c:pt>
              <c:pt idx="111">
                <c:v>45867</c:v>
              </c:pt>
              <c:pt idx="112">
                <c:v>45868</c:v>
              </c:pt>
              <c:pt idx="113">
                <c:v>45869</c:v>
              </c:pt>
              <c:pt idx="114">
                <c:v>45870</c:v>
              </c:pt>
              <c:pt idx="115">
                <c:v>45873</c:v>
              </c:pt>
              <c:pt idx="116">
                <c:v>45874</c:v>
              </c:pt>
              <c:pt idx="117">
                <c:v>45875</c:v>
              </c:pt>
              <c:pt idx="118">
                <c:v>45876</c:v>
              </c:pt>
              <c:pt idx="119">
                <c:v>45877</c:v>
              </c:pt>
              <c:pt idx="120">
                <c:v>45880</c:v>
              </c:pt>
              <c:pt idx="121">
                <c:v>45881</c:v>
              </c:pt>
              <c:pt idx="122">
                <c:v>45882</c:v>
              </c:pt>
              <c:pt idx="123">
                <c:v>45883</c:v>
              </c:pt>
              <c:pt idx="124">
                <c:v>45884</c:v>
              </c:pt>
              <c:pt idx="125">
                <c:v>45887</c:v>
              </c:pt>
              <c:pt idx="126">
                <c:v>45888</c:v>
              </c:pt>
              <c:pt idx="127">
                <c:v>45889</c:v>
              </c:pt>
              <c:pt idx="128">
                <c:v>45890</c:v>
              </c:pt>
              <c:pt idx="129">
                <c:v>45891</c:v>
              </c:pt>
              <c:pt idx="130">
                <c:v>45894</c:v>
              </c:pt>
              <c:pt idx="131">
                <c:v>45895</c:v>
              </c:pt>
              <c:pt idx="132">
                <c:v>45896</c:v>
              </c:pt>
              <c:pt idx="133">
                <c:v>45897</c:v>
              </c:pt>
              <c:pt idx="134">
                <c:v>45898</c:v>
              </c:pt>
              <c:pt idx="135">
                <c:v>45902</c:v>
              </c:pt>
              <c:pt idx="136">
                <c:v>45903</c:v>
              </c:pt>
              <c:pt idx="137">
                <c:v>45904</c:v>
              </c:pt>
              <c:pt idx="138">
                <c:v>45905</c:v>
              </c:pt>
              <c:pt idx="139">
                <c:v>45908</c:v>
              </c:pt>
              <c:pt idx="140">
                <c:v>45909</c:v>
              </c:pt>
              <c:pt idx="141">
                <c:v>45910</c:v>
              </c:pt>
              <c:pt idx="142">
                <c:v>45911</c:v>
              </c:pt>
              <c:pt idx="143">
                <c:v>45912</c:v>
              </c:pt>
              <c:pt idx="144">
                <c:v>45915</c:v>
              </c:pt>
              <c:pt idx="145">
                <c:v>45916</c:v>
              </c:pt>
              <c:pt idx="146">
                <c:v>45917</c:v>
              </c:pt>
              <c:pt idx="147">
                <c:v>45918</c:v>
              </c:pt>
              <c:pt idx="148">
                <c:v>45919</c:v>
              </c:pt>
              <c:pt idx="149">
                <c:v>45922</c:v>
              </c:pt>
              <c:pt idx="150">
                <c:v>45923</c:v>
              </c:pt>
              <c:pt idx="151">
                <c:v>45924</c:v>
              </c:pt>
              <c:pt idx="152">
                <c:v>45925</c:v>
              </c:pt>
              <c:pt idx="153">
                <c:v>45926</c:v>
              </c:pt>
              <c:pt idx="154">
                <c:v>45929</c:v>
              </c:pt>
              <c:pt idx="155">
                <c:v>45930</c:v>
              </c:pt>
              <c:pt idx="156">
                <c:v>45931</c:v>
              </c:pt>
              <c:pt idx="157">
                <c:v>45932</c:v>
              </c:pt>
              <c:pt idx="158">
                <c:v>45933</c:v>
              </c:pt>
              <c:pt idx="159">
                <c:v>45936</c:v>
              </c:pt>
              <c:pt idx="160">
                <c:v>45937</c:v>
              </c:pt>
              <c:pt idx="161">
                <c:v>45938</c:v>
              </c:pt>
              <c:pt idx="162">
                <c:v>45939</c:v>
              </c:pt>
              <c:pt idx="163">
                <c:v>45940</c:v>
              </c:pt>
              <c:pt idx="164">
                <c:v>45944</c:v>
              </c:pt>
              <c:pt idx="165">
                <c:v>45945</c:v>
              </c:pt>
              <c:pt idx="166">
                <c:v>45946</c:v>
              </c:pt>
              <c:pt idx="167">
                <c:v>45947</c:v>
              </c:pt>
              <c:pt idx="168">
                <c:v>45950</c:v>
              </c:pt>
              <c:pt idx="169">
                <c:v>45951</c:v>
              </c:pt>
              <c:pt idx="170">
                <c:v>45952</c:v>
              </c:pt>
              <c:pt idx="171">
                <c:v>45953</c:v>
              </c:pt>
              <c:pt idx="172">
                <c:v>45954</c:v>
              </c:pt>
              <c:pt idx="173">
                <c:v>45957</c:v>
              </c:pt>
              <c:pt idx="174">
                <c:v>45958</c:v>
              </c:pt>
              <c:pt idx="175">
                <c:v>45959</c:v>
              </c:pt>
              <c:pt idx="176">
                <c:v>45960</c:v>
              </c:pt>
              <c:pt idx="177">
                <c:v>45961</c:v>
              </c:pt>
              <c:pt idx="178">
                <c:v>45964</c:v>
              </c:pt>
              <c:pt idx="179">
                <c:v>45965</c:v>
              </c:pt>
              <c:pt idx="180">
                <c:v>45966</c:v>
              </c:pt>
              <c:pt idx="181">
                <c:v>45967</c:v>
              </c:pt>
              <c:pt idx="182">
                <c:v>45968</c:v>
              </c:pt>
              <c:pt idx="183">
                <c:v>45971</c:v>
              </c:pt>
              <c:pt idx="184">
                <c:v>45973</c:v>
              </c:pt>
              <c:pt idx="185">
                <c:v>45974</c:v>
              </c:pt>
              <c:pt idx="186">
                <c:v>45975</c:v>
              </c:pt>
              <c:pt idx="187">
                <c:v>45978</c:v>
              </c:pt>
              <c:pt idx="188">
                <c:v>45979</c:v>
              </c:pt>
              <c:pt idx="189">
                <c:v>45980</c:v>
              </c:pt>
              <c:pt idx="190">
                <c:v>45981</c:v>
              </c:pt>
              <c:pt idx="191">
                <c:v>45982</c:v>
              </c:pt>
              <c:pt idx="192">
                <c:v>45985</c:v>
              </c:pt>
              <c:pt idx="193">
                <c:v>45986</c:v>
              </c:pt>
              <c:pt idx="194">
                <c:v>45987</c:v>
              </c:pt>
              <c:pt idx="195">
                <c:v>45989</c:v>
              </c:pt>
              <c:pt idx="196">
                <c:v>45992</c:v>
              </c:pt>
              <c:pt idx="197">
                <c:v>45993</c:v>
              </c:pt>
              <c:pt idx="198">
                <c:v>45994</c:v>
              </c:pt>
              <c:pt idx="199">
                <c:v>45995</c:v>
              </c:pt>
              <c:pt idx="200">
                <c:v>45996</c:v>
              </c:pt>
              <c:pt idx="201">
                <c:v>45999</c:v>
              </c:pt>
              <c:pt idx="202">
                <c:v>46000</c:v>
              </c:pt>
              <c:pt idx="203">
                <c:v>46001</c:v>
              </c:pt>
              <c:pt idx="204">
                <c:v>46002</c:v>
              </c:pt>
              <c:pt idx="205">
                <c:v>46003</c:v>
              </c:pt>
              <c:pt idx="206">
                <c:v>46006</c:v>
              </c:pt>
              <c:pt idx="207">
                <c:v>46007</c:v>
              </c:pt>
              <c:pt idx="208">
                <c:v>46008</c:v>
              </c:pt>
              <c:pt idx="209">
                <c:v>46009</c:v>
              </c:pt>
              <c:pt idx="210">
                <c:v>46010</c:v>
              </c:pt>
              <c:pt idx="211">
                <c:v>46013</c:v>
              </c:pt>
              <c:pt idx="212">
                <c:v>46014</c:v>
              </c:pt>
              <c:pt idx="213">
                <c:v>46015</c:v>
              </c:pt>
              <c:pt idx="214">
                <c:v>46017</c:v>
              </c:pt>
              <c:pt idx="215">
                <c:v>46020</c:v>
              </c:pt>
              <c:pt idx="216">
                <c:v>46021</c:v>
              </c:pt>
              <c:pt idx="217">
                <c:v>46022</c:v>
              </c:pt>
              <c:pt idx="218">
                <c:v>46024</c:v>
              </c:pt>
              <c:pt idx="219">
                <c:v>46027</c:v>
              </c:pt>
              <c:pt idx="220">
                <c:v>46028</c:v>
              </c:pt>
              <c:pt idx="221">
                <c:v>46029</c:v>
              </c:pt>
              <c:pt idx="222">
                <c:v>46030</c:v>
              </c:pt>
              <c:pt idx="223">
                <c:v>46031</c:v>
              </c:pt>
              <c:pt idx="224">
                <c:v>46034</c:v>
              </c:pt>
              <c:pt idx="225">
                <c:v>46035</c:v>
              </c:pt>
              <c:pt idx="226">
                <c:v>46036</c:v>
              </c:pt>
              <c:pt idx="227">
                <c:v>46037</c:v>
              </c:pt>
              <c:pt idx="228">
                <c:v>46038</c:v>
              </c:pt>
              <c:pt idx="229">
                <c:v>46042</c:v>
              </c:pt>
              <c:pt idx="230">
                <c:v>46043</c:v>
              </c:pt>
              <c:pt idx="231">
                <c:v>46044</c:v>
              </c:pt>
              <c:pt idx="232">
                <c:v>46045</c:v>
              </c:pt>
              <c:pt idx="233">
                <c:v>46048</c:v>
              </c:pt>
              <c:pt idx="234">
                <c:v>46049</c:v>
              </c:pt>
              <c:pt idx="235">
                <c:v>46050</c:v>
              </c:pt>
              <c:pt idx="236">
                <c:v>46051</c:v>
              </c:pt>
              <c:pt idx="237">
                <c:v>46052</c:v>
              </c:pt>
              <c:pt idx="238">
                <c:v>46055</c:v>
              </c:pt>
              <c:pt idx="239">
                <c:v>46056</c:v>
              </c:pt>
              <c:pt idx="240">
                <c:v>46057</c:v>
              </c:pt>
              <c:pt idx="241">
                <c:v>46058</c:v>
              </c:pt>
              <c:pt idx="242">
                <c:v>46059</c:v>
              </c:pt>
              <c:pt idx="243">
                <c:v>46062</c:v>
              </c:pt>
              <c:pt idx="244">
                <c:v>46063</c:v>
              </c:pt>
              <c:pt idx="245">
                <c:v>46064</c:v>
              </c:pt>
              <c:pt idx="246">
                <c:v>46065</c:v>
              </c:pt>
              <c:pt idx="247">
                <c:v>46066</c:v>
              </c:pt>
              <c:pt idx="248">
                <c:v>46070</c:v>
              </c:pt>
              <c:pt idx="249">
                <c:v>46071</c:v>
              </c:pt>
              <c:pt idx="250">
                <c:v>46072</c:v>
              </c:pt>
              <c:pt idx="251">
                <c:v>46073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9.9703330345650709E-3</c:v>
              </c:pt>
              <c:pt idx="2">
                <c:v>6.9458732024421099E-3</c:v>
              </c:pt>
              <c:pt idx="3">
                <c:v>-2.7051391803193381E-3</c:v>
              </c:pt>
              <c:pt idx="4">
                <c:v>-7.5488180917215875E-3</c:v>
              </c:pt>
              <c:pt idx="5">
                <c:v>-1.498146058044969E-2</c:v>
              </c:pt>
              <c:pt idx="6">
                <c:v>1.629703570485308E-3</c:v>
              </c:pt>
              <c:pt idx="7">
                <c:v>1.8581606221820257E-2</c:v>
              </c:pt>
              <c:pt idx="8">
                <c:v>-7.1931519998753579E-3</c:v>
              </c:pt>
              <c:pt idx="9">
                <c:v>2.2236919048969739E-2</c:v>
              </c:pt>
              <c:pt idx="10">
                <c:v>2.648154722538254E-2</c:v>
              </c:pt>
              <c:pt idx="11">
                <c:v>2.0123042295058902E-2</c:v>
              </c:pt>
              <c:pt idx="12">
                <c:v>4.5666098336482275E-2</c:v>
              </c:pt>
              <c:pt idx="13">
                <c:v>5.893607810635082E-2</c:v>
              </c:pt>
              <c:pt idx="14">
                <c:v>6.1477013780762979E-2</c:v>
              </c:pt>
              <c:pt idx="15">
                <c:v>5.7350508284488733E-2</c:v>
              </c:pt>
              <c:pt idx="16">
                <c:v>6.6486843275217478E-2</c:v>
              </c:pt>
              <c:pt idx="17">
                <c:v>5.7481611478928496E-2</c:v>
              </c:pt>
              <c:pt idx="18">
                <c:v>5.4890051798742512E-2</c:v>
              </c:pt>
              <c:pt idx="19">
                <c:v>5.1424903506101849E-2</c:v>
              </c:pt>
              <c:pt idx="20">
                <c:v>4.4365450803526496E-2</c:v>
              </c:pt>
              <c:pt idx="21">
                <c:v>5.4192349155065989E-2</c:v>
              </c:pt>
              <c:pt idx="22">
                <c:v>4.6750620306327262E-2</c:v>
              </c:pt>
              <c:pt idx="23">
                <c:v>3.1841201580247835E-2</c:v>
              </c:pt>
              <c:pt idx="24">
                <c:v>2.8246897170312923E-2</c:v>
              </c:pt>
              <c:pt idx="25">
                <c:v>3.7699307684269767E-2</c:v>
              </c:pt>
              <c:pt idx="26">
                <c:v>4.2810385190271694E-2</c:v>
              </c:pt>
              <c:pt idx="27">
                <c:v>4.2958363053302584E-2</c:v>
              </c:pt>
              <c:pt idx="28">
                <c:v>5.1609226809175457E-2</c:v>
              </c:pt>
              <c:pt idx="29">
                <c:v>2.123287626779069E-2</c:v>
              </c:pt>
              <c:pt idx="30">
                <c:v>3.3407300630658332E-2</c:v>
              </c:pt>
              <c:pt idx="31">
                <c:v>2.4277455897080191E-2</c:v>
              </c:pt>
              <c:pt idx="32">
                <c:v>8.947468507649825E-3</c:v>
              </c:pt>
              <c:pt idx="33">
                <c:v>-5.5200286090535067E-2</c:v>
              </c:pt>
              <c:pt idx="34">
                <c:v>-8.0789422957726953E-2</c:v>
              </c:pt>
              <c:pt idx="35">
                <c:v>-9.265945426023714E-2</c:v>
              </c:pt>
              <c:pt idx="36">
                <c:v>-9.878560798457392E-2</c:v>
              </c:pt>
              <c:pt idx="37">
                <c:v>-5.2490603730210306E-2</c:v>
              </c:pt>
              <c:pt idx="38">
                <c:v>-3.4913689315284269E-2</c:v>
              </c:pt>
              <c:pt idx="39">
                <c:v>-2.0211309792305232E-2</c:v>
              </c:pt>
              <c:pt idx="40">
                <c:v>1.5673971018406174E-3</c:v>
              </c:pt>
              <c:pt idx="41">
                <c:v>9.3920511224576675E-3</c:v>
              </c:pt>
              <c:pt idx="42">
                <c:v>5.6160195123091672E-3</c:v>
              </c:pt>
              <c:pt idx="43">
                <c:v>5.6160195123091672E-3</c:v>
              </c:pt>
              <c:pt idx="44">
                <c:v>8.9442233790746339E-3</c:v>
              </c:pt>
              <c:pt idx="45">
                <c:v>7.5592025031625543E-3</c:v>
              </c:pt>
              <c:pt idx="46">
                <c:v>1.7956594458228947E-2</c:v>
              </c:pt>
              <c:pt idx="47">
                <c:v>0</c:v>
              </c:pt>
              <c:pt idx="48">
                <c:v>4.4049375280299508E-3</c:v>
              </c:pt>
              <c:pt idx="49">
                <c:v>-5.8412314353217809E-6</c:v>
              </c:pt>
              <c:pt idx="50">
                <c:v>-8.9390311733540395E-3</c:v>
              </c:pt>
              <c:pt idx="51">
                <c:v>-2.0188593892278561E-2</c:v>
              </c:pt>
              <c:pt idx="52">
                <c:v>-5.5634484293901609E-3</c:v>
              </c:pt>
              <c:pt idx="53">
                <c:v>-5.5634484293901609E-3</c:v>
              </c:pt>
              <c:pt idx="54">
                <c:v>7.7337904205103669E-3</c:v>
              </c:pt>
              <c:pt idx="55">
                <c:v>-1.9730381737455005E-3</c:v>
              </c:pt>
              <c:pt idx="56">
                <c:v>-1.4155250845193645E-3</c:v>
              </c:pt>
              <c:pt idx="57">
                <c:v>1.5464335712445321E-2</c:v>
              </c:pt>
              <c:pt idx="58">
                <c:v>3.1717886694389019E-3</c:v>
              </c:pt>
              <c:pt idx="59">
                <c:v>9.8074275800881239E-3</c:v>
              </c:pt>
              <c:pt idx="60">
                <c:v>1.831550567865059E-2</c:v>
              </c:pt>
              <c:pt idx="61">
                <c:v>1.3202481095503593E-2</c:v>
              </c:pt>
              <c:pt idx="62">
                <c:v>3.1601062065680363E-3</c:v>
              </c:pt>
              <c:pt idx="63">
                <c:v>-3.0945546093480436E-3</c:v>
              </c:pt>
              <c:pt idx="64">
                <c:v>-1.7322496334626347E-3</c:v>
              </c:pt>
              <c:pt idx="65">
                <c:v>3.8058867930406137E-3</c:v>
              </c:pt>
              <c:pt idx="66">
                <c:v>-3.2581090895401621E-3</c:v>
              </c:pt>
              <c:pt idx="67">
                <c:v>3.4275048011678244E-3</c:v>
              </c:pt>
              <c:pt idx="68">
                <c:v>-9.3823157367317611E-3</c:v>
              </c:pt>
              <c:pt idx="69">
                <c:v>-3.5454327735919167E-2</c:v>
              </c:pt>
              <c:pt idx="70">
                <c:v>-1.2289301914431006E-2</c:v>
              </c:pt>
              <c:pt idx="71">
                <c:v>-2.1309461302166266E-2</c:v>
              </c:pt>
              <c:pt idx="72">
                <c:v>-2.5798772173152296E-3</c:v>
              </c:pt>
              <c:pt idx="73">
                <c:v>-9.0986914992557955E-3</c:v>
              </c:pt>
              <c:pt idx="74">
                <c:v>-1.1503331773508152E-2</c:v>
              </c:pt>
              <c:pt idx="75">
                <c:v>-3.1354432293961843E-3</c:v>
              </c:pt>
              <c:pt idx="76">
                <c:v>-5.495949755025098E-3</c:v>
              </c:pt>
              <c:pt idx="77">
                <c:v>-1.0402584160786987E-2</c:v>
              </c:pt>
              <c:pt idx="78">
                <c:v>-1.7467229069082935E-2</c:v>
              </c:pt>
              <c:pt idx="79">
                <c:v>-2.6854087985820008E-2</c:v>
              </c:pt>
              <c:pt idx="80">
                <c:v>-2.9430720074560046E-2</c:v>
              </c:pt>
              <c:pt idx="81">
                <c:v>-3.0458127781480715E-2</c:v>
              </c:pt>
              <c:pt idx="82">
                <c:v>-3.5207048938485919E-2</c:v>
              </c:pt>
              <c:pt idx="83">
                <c:v>-4.0383029015992555E-2</c:v>
              </c:pt>
              <c:pt idx="84">
                <c:v>-3.1934661283214649E-2</c:v>
              </c:pt>
              <c:pt idx="85">
                <c:v>-3.4722226729345218E-2</c:v>
              </c:pt>
              <c:pt idx="86">
                <c:v>-4.8749619508674513E-2</c:v>
              </c:pt>
              <c:pt idx="87">
                <c:v>-4.1296208197064921E-2</c:v>
              </c:pt>
              <c:pt idx="88">
                <c:v>-3.1373903065413322E-2</c:v>
              </c:pt>
              <c:pt idx="89">
                <c:v>-2.2433573840629162E-2</c:v>
              </c:pt>
              <c:pt idx="90">
                <c:v>-2.0152248452235955E-2</c:v>
              </c:pt>
              <c:pt idx="91">
                <c:v>-2.2580253652229931E-2</c:v>
              </c:pt>
              <c:pt idx="92">
                <c:v>-2.3351296201706728E-2</c:v>
              </c:pt>
              <c:pt idx="93">
                <c:v>-1.7299131408885504E-2</c:v>
              </c:pt>
              <c:pt idx="94">
                <c:v>-7.6727820032956862E-3</c:v>
              </c:pt>
              <c:pt idx="95">
                <c:v>-2.6966369434523352E-2</c:v>
              </c:pt>
              <c:pt idx="96">
                <c:v>-3.6042994059467537E-2</c:v>
              </c:pt>
              <c:pt idx="97">
                <c:v>-4.0442090356061944E-2</c:v>
              </c:pt>
              <c:pt idx="98">
                <c:v>-2.0117201063623247E-2</c:v>
              </c:pt>
              <c:pt idx="99">
                <c:v>-2.6558781285473287E-2</c:v>
              </c:pt>
              <c:pt idx="100">
                <c:v>-3.6250033262567816E-2</c:v>
              </c:pt>
              <c:pt idx="101">
                <c:v>-2.5123785429502443E-2</c:v>
              </c:pt>
              <c:pt idx="102">
                <c:v>-3.2854979747152568E-2</c:v>
              </c:pt>
              <c:pt idx="103">
                <c:v>-2.8213796858845286E-2</c:v>
              </c:pt>
              <c:pt idx="104">
                <c:v>-2.020741563801487E-2</c:v>
              </c:pt>
              <c:pt idx="105">
                <c:v>-1.139689155624013E-3</c:v>
              </c:pt>
              <c:pt idx="106">
                <c:v>-1.0079369354693002E-3</c:v>
              </c:pt>
              <c:pt idx="107">
                <c:v>1.6653999848128542E-3</c:v>
              </c:pt>
              <c:pt idx="108">
                <c:v>-5.4265040035150758E-3</c:v>
              </c:pt>
              <c:pt idx="109">
                <c:v>-1.5084006643427239E-2</c:v>
              </c:pt>
              <c:pt idx="110">
                <c:v>-1.8934676210806134E-2</c:v>
              </c:pt>
              <c:pt idx="111">
                <c:v>-1.5987450438773809E-2</c:v>
              </c:pt>
              <c:pt idx="112">
                <c:v>-3.5594517290369443E-2</c:v>
              </c:pt>
              <c:pt idx="113">
                <c:v>-4.1205993622673298E-2</c:v>
              </c:pt>
              <c:pt idx="114">
                <c:v>-3.7684380092823599E-2</c:v>
              </c:pt>
              <c:pt idx="115">
                <c:v>-3.3141200087488665E-2</c:v>
              </c:pt>
              <c:pt idx="116">
                <c:v>-3.6261715725438681E-2</c:v>
              </c:pt>
              <c:pt idx="117">
                <c:v>-2.914709583708408E-2</c:v>
              </c:pt>
              <c:pt idx="118">
                <c:v>-3.0548342355872338E-2</c:v>
              </c:pt>
              <c:pt idx="119">
                <c:v>-2.7960027804261545E-2</c:v>
              </c:pt>
              <c:pt idx="120">
                <c:v>-1.5932932278709844E-2</c:v>
              </c:pt>
              <c:pt idx="121">
                <c:v>-1.7213460014499193E-2</c:v>
              </c:pt>
              <c:pt idx="122">
                <c:v>-2.2105166828814804E-2</c:v>
              </c:pt>
              <c:pt idx="123">
                <c:v>-3.7775892718645343E-2</c:v>
              </c:pt>
              <c:pt idx="124">
                <c:v>-2.9318438625856813E-2</c:v>
              </c:pt>
              <c:pt idx="125">
                <c:v>-2.929442467439991E-2</c:v>
              </c:pt>
              <c:pt idx="126">
                <c:v>-3.4911093212424138E-2</c:v>
              </c:pt>
              <c:pt idx="127">
                <c:v>-3.4186131488715743E-2</c:v>
              </c:pt>
              <c:pt idx="128">
                <c:v>-3.9504248197817726E-2</c:v>
              </c:pt>
              <c:pt idx="129">
                <c:v>-2.7910701849917952E-2</c:v>
              </c:pt>
              <c:pt idx="130">
                <c:v>-2.7910701849917952E-2</c:v>
              </c:pt>
              <c:pt idx="131">
                <c:v>-1.6474219725059691E-2</c:v>
              </c:pt>
              <c:pt idx="132">
                <c:v>-2.6803463980046294E-2</c:v>
              </c:pt>
              <c:pt idx="133">
                <c:v>-1.8179859304205404E-2</c:v>
              </c:pt>
              <c:pt idx="134">
                <c:v>-7.8616484863746061E-3</c:v>
              </c:pt>
              <c:pt idx="135">
                <c:v>-2.1005717267523871E-2</c:v>
              </c:pt>
              <c:pt idx="136">
                <c:v>-1.6530035936553777E-2</c:v>
              </c:pt>
              <c:pt idx="137">
                <c:v>-2.1101124047635866E-2</c:v>
              </c:pt>
              <c:pt idx="138">
                <c:v>-2.1459386242342227E-2</c:v>
              </c:pt>
              <c:pt idx="139">
                <c:v>-2.2395930349156323E-2</c:v>
              </c:pt>
              <c:pt idx="140">
                <c:v>-3.0517838147265164E-2</c:v>
              </c:pt>
              <c:pt idx="141">
                <c:v>-2.788474082131609E-2</c:v>
              </c:pt>
              <c:pt idx="142">
                <c:v>-2.7610851969565808E-2</c:v>
              </c:pt>
              <c:pt idx="143">
                <c:v>-1.1968683211197484E-2</c:v>
              </c:pt>
              <c:pt idx="144">
                <c:v>-1.0215015729138188E-2</c:v>
              </c:pt>
              <c:pt idx="145">
                <c:v>-6.2384351730399024E-3</c:v>
              </c:pt>
              <c:pt idx="146">
                <c:v>-7.9330413150299206E-3</c:v>
              </c:pt>
              <c:pt idx="147">
                <c:v>-1.6385303202098078E-2</c:v>
              </c:pt>
              <c:pt idx="148">
                <c:v>-1.6510565165102409E-2</c:v>
              </c:pt>
              <c:pt idx="149">
                <c:v>-2.0357340578191052E-2</c:v>
              </c:pt>
              <c:pt idx="150">
                <c:v>-1.1280715953246756E-2</c:v>
              </c:pt>
              <c:pt idx="151">
                <c:v>-7.6487680518388945E-3</c:v>
              </c:pt>
              <c:pt idx="152">
                <c:v>-1.670267677675652E-2</c:v>
              </c:pt>
              <c:pt idx="153">
                <c:v>-2.4428029862971101E-2</c:v>
              </c:pt>
              <c:pt idx="154">
                <c:v>-1.5442268838133488E-2</c:v>
              </c:pt>
              <c:pt idx="155">
                <c:v>-2.0914853667417188E-2</c:v>
              </c:pt>
              <c:pt idx="156">
                <c:v>-2.4942707255004137E-2</c:v>
              </c:pt>
              <c:pt idx="157">
                <c:v>-1.5950455973016031E-2</c:v>
              </c:pt>
              <c:pt idx="158">
                <c:v>-8.3743788012624609E-3</c:v>
              </c:pt>
              <c:pt idx="159">
                <c:v>-5.6380863866206665E-3</c:v>
              </c:pt>
              <c:pt idx="160">
                <c:v>-5.4115764120690191E-3</c:v>
              </c:pt>
              <c:pt idx="161">
                <c:v>-1.4789997994510529E-2</c:v>
              </c:pt>
              <c:pt idx="162">
                <c:v>-5.4368884149558205E-3</c:v>
              </c:pt>
              <c:pt idx="163">
                <c:v>-2.0681853435714936E-2</c:v>
              </c:pt>
              <c:pt idx="164">
                <c:v>-2.5837064690339973E-2</c:v>
              </c:pt>
              <c:pt idx="165">
                <c:v>-2.2192136274631236E-2</c:v>
              </c:pt>
              <c:pt idx="166">
                <c:v>-1.7575616363495916E-2</c:v>
              </c:pt>
              <c:pt idx="167">
                <c:v>-2.6710004277079369E-2</c:v>
              </c:pt>
              <c:pt idx="168">
                <c:v>-2.1001823113233509E-2</c:v>
              </c:pt>
              <c:pt idx="169">
                <c:v>-2.4143756599780186E-2</c:v>
              </c:pt>
              <c:pt idx="170">
                <c:v>-2.4972562437896251E-2</c:v>
              </c:pt>
              <c:pt idx="171">
                <c:v>-1.1788903088129188E-2</c:v>
              </c:pt>
              <c:pt idx="172">
                <c:v>-1.206668609416961E-2</c:v>
              </c:pt>
              <c:pt idx="173">
                <c:v>-1.8392739738741115E-2</c:v>
              </c:pt>
              <c:pt idx="174">
                <c:v>-1.7328337566062668E-2</c:v>
              </c:pt>
              <c:pt idx="175">
                <c:v>-1.2665087803443775E-2</c:v>
              </c:pt>
              <c:pt idx="176">
                <c:v>-2.1969520454369951E-2</c:v>
              </c:pt>
              <c:pt idx="177">
                <c:v>-2.2427083583478669E-2</c:v>
              </c:pt>
              <c:pt idx="178">
                <c:v>-2.857725125927213E-2</c:v>
              </c:pt>
              <c:pt idx="179">
                <c:v>-3.3141849113203725E-2</c:v>
              </c:pt>
              <c:pt idx="180">
                <c:v>-3.5781436696303293E-2</c:v>
              </c:pt>
              <c:pt idx="181">
                <c:v>-3.5364113161527544E-2</c:v>
              </c:pt>
              <c:pt idx="182">
                <c:v>-3.3855128374041255E-2</c:v>
              </c:pt>
              <c:pt idx="183">
                <c:v>-3.1069510005055867E-2</c:v>
              </c:pt>
              <c:pt idx="184">
                <c:v>-3.5443943324478422E-2</c:v>
              </c:pt>
              <c:pt idx="185">
                <c:v>-4.03077420330471E-2</c:v>
              </c:pt>
              <c:pt idx="186">
                <c:v>-4.6063951099806544E-2</c:v>
              </c:pt>
              <c:pt idx="187">
                <c:v>-6.2389543936120173E-2</c:v>
              </c:pt>
              <c:pt idx="188">
                <c:v>-5.8806272963341066E-2</c:v>
              </c:pt>
              <c:pt idx="189">
                <c:v>-5.8053403133885517E-2</c:v>
              </c:pt>
              <c:pt idx="190">
                <c:v>-6.7756986599566082E-2</c:v>
              </c:pt>
              <c:pt idx="191">
                <c:v>-7.0486139731342212E-2</c:v>
              </c:pt>
              <c:pt idx="192">
                <c:v>-5.5308673384948048E-2</c:v>
              </c:pt>
              <c:pt idx="193">
                <c:v>-4.4342734903499603E-2</c:v>
              </c:pt>
              <c:pt idx="194">
                <c:v>-4.7977278907767595E-2</c:v>
              </c:pt>
              <c:pt idx="195">
                <c:v>-4.7843579610467701E-2</c:v>
              </c:pt>
              <c:pt idx="196">
                <c:v>-4.1969247863569592E-2</c:v>
              </c:pt>
              <c:pt idx="197">
                <c:v>-5.0008729395867313E-2</c:v>
              </c:pt>
              <c:pt idx="198">
                <c:v>-4.5550571759203629E-2</c:v>
              </c:pt>
              <c:pt idx="199">
                <c:v>-4.4142185957549818E-2</c:v>
              </c:pt>
              <c:pt idx="200">
                <c:v>-4.1487670783004083E-2</c:v>
              </c:pt>
              <c:pt idx="201">
                <c:v>-4.8317368382452597E-2</c:v>
              </c:pt>
              <c:pt idx="202">
                <c:v>-5.5308024359232988E-2</c:v>
              </c:pt>
              <c:pt idx="203">
                <c:v>-6.0805272165688429E-2</c:v>
              </c:pt>
              <c:pt idx="204">
                <c:v>-6.2544661082016617E-2</c:v>
              </c:pt>
              <c:pt idx="205">
                <c:v>-6.5205017487997896E-2</c:v>
              </c:pt>
              <c:pt idx="206">
                <c:v>-8.1255423421131345E-2</c:v>
              </c:pt>
              <c:pt idx="207">
                <c:v>-8.1710390447379933E-2</c:v>
              </c:pt>
              <c:pt idx="208">
                <c:v>-7.3371059034729957E-2</c:v>
              </c:pt>
              <c:pt idx="209">
                <c:v>-5.7321951153026518E-2</c:v>
              </c:pt>
              <c:pt idx="210">
                <c:v>-4.6469592171711427E-2</c:v>
              </c:pt>
              <c:pt idx="211">
                <c:v>-1.6080261116025563E-2</c:v>
              </c:pt>
              <c:pt idx="212">
                <c:v>1.4579064637119998E-2</c:v>
              </c:pt>
              <c:pt idx="213">
                <c:v>1.8705570133394245E-2</c:v>
              </c:pt>
              <c:pt idx="214">
                <c:v>1.8705570133394245E-2</c:v>
              </c:pt>
              <c:pt idx="215">
                <c:v>1.9080057970976894E-2</c:v>
              </c:pt>
              <c:pt idx="216">
                <c:v>8.5659711923446125E-2</c:v>
              </c:pt>
              <c:pt idx="217">
                <c:v>7.3850040012435336E-2</c:v>
              </c:pt>
              <c:pt idx="218">
                <c:v>8.5050925802731436E-2</c:v>
              </c:pt>
              <c:pt idx="219">
                <c:v>9.6106429832856666E-2</c:v>
              </c:pt>
              <c:pt idx="220">
                <c:v>0.19358814515589917</c:v>
              </c:pt>
              <c:pt idx="221">
                <c:v>0.14967311819861639</c:v>
              </c:pt>
              <c:pt idx="222">
                <c:v>0.10275504925780665</c:v>
              </c:pt>
              <c:pt idx="223">
                <c:v>0.13804192835924356</c:v>
              </c:pt>
              <c:pt idx="224">
                <c:v>0.14945893971265045</c:v>
              </c:pt>
              <c:pt idx="225">
                <c:v>0.13572425753080775</c:v>
              </c:pt>
              <c:pt idx="226">
                <c:v>0.20138748717362942</c:v>
              </c:pt>
              <c:pt idx="227">
                <c:v>0.19317796090398898</c:v>
              </c:pt>
              <c:pt idx="228">
                <c:v>0.12885367131131109</c:v>
              </c:pt>
              <c:pt idx="229">
                <c:v>0.13396280174016795</c:v>
              </c:pt>
              <c:pt idx="230">
                <c:v>0.15878154508359765</c:v>
              </c:pt>
              <c:pt idx="231">
                <c:v>0.15859787080623922</c:v>
              </c:pt>
              <c:pt idx="232">
                <c:v>0.20805168321574086</c:v>
              </c:pt>
              <c:pt idx="233">
                <c:v>0.19229788203438436</c:v>
              </c:pt>
              <c:pt idx="234">
                <c:v>0.16911598154430485</c:v>
              </c:pt>
              <c:pt idx="235">
                <c:v>0.17524667844864683</c:v>
              </c:pt>
              <c:pt idx="236">
                <c:v>0.18116060076416285</c:v>
              </c:pt>
              <c:pt idx="237">
                <c:v>0.15422149040967148</c:v>
              </c:pt>
              <c:pt idx="238">
                <c:v>8.0736202849092997E-2</c:v>
              </c:pt>
              <c:pt idx="239">
                <c:v>0.12058248759874135</c:v>
              </c:pt>
              <c:pt idx="240">
                <c:v>0.1159997170247884</c:v>
              </c:pt>
              <c:pt idx="241">
                <c:v>9.5829295852531082E-2</c:v>
              </c:pt>
              <c:pt idx="242">
                <c:v>9.6892399973779408E-2</c:v>
              </c:pt>
              <c:pt idx="243">
                <c:v>0.11348539140469271</c:v>
              </c:pt>
              <c:pt idx="244">
                <c:v>0.12236016903225733</c:v>
              </c:pt>
              <c:pt idx="245">
                <c:v>0.14787207183935847</c:v>
              </c:pt>
              <c:pt idx="246">
                <c:v>0.11800390843285613</c:v>
              </c:pt>
              <c:pt idx="247">
                <c:v>8.8935344707292696E-2</c:v>
              </c:pt>
              <c:pt idx="248">
                <c:v>8.4976287845500709E-2</c:v>
              </c:pt>
              <c:pt idx="249">
                <c:v>0.11181739531702006</c:v>
              </c:pt>
              <c:pt idx="250">
                <c:v>0.11249497816352982</c:v>
              </c:pt>
              <c:pt idx="251">
                <c:v>0.1165189375968265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8F4-4E84-BA5D-1E207D6A66E1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06</c:v>
              </c:pt>
              <c:pt idx="1">
                <c:v>45707</c:v>
              </c:pt>
              <c:pt idx="2">
                <c:v>45708</c:v>
              </c:pt>
              <c:pt idx="3">
                <c:v>45709</c:v>
              </c:pt>
              <c:pt idx="4">
                <c:v>45712</c:v>
              </c:pt>
              <c:pt idx="5">
                <c:v>45713</c:v>
              </c:pt>
              <c:pt idx="6">
                <c:v>45714</c:v>
              </c:pt>
              <c:pt idx="7">
                <c:v>45715</c:v>
              </c:pt>
              <c:pt idx="8">
                <c:v>45716</c:v>
              </c:pt>
              <c:pt idx="9">
                <c:v>45719</c:v>
              </c:pt>
              <c:pt idx="10">
                <c:v>45720</c:v>
              </c:pt>
              <c:pt idx="11">
                <c:v>45721</c:v>
              </c:pt>
              <c:pt idx="12">
                <c:v>45722</c:v>
              </c:pt>
              <c:pt idx="13">
                <c:v>45723</c:v>
              </c:pt>
              <c:pt idx="14">
                <c:v>45726</c:v>
              </c:pt>
              <c:pt idx="15">
                <c:v>45727</c:v>
              </c:pt>
              <c:pt idx="16">
                <c:v>45728</c:v>
              </c:pt>
              <c:pt idx="17">
                <c:v>45729</c:v>
              </c:pt>
              <c:pt idx="18">
                <c:v>45730</c:v>
              </c:pt>
              <c:pt idx="19">
                <c:v>45733</c:v>
              </c:pt>
              <c:pt idx="20">
                <c:v>45734</c:v>
              </c:pt>
              <c:pt idx="21">
                <c:v>45735</c:v>
              </c:pt>
              <c:pt idx="22">
                <c:v>45736</c:v>
              </c:pt>
              <c:pt idx="23">
                <c:v>45737</c:v>
              </c:pt>
              <c:pt idx="24">
                <c:v>45740</c:v>
              </c:pt>
              <c:pt idx="25">
                <c:v>45741</c:v>
              </c:pt>
              <c:pt idx="26">
                <c:v>45742</c:v>
              </c:pt>
              <c:pt idx="27">
                <c:v>45743</c:v>
              </c:pt>
              <c:pt idx="28">
                <c:v>45744</c:v>
              </c:pt>
              <c:pt idx="29">
                <c:v>45747</c:v>
              </c:pt>
              <c:pt idx="30">
                <c:v>45748</c:v>
              </c:pt>
              <c:pt idx="31">
                <c:v>45749</c:v>
              </c:pt>
              <c:pt idx="32">
                <c:v>45750</c:v>
              </c:pt>
              <c:pt idx="33">
                <c:v>45751</c:v>
              </c:pt>
              <c:pt idx="34">
                <c:v>45754</c:v>
              </c:pt>
              <c:pt idx="35">
                <c:v>45755</c:v>
              </c:pt>
              <c:pt idx="36">
                <c:v>45756</c:v>
              </c:pt>
              <c:pt idx="37">
                <c:v>45757</c:v>
              </c:pt>
              <c:pt idx="38">
                <c:v>45758</c:v>
              </c:pt>
              <c:pt idx="39">
                <c:v>45761</c:v>
              </c:pt>
              <c:pt idx="40">
                <c:v>45762</c:v>
              </c:pt>
              <c:pt idx="41">
                <c:v>45763</c:v>
              </c:pt>
              <c:pt idx="42">
                <c:v>45764</c:v>
              </c:pt>
              <c:pt idx="43">
                <c:v>45768</c:v>
              </c:pt>
              <c:pt idx="44">
                <c:v>45769</c:v>
              </c:pt>
              <c:pt idx="45">
                <c:v>45770</c:v>
              </c:pt>
              <c:pt idx="46">
                <c:v>45771</c:v>
              </c:pt>
              <c:pt idx="47">
                <c:v>45772</c:v>
              </c:pt>
              <c:pt idx="48">
                <c:v>45775</c:v>
              </c:pt>
              <c:pt idx="49">
                <c:v>45776</c:v>
              </c:pt>
              <c:pt idx="50">
                <c:v>45777</c:v>
              </c:pt>
              <c:pt idx="51">
                <c:v>45778</c:v>
              </c:pt>
              <c:pt idx="52">
                <c:v>45779</c:v>
              </c:pt>
              <c:pt idx="53">
                <c:v>45782</c:v>
              </c:pt>
              <c:pt idx="54">
                <c:v>45783</c:v>
              </c:pt>
              <c:pt idx="55">
                <c:v>45784</c:v>
              </c:pt>
              <c:pt idx="56">
                <c:v>45785</c:v>
              </c:pt>
              <c:pt idx="57">
                <c:v>45786</c:v>
              </c:pt>
              <c:pt idx="58">
                <c:v>45789</c:v>
              </c:pt>
              <c:pt idx="59">
                <c:v>45790</c:v>
              </c:pt>
              <c:pt idx="60">
                <c:v>45791</c:v>
              </c:pt>
              <c:pt idx="61">
                <c:v>45792</c:v>
              </c:pt>
              <c:pt idx="62">
                <c:v>45793</c:v>
              </c:pt>
              <c:pt idx="63">
                <c:v>45796</c:v>
              </c:pt>
              <c:pt idx="64">
                <c:v>45797</c:v>
              </c:pt>
              <c:pt idx="65">
                <c:v>45798</c:v>
              </c:pt>
              <c:pt idx="66">
                <c:v>45799</c:v>
              </c:pt>
              <c:pt idx="67">
                <c:v>45800</c:v>
              </c:pt>
              <c:pt idx="68">
                <c:v>45804</c:v>
              </c:pt>
              <c:pt idx="69">
                <c:v>45805</c:v>
              </c:pt>
              <c:pt idx="70">
                <c:v>45806</c:v>
              </c:pt>
              <c:pt idx="71">
                <c:v>45807</c:v>
              </c:pt>
              <c:pt idx="72">
                <c:v>45810</c:v>
              </c:pt>
              <c:pt idx="73">
                <c:v>45811</c:v>
              </c:pt>
              <c:pt idx="74">
                <c:v>45812</c:v>
              </c:pt>
              <c:pt idx="75">
                <c:v>45813</c:v>
              </c:pt>
              <c:pt idx="76">
                <c:v>45814</c:v>
              </c:pt>
              <c:pt idx="77">
                <c:v>45817</c:v>
              </c:pt>
              <c:pt idx="78">
                <c:v>45818</c:v>
              </c:pt>
              <c:pt idx="79">
                <c:v>45819</c:v>
              </c:pt>
              <c:pt idx="80">
                <c:v>45820</c:v>
              </c:pt>
              <c:pt idx="81">
                <c:v>45821</c:v>
              </c:pt>
              <c:pt idx="82">
                <c:v>45824</c:v>
              </c:pt>
              <c:pt idx="83">
                <c:v>45825</c:v>
              </c:pt>
              <c:pt idx="84">
                <c:v>45826</c:v>
              </c:pt>
              <c:pt idx="85">
                <c:v>45828</c:v>
              </c:pt>
              <c:pt idx="86">
                <c:v>45831</c:v>
              </c:pt>
              <c:pt idx="87">
                <c:v>45832</c:v>
              </c:pt>
              <c:pt idx="88">
                <c:v>45833</c:v>
              </c:pt>
              <c:pt idx="89">
                <c:v>45834</c:v>
              </c:pt>
              <c:pt idx="90">
                <c:v>45835</c:v>
              </c:pt>
              <c:pt idx="91">
                <c:v>45838</c:v>
              </c:pt>
              <c:pt idx="92">
                <c:v>45839</c:v>
              </c:pt>
              <c:pt idx="93">
                <c:v>45840</c:v>
              </c:pt>
              <c:pt idx="94">
                <c:v>45841</c:v>
              </c:pt>
              <c:pt idx="95">
                <c:v>45845</c:v>
              </c:pt>
              <c:pt idx="96">
                <c:v>45846</c:v>
              </c:pt>
              <c:pt idx="97">
                <c:v>45847</c:v>
              </c:pt>
              <c:pt idx="98">
                <c:v>45848</c:v>
              </c:pt>
              <c:pt idx="99">
                <c:v>45849</c:v>
              </c:pt>
              <c:pt idx="100">
                <c:v>45852</c:v>
              </c:pt>
              <c:pt idx="101">
                <c:v>45853</c:v>
              </c:pt>
              <c:pt idx="102">
                <c:v>45854</c:v>
              </c:pt>
              <c:pt idx="103">
                <c:v>45855</c:v>
              </c:pt>
              <c:pt idx="104">
                <c:v>45856</c:v>
              </c:pt>
              <c:pt idx="105">
                <c:v>45859</c:v>
              </c:pt>
              <c:pt idx="106">
                <c:v>45860</c:v>
              </c:pt>
              <c:pt idx="107">
                <c:v>45861</c:v>
              </c:pt>
              <c:pt idx="108">
                <c:v>45862</c:v>
              </c:pt>
              <c:pt idx="109">
                <c:v>45863</c:v>
              </c:pt>
              <c:pt idx="110">
                <c:v>45866</c:v>
              </c:pt>
              <c:pt idx="111">
                <c:v>45867</c:v>
              </c:pt>
              <c:pt idx="112">
                <c:v>45868</c:v>
              </c:pt>
              <c:pt idx="113">
                <c:v>45869</c:v>
              </c:pt>
              <c:pt idx="114">
                <c:v>45870</c:v>
              </c:pt>
              <c:pt idx="115">
                <c:v>45873</c:v>
              </c:pt>
              <c:pt idx="116">
                <c:v>45874</c:v>
              </c:pt>
              <c:pt idx="117">
                <c:v>45875</c:v>
              </c:pt>
              <c:pt idx="118">
                <c:v>45876</c:v>
              </c:pt>
              <c:pt idx="119">
                <c:v>45877</c:v>
              </c:pt>
              <c:pt idx="120">
                <c:v>45880</c:v>
              </c:pt>
              <c:pt idx="121">
                <c:v>45881</c:v>
              </c:pt>
              <c:pt idx="122">
                <c:v>45882</c:v>
              </c:pt>
              <c:pt idx="123">
                <c:v>45883</c:v>
              </c:pt>
              <c:pt idx="124">
                <c:v>45884</c:v>
              </c:pt>
              <c:pt idx="125">
                <c:v>45887</c:v>
              </c:pt>
              <c:pt idx="126">
                <c:v>45888</c:v>
              </c:pt>
              <c:pt idx="127">
                <c:v>45889</c:v>
              </c:pt>
              <c:pt idx="128">
                <c:v>45890</c:v>
              </c:pt>
              <c:pt idx="129">
                <c:v>45891</c:v>
              </c:pt>
              <c:pt idx="130">
                <c:v>45894</c:v>
              </c:pt>
              <c:pt idx="131">
                <c:v>45895</c:v>
              </c:pt>
              <c:pt idx="132">
                <c:v>45896</c:v>
              </c:pt>
              <c:pt idx="133">
                <c:v>45897</c:v>
              </c:pt>
              <c:pt idx="134">
                <c:v>45898</c:v>
              </c:pt>
              <c:pt idx="135">
                <c:v>45902</c:v>
              </c:pt>
              <c:pt idx="136">
                <c:v>45903</c:v>
              </c:pt>
              <c:pt idx="137">
                <c:v>45904</c:v>
              </c:pt>
              <c:pt idx="138">
                <c:v>45905</c:v>
              </c:pt>
              <c:pt idx="139">
                <c:v>45908</c:v>
              </c:pt>
              <c:pt idx="140">
                <c:v>45909</c:v>
              </c:pt>
              <c:pt idx="141">
                <c:v>45910</c:v>
              </c:pt>
              <c:pt idx="142">
                <c:v>45911</c:v>
              </c:pt>
              <c:pt idx="143">
                <c:v>45912</c:v>
              </c:pt>
              <c:pt idx="144">
                <c:v>45915</c:v>
              </c:pt>
              <c:pt idx="145">
                <c:v>45916</c:v>
              </c:pt>
              <c:pt idx="146">
                <c:v>45917</c:v>
              </c:pt>
              <c:pt idx="147">
                <c:v>45918</c:v>
              </c:pt>
              <c:pt idx="148">
                <c:v>45919</c:v>
              </c:pt>
              <c:pt idx="149">
                <c:v>45922</c:v>
              </c:pt>
              <c:pt idx="150">
                <c:v>45923</c:v>
              </c:pt>
              <c:pt idx="151">
                <c:v>45924</c:v>
              </c:pt>
              <c:pt idx="152">
                <c:v>45925</c:v>
              </c:pt>
              <c:pt idx="153">
                <c:v>45926</c:v>
              </c:pt>
              <c:pt idx="154">
                <c:v>45929</c:v>
              </c:pt>
              <c:pt idx="155">
                <c:v>45930</c:v>
              </c:pt>
              <c:pt idx="156">
                <c:v>45931</c:v>
              </c:pt>
              <c:pt idx="157">
                <c:v>45932</c:v>
              </c:pt>
              <c:pt idx="158">
                <c:v>45933</c:v>
              </c:pt>
              <c:pt idx="159">
                <c:v>45936</c:v>
              </c:pt>
              <c:pt idx="160">
                <c:v>45937</c:v>
              </c:pt>
              <c:pt idx="161">
                <c:v>45938</c:v>
              </c:pt>
              <c:pt idx="162">
                <c:v>45939</c:v>
              </c:pt>
              <c:pt idx="163">
                <c:v>45940</c:v>
              </c:pt>
              <c:pt idx="164">
                <c:v>45944</c:v>
              </c:pt>
              <c:pt idx="165">
                <c:v>45945</c:v>
              </c:pt>
              <c:pt idx="166">
                <c:v>45946</c:v>
              </c:pt>
              <c:pt idx="167">
                <c:v>45947</c:v>
              </c:pt>
              <c:pt idx="168">
                <c:v>45950</c:v>
              </c:pt>
              <c:pt idx="169">
                <c:v>45951</c:v>
              </c:pt>
              <c:pt idx="170">
                <c:v>45952</c:v>
              </c:pt>
              <c:pt idx="171">
                <c:v>45953</c:v>
              </c:pt>
              <c:pt idx="172">
                <c:v>45954</c:v>
              </c:pt>
              <c:pt idx="173">
                <c:v>45957</c:v>
              </c:pt>
              <c:pt idx="174">
                <c:v>45958</c:v>
              </c:pt>
              <c:pt idx="175">
                <c:v>45959</c:v>
              </c:pt>
              <c:pt idx="176">
                <c:v>45960</c:v>
              </c:pt>
              <c:pt idx="177">
                <c:v>45961</c:v>
              </c:pt>
              <c:pt idx="178">
                <c:v>45964</c:v>
              </c:pt>
              <c:pt idx="179">
                <c:v>45965</c:v>
              </c:pt>
              <c:pt idx="180">
                <c:v>45966</c:v>
              </c:pt>
              <c:pt idx="181">
                <c:v>45967</c:v>
              </c:pt>
              <c:pt idx="182">
                <c:v>45968</c:v>
              </c:pt>
              <c:pt idx="183">
                <c:v>45971</c:v>
              </c:pt>
              <c:pt idx="184">
                <c:v>45973</c:v>
              </c:pt>
              <c:pt idx="185">
                <c:v>45974</c:v>
              </c:pt>
              <c:pt idx="186">
                <c:v>45975</c:v>
              </c:pt>
              <c:pt idx="187">
                <c:v>45978</c:v>
              </c:pt>
              <c:pt idx="188">
                <c:v>45979</c:v>
              </c:pt>
              <c:pt idx="189">
                <c:v>45980</c:v>
              </c:pt>
              <c:pt idx="190">
                <c:v>45981</c:v>
              </c:pt>
              <c:pt idx="191">
                <c:v>45982</c:v>
              </c:pt>
              <c:pt idx="192">
                <c:v>45985</c:v>
              </c:pt>
              <c:pt idx="193">
                <c:v>45986</c:v>
              </c:pt>
              <c:pt idx="194">
                <c:v>45987</c:v>
              </c:pt>
              <c:pt idx="195">
                <c:v>45989</c:v>
              </c:pt>
              <c:pt idx="196">
                <c:v>45992</c:v>
              </c:pt>
              <c:pt idx="197">
                <c:v>45993</c:v>
              </c:pt>
              <c:pt idx="198">
                <c:v>45994</c:v>
              </c:pt>
              <c:pt idx="199">
                <c:v>45995</c:v>
              </c:pt>
              <c:pt idx="200">
                <c:v>45996</c:v>
              </c:pt>
              <c:pt idx="201">
                <c:v>45999</c:v>
              </c:pt>
              <c:pt idx="202">
                <c:v>46000</c:v>
              </c:pt>
              <c:pt idx="203">
                <c:v>46001</c:v>
              </c:pt>
              <c:pt idx="204">
                <c:v>46002</c:v>
              </c:pt>
              <c:pt idx="205">
                <c:v>46003</c:v>
              </c:pt>
              <c:pt idx="206">
                <c:v>46006</c:v>
              </c:pt>
              <c:pt idx="207">
                <c:v>46007</c:v>
              </c:pt>
              <c:pt idx="208">
                <c:v>46008</c:v>
              </c:pt>
              <c:pt idx="209">
                <c:v>46009</c:v>
              </c:pt>
              <c:pt idx="210">
                <c:v>46010</c:v>
              </c:pt>
              <c:pt idx="211">
                <c:v>46013</c:v>
              </c:pt>
              <c:pt idx="212">
                <c:v>46014</c:v>
              </c:pt>
              <c:pt idx="213">
                <c:v>46015</c:v>
              </c:pt>
              <c:pt idx="214">
                <c:v>46017</c:v>
              </c:pt>
              <c:pt idx="215">
                <c:v>46020</c:v>
              </c:pt>
              <c:pt idx="216">
                <c:v>46021</c:v>
              </c:pt>
              <c:pt idx="217">
                <c:v>46022</c:v>
              </c:pt>
              <c:pt idx="218">
                <c:v>46024</c:v>
              </c:pt>
              <c:pt idx="219">
                <c:v>46027</c:v>
              </c:pt>
              <c:pt idx="220">
                <c:v>46028</c:v>
              </c:pt>
              <c:pt idx="221">
                <c:v>46029</c:v>
              </c:pt>
              <c:pt idx="222">
                <c:v>46030</c:v>
              </c:pt>
              <c:pt idx="223">
                <c:v>46031</c:v>
              </c:pt>
              <c:pt idx="224">
                <c:v>46034</c:v>
              </c:pt>
              <c:pt idx="225">
                <c:v>46035</c:v>
              </c:pt>
              <c:pt idx="226">
                <c:v>46036</c:v>
              </c:pt>
              <c:pt idx="227">
                <c:v>46037</c:v>
              </c:pt>
              <c:pt idx="228">
                <c:v>46038</c:v>
              </c:pt>
              <c:pt idx="229">
                <c:v>46042</c:v>
              </c:pt>
              <c:pt idx="230">
                <c:v>46043</c:v>
              </c:pt>
              <c:pt idx="231">
                <c:v>46044</c:v>
              </c:pt>
              <c:pt idx="232">
                <c:v>46045</c:v>
              </c:pt>
              <c:pt idx="233">
                <c:v>46048</c:v>
              </c:pt>
              <c:pt idx="234">
                <c:v>46049</c:v>
              </c:pt>
              <c:pt idx="235">
                <c:v>46050</c:v>
              </c:pt>
              <c:pt idx="236">
                <c:v>46051</c:v>
              </c:pt>
              <c:pt idx="237">
                <c:v>46052</c:v>
              </c:pt>
              <c:pt idx="238">
                <c:v>46055</c:v>
              </c:pt>
              <c:pt idx="239">
                <c:v>46056</c:v>
              </c:pt>
              <c:pt idx="240">
                <c:v>46057</c:v>
              </c:pt>
              <c:pt idx="241">
                <c:v>46058</c:v>
              </c:pt>
              <c:pt idx="242">
                <c:v>46059</c:v>
              </c:pt>
              <c:pt idx="243">
                <c:v>46062</c:v>
              </c:pt>
              <c:pt idx="244">
                <c:v>46063</c:v>
              </c:pt>
              <c:pt idx="245">
                <c:v>46064</c:v>
              </c:pt>
              <c:pt idx="246">
                <c:v>46065</c:v>
              </c:pt>
              <c:pt idx="247">
                <c:v>46066</c:v>
              </c:pt>
              <c:pt idx="248">
                <c:v>46070</c:v>
              </c:pt>
              <c:pt idx="249">
                <c:v>46071</c:v>
              </c:pt>
              <c:pt idx="250">
                <c:v>46072</c:v>
              </c:pt>
              <c:pt idx="251">
                <c:v>46073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0.11679228093423877</c:v>
              </c:pt>
              <c:pt idx="2">
                <c:v>0.13256170283253255</c:v>
              </c:pt>
              <c:pt idx="3">
                <c:v>0.11506542984926282</c:v>
              </c:pt>
              <c:pt idx="4">
                <c:v>0.10311827066423707</c:v>
              </c:pt>
              <c:pt idx="5">
                <c:v>9.7022527745568965E-2</c:v>
              </c:pt>
              <c:pt idx="6">
                <c:v>9.5001656451880079E-2</c:v>
              </c:pt>
              <c:pt idx="7">
                <c:v>9.6484180884545134E-2</c:v>
              </c:pt>
              <c:pt idx="8">
                <c:v>8.5323836342554138E-2</c:v>
              </c:pt>
              <c:pt idx="9">
                <c:v>8.7634586715255924E-2</c:v>
              </c:pt>
              <c:pt idx="10">
                <c:v>9.0392579095577075E-2</c:v>
              </c:pt>
              <c:pt idx="11">
                <c:v>0.10703577936060937</c:v>
              </c:pt>
              <c:pt idx="12">
                <c:v>0.1235464634752359</c:v>
              </c:pt>
              <c:pt idx="13">
                <c:v>0.12832532714924616</c:v>
              </c:pt>
              <c:pt idx="14">
                <c:v>0.1235381812158356</c:v>
              </c:pt>
              <c:pt idx="15">
                <c:v>0.12792363756832859</c:v>
              </c:pt>
              <c:pt idx="16">
                <c:v>0.12644525426536335</c:v>
              </c:pt>
              <c:pt idx="17">
                <c:v>0.12742256087460646</c:v>
              </c:pt>
              <c:pt idx="18">
                <c:v>0.11853569653801554</c:v>
              </c:pt>
              <c:pt idx="19">
                <c:v>0.1197490475401688</c:v>
              </c:pt>
              <c:pt idx="20">
                <c:v>9.9875766108994402E-2</c:v>
              </c:pt>
              <c:pt idx="21">
                <c:v>0.10776875931754182</c:v>
              </c:pt>
              <c:pt idx="22">
                <c:v>0.10236872618850423</c:v>
              </c:pt>
              <c:pt idx="23">
                <c:v>8.6222461487493796E-2</c:v>
              </c:pt>
              <c:pt idx="24">
                <c:v>8.17997349676991E-2</c:v>
              </c:pt>
              <c:pt idx="25">
                <c:v>7.1790624482358734E-2</c:v>
              </c:pt>
              <c:pt idx="26">
                <c:v>7.031224117939372E-2</c:v>
              </c:pt>
              <c:pt idx="27">
                <c:v>5.4741593506708375E-2</c:v>
              </c:pt>
              <c:pt idx="28">
                <c:v>4.9407818452873897E-2</c:v>
              </c:pt>
              <c:pt idx="29">
                <c:v>4.1970349511346594E-2</c:v>
              </c:pt>
              <c:pt idx="30">
                <c:v>2.9530395891999239E-2</c:v>
              </c:pt>
              <c:pt idx="31">
                <c:v>2.107835017392734E-2</c:v>
              </c:pt>
              <c:pt idx="32">
                <c:v>1.896637402683421E-3</c:v>
              </c:pt>
              <c:pt idx="33">
                <c:v>-2.8474407818453007E-2</c:v>
              </c:pt>
              <c:pt idx="34">
                <c:v>-3.3278118270664292E-2</c:v>
              </c:pt>
              <c:pt idx="35">
                <c:v>-4.3055325492794561E-2</c:v>
              </c:pt>
              <c:pt idx="36">
                <c:v>-5.6538843796587801E-2</c:v>
              </c:pt>
              <c:pt idx="37">
                <c:v>-3.3816465131688012E-2</c:v>
              </c:pt>
              <c:pt idx="38">
                <c:v>-2.2780354480702369E-2</c:v>
              </c:pt>
              <c:pt idx="39">
                <c:v>-3.3940699022693366E-2</c:v>
              </c:pt>
              <c:pt idx="40">
                <c:v>-2.5020705648500896E-2</c:v>
              </c:pt>
              <c:pt idx="41">
                <c:v>-2.1272983269836176E-2</c:v>
              </c:pt>
              <c:pt idx="42">
                <c:v>-2.7733145602120368E-2</c:v>
              </c:pt>
              <c:pt idx="43">
                <c:v>-2.7733145602120368E-2</c:v>
              </c:pt>
              <c:pt idx="44">
                <c:v>-2.0063773397382967E-2</c:v>
              </c:pt>
              <c:pt idx="45">
                <c:v>2.3687261885041444E-3</c:v>
              </c:pt>
              <c:pt idx="46">
                <c:v>9.8724532052343328E-3</c:v>
              </c:pt>
              <c:pt idx="47">
                <c:v>0</c:v>
              </c:pt>
              <c:pt idx="48">
                <c:v>1.8676494947820199E-3</c:v>
              </c:pt>
              <c:pt idx="49">
                <c:v>1.5939208216001255E-2</c:v>
              </c:pt>
              <c:pt idx="50">
                <c:v>-1.1433659102203175E-2</c:v>
              </c:pt>
              <c:pt idx="51">
                <c:v>-4.1742587377838758E-3</c:v>
              </c:pt>
              <c:pt idx="52">
                <c:v>1.9670366075865697E-3</c:v>
              </c:pt>
              <c:pt idx="53">
                <c:v>1.9670366075865697E-3</c:v>
              </c:pt>
              <c:pt idx="54">
                <c:v>-1.5115123405665676E-3</c:v>
              </c:pt>
              <c:pt idx="55">
                <c:v>-2.1289547788636898E-2</c:v>
              </c:pt>
              <c:pt idx="56">
                <c:v>-3.180387609740043E-3</c:v>
              </c:pt>
              <c:pt idx="57">
                <c:v>-1.4162663574623924E-3</c:v>
              </c:pt>
              <c:pt idx="58">
                <c:v>2.5952459831041663E-2</c:v>
              </c:pt>
              <c:pt idx="59">
                <c:v>3.3120755342057384E-2</c:v>
              </c:pt>
              <c:pt idx="60">
                <c:v>4.8695544144442549E-2</c:v>
              </c:pt>
              <c:pt idx="61">
                <c:v>3.0640218651648121E-2</c:v>
              </c:pt>
              <c:pt idx="62">
                <c:v>2.9811992711611612E-2</c:v>
              </c:pt>
              <c:pt idx="63">
                <c:v>1.5164816962067285E-2</c:v>
              </c:pt>
              <c:pt idx="64">
                <c:v>2.0896140467119517E-2</c:v>
              </c:pt>
              <c:pt idx="65">
                <c:v>2.0925128375020696E-2</c:v>
              </c:pt>
              <c:pt idx="66">
                <c:v>1.4585058804041706E-2</c:v>
              </c:pt>
              <c:pt idx="67">
                <c:v>1.8146430346198228E-2</c:v>
              </c:pt>
              <c:pt idx="68">
                <c:v>2.8155540831538817E-2</c:v>
              </c:pt>
              <c:pt idx="69">
                <c:v>2.0949975153221612E-2</c:v>
              </c:pt>
              <c:pt idx="70">
                <c:v>1.275467947656117E-2</c:v>
              </c:pt>
              <c:pt idx="71">
                <c:v>9.5742918668211274E-3</c:v>
              </c:pt>
              <c:pt idx="72">
                <c:v>1.8763458671525513E-2</c:v>
              </c:pt>
              <c:pt idx="73">
                <c:v>1.8469438462812571E-2</c:v>
              </c:pt>
              <c:pt idx="74">
                <c:v>2.6134669537849708E-2</c:v>
              </c:pt>
              <c:pt idx="75">
                <c:v>2.3587874772237782E-2</c:v>
              </c:pt>
              <c:pt idx="76">
                <c:v>1.1127215504389554E-2</c:v>
              </c:pt>
              <c:pt idx="77">
                <c:v>2.4010270001656453E-2</c:v>
              </c:pt>
              <c:pt idx="78">
                <c:v>3.2996521451051697E-2</c:v>
              </c:pt>
              <c:pt idx="79">
                <c:v>4.4144442603942347E-2</c:v>
              </c:pt>
              <c:pt idx="80">
                <c:v>4.3966374026834343E-2</c:v>
              </c:pt>
              <c:pt idx="81">
                <c:v>3.6537187344707567E-2</c:v>
              </c:pt>
              <c:pt idx="82">
                <c:v>4.1862680139141739E-2</c:v>
              </c:pt>
              <c:pt idx="83">
                <c:v>5.5288222627132511E-2</c:v>
              </c:pt>
              <c:pt idx="84">
                <c:v>5.5325492794434217E-2</c:v>
              </c:pt>
              <c:pt idx="85">
                <c:v>5.8857876428689559E-2</c:v>
              </c:pt>
              <c:pt idx="86">
                <c:v>7.5592181547126103E-2</c:v>
              </c:pt>
              <c:pt idx="87">
                <c:v>6.7943514990889353E-2</c:v>
              </c:pt>
              <c:pt idx="88">
                <c:v>5.9479045883716886E-2</c:v>
              </c:pt>
              <c:pt idx="89">
                <c:v>7.0026503230081083E-2</c:v>
              </c:pt>
              <c:pt idx="90">
                <c:v>7.4908895146595933E-2</c:v>
              </c:pt>
              <c:pt idx="91">
                <c:v>7.5782673513334453E-2</c:v>
              </c:pt>
              <c:pt idx="92">
                <c:v>7.6532217989067286E-2</c:v>
              </c:pt>
              <c:pt idx="93">
                <c:v>8.404422726519778E-2</c:v>
              </c:pt>
              <c:pt idx="94">
                <c:v>7.7476395560708733E-2</c:v>
              </c:pt>
              <c:pt idx="95">
                <c:v>6.515239357296676E-2</c:v>
              </c:pt>
              <c:pt idx="96">
                <c:v>7.1268842140135735E-2</c:v>
              </c:pt>
              <c:pt idx="97">
                <c:v>7.5306443597813466E-2</c:v>
              </c:pt>
              <c:pt idx="98">
                <c:v>8.0379327480536666E-2</c:v>
              </c:pt>
              <c:pt idx="99">
                <c:v>7.7708298823919053E-2</c:v>
              </c:pt>
              <c:pt idx="100">
                <c:v>7.1972834189166779E-2</c:v>
              </c:pt>
              <c:pt idx="101">
                <c:v>6.7939373861189312E-2</c:v>
              </c:pt>
              <c:pt idx="102">
                <c:v>6.707801888355136E-2</c:v>
              </c:pt>
              <c:pt idx="103">
                <c:v>6.6759151896637503E-2</c:v>
              </c:pt>
              <c:pt idx="104">
                <c:v>8.9050853072718317E-2</c:v>
              </c:pt>
              <c:pt idx="105">
                <c:v>9.6807189001159477E-2</c:v>
              </c:pt>
              <c:pt idx="106">
                <c:v>0.10190077853238355</c:v>
              </c:pt>
              <c:pt idx="107">
                <c:v>9.84719231406328E-2</c:v>
              </c:pt>
              <c:pt idx="108">
                <c:v>9.6790624482358867E-2</c:v>
              </c:pt>
              <c:pt idx="109">
                <c:v>9.2160841477554989E-2</c:v>
              </c:pt>
              <c:pt idx="110">
                <c:v>9.0156534702666935E-2</c:v>
              </c:pt>
              <c:pt idx="111">
                <c:v>7.8739440119264481E-2</c:v>
              </c:pt>
              <c:pt idx="112">
                <c:v>7.6519794599966717E-2</c:v>
              </c:pt>
              <c:pt idx="113">
                <c:v>6.1735961570316356E-2</c:v>
              </c:pt>
              <c:pt idx="114">
                <c:v>6.2183203577935942E-2</c:v>
              </c:pt>
              <c:pt idx="115">
                <c:v>5.6613384131191102E-2</c:v>
              </c:pt>
              <c:pt idx="116">
                <c:v>6.0385953288056848E-2</c:v>
              </c:pt>
              <c:pt idx="117">
                <c:v>8.0213682292529231E-2</c:v>
              </c:pt>
              <c:pt idx="118">
                <c:v>8.0197117773728621E-2</c:v>
              </c:pt>
              <c:pt idx="119">
                <c:v>7.9455855557396093E-2</c:v>
              </c:pt>
              <c:pt idx="120">
                <c:v>6.9968527414278725E-2</c:v>
              </c:pt>
              <c:pt idx="121">
                <c:v>8.3017227099552615E-2</c:v>
              </c:pt>
              <c:pt idx="122">
                <c:v>8.2064767268510641E-2</c:v>
              </c:pt>
              <c:pt idx="123">
                <c:v>8.3373364253768401E-2</c:v>
              </c:pt>
              <c:pt idx="124">
                <c:v>8.0275799238032075E-2</c:v>
              </c:pt>
              <c:pt idx="125">
                <c:v>7.1910717243663935E-2</c:v>
              </c:pt>
              <c:pt idx="126">
                <c:v>5.9851747556733281E-2</c:v>
              </c:pt>
              <c:pt idx="127">
                <c:v>6.617111147921162E-2</c:v>
              </c:pt>
              <c:pt idx="128">
                <c:v>7.0349511346695204E-2</c:v>
              </c:pt>
              <c:pt idx="129">
                <c:v>8.7282590690740403E-2</c:v>
              </c:pt>
              <c:pt idx="130">
                <c:v>8.7282590690740403E-2</c:v>
              </c:pt>
              <c:pt idx="131">
                <c:v>9.3593672353817992E-2</c:v>
              </c:pt>
              <c:pt idx="132">
                <c:v>7.9654629783004749E-2</c:v>
              </c:pt>
              <c:pt idx="133">
                <c:v>8.0478714593340994E-2</c:v>
              </c:pt>
              <c:pt idx="134">
                <c:v>8.3961404671194284E-2</c:v>
              </c:pt>
              <c:pt idx="135">
                <c:v>8.6280437303296376E-2</c:v>
              </c:pt>
              <c:pt idx="136">
                <c:v>8.534040086135497E-2</c:v>
              </c:pt>
              <c:pt idx="137">
                <c:v>7.3608580420738701E-2</c:v>
              </c:pt>
              <c:pt idx="138">
                <c:v>7.6967036607586303E-2</c:v>
              </c:pt>
              <c:pt idx="139">
                <c:v>8.4673678979625633E-2</c:v>
              </c:pt>
              <c:pt idx="140">
                <c:v>8.6694550273314519E-2</c:v>
              </c:pt>
              <c:pt idx="141">
                <c:v>8.8305449726685303E-2</c:v>
              </c:pt>
              <c:pt idx="142">
                <c:v>0.11164071558721211</c:v>
              </c:pt>
              <c:pt idx="143">
                <c:v>0.11628292198111634</c:v>
              </c:pt>
              <c:pt idx="144">
                <c:v>0.12028739440119263</c:v>
              </c:pt>
              <c:pt idx="145">
                <c:v>0.12621335100215325</c:v>
              </c:pt>
              <c:pt idx="146">
                <c:v>0.11116862680139139</c:v>
              </c:pt>
              <c:pt idx="147">
                <c:v>0.11221633261553743</c:v>
              </c:pt>
              <c:pt idx="148">
                <c:v>0.10692396885870448</c:v>
              </c:pt>
              <c:pt idx="149">
                <c:v>9.5411628292197959E-2</c:v>
              </c:pt>
              <c:pt idx="150">
                <c:v>9.2115289050852978E-2</c:v>
              </c:pt>
              <c:pt idx="151">
                <c:v>9.7838330296504683E-2</c:v>
              </c:pt>
              <c:pt idx="152">
                <c:v>0.10190491966208381</c:v>
              </c:pt>
              <c:pt idx="153">
                <c:v>0.10075782673513323</c:v>
              </c:pt>
              <c:pt idx="154">
                <c:v>0.11058058638396551</c:v>
              </c:pt>
              <c:pt idx="155">
                <c:v>0.1109822759648833</c:v>
              </c:pt>
              <c:pt idx="156">
                <c:v>0.11409226436971998</c:v>
              </c:pt>
              <c:pt idx="157">
                <c:v>0.1150571475898623</c:v>
              </c:pt>
              <c:pt idx="158">
                <c:v>0.12225857213847946</c:v>
              </c:pt>
              <c:pt idx="159">
                <c:v>0.12882226271326824</c:v>
              </c:pt>
              <c:pt idx="160">
                <c:v>0.13612307437468951</c:v>
              </c:pt>
              <c:pt idx="161">
                <c:v>0.14234305118436308</c:v>
              </c:pt>
              <c:pt idx="162">
                <c:v>0.16227016730163979</c:v>
              </c:pt>
              <c:pt idx="163">
                <c:v>0.14315471260559853</c:v>
              </c:pt>
              <c:pt idx="164">
                <c:v>0.13289713433824724</c:v>
              </c:pt>
              <c:pt idx="165">
                <c:v>0.13636740102699996</c:v>
              </c:pt>
              <c:pt idx="166">
                <c:v>0.15655954944508865</c:v>
              </c:pt>
              <c:pt idx="167">
                <c:v>0.15046380652642033</c:v>
              </c:pt>
              <c:pt idx="168">
                <c:v>0.14821517309922139</c:v>
              </c:pt>
              <c:pt idx="169">
                <c:v>0.1490516812986582</c:v>
              </c:pt>
              <c:pt idx="170">
                <c:v>0.1614419413616035</c:v>
              </c:pt>
              <c:pt idx="171">
                <c:v>0.18672767931091605</c:v>
              </c:pt>
              <c:pt idx="172">
                <c:v>0.18332367069736599</c:v>
              </c:pt>
              <c:pt idx="173">
                <c:v>0.19012340566506536</c:v>
              </c:pt>
              <c:pt idx="174">
                <c:v>0.19630611230743744</c:v>
              </c:pt>
              <c:pt idx="175">
                <c:v>0.19464551929766438</c:v>
              </c:pt>
              <c:pt idx="176">
                <c:v>0.18389928772569153</c:v>
              </c:pt>
              <c:pt idx="177">
                <c:v>0.19203660758654961</c:v>
              </c:pt>
              <c:pt idx="178">
                <c:v>0.19999585887029969</c:v>
              </c:pt>
              <c:pt idx="179">
                <c:v>0.18130279940367733</c:v>
              </c:pt>
              <c:pt idx="180">
                <c:v>0.17654464137816772</c:v>
              </c:pt>
              <c:pt idx="181">
                <c:v>0.17171608414775541</c:v>
              </c:pt>
              <c:pt idx="182">
                <c:v>0.17321931422892156</c:v>
              </c:pt>
              <c:pt idx="183">
                <c:v>0.18085969852575778</c:v>
              </c:pt>
              <c:pt idx="184">
                <c:v>0.18718734470763621</c:v>
              </c:pt>
              <c:pt idx="185">
                <c:v>0.18762216332615522</c:v>
              </c:pt>
              <c:pt idx="186">
                <c:v>0.17150488653304596</c:v>
              </c:pt>
              <c:pt idx="187">
                <c:v>0.14919662083816454</c:v>
              </c:pt>
              <c:pt idx="188">
                <c:v>0.14334934570150737</c:v>
              </c:pt>
              <c:pt idx="189">
                <c:v>0.15230246811330117</c:v>
              </c:pt>
              <c:pt idx="190">
                <c:v>0.15772734802053989</c:v>
              </c:pt>
              <c:pt idx="191">
                <c:v>0.14614874937883027</c:v>
              </c:pt>
              <c:pt idx="192">
                <c:v>0.15646430346198437</c:v>
              </c:pt>
              <c:pt idx="193">
                <c:v>0.15212025840649313</c:v>
              </c:pt>
              <c:pt idx="194">
                <c:v>0.17872287560046374</c:v>
              </c:pt>
              <c:pt idx="195">
                <c:v>0.18137733973828052</c:v>
              </c:pt>
              <c:pt idx="196">
                <c:v>0.1901565347026668</c:v>
              </c:pt>
              <c:pt idx="197">
                <c:v>0.17747639556070882</c:v>
              </c:pt>
              <c:pt idx="198">
                <c:v>0.18966788139804525</c:v>
              </c:pt>
              <c:pt idx="199">
                <c:v>0.19126635746231568</c:v>
              </c:pt>
              <c:pt idx="200">
                <c:v>0.18840483683948972</c:v>
              </c:pt>
              <c:pt idx="201">
                <c:v>0.18244575120092743</c:v>
              </c:pt>
              <c:pt idx="202">
                <c:v>0.16780271658108337</c:v>
              </c:pt>
              <c:pt idx="203">
                <c:v>0.17245734636408794</c:v>
              </c:pt>
              <c:pt idx="204">
                <c:v>0.18685191320192152</c:v>
              </c:pt>
              <c:pt idx="205">
                <c:v>0.17318618519132012</c:v>
              </c:pt>
              <c:pt idx="206">
                <c:v>0.16842388603611069</c:v>
              </c:pt>
              <c:pt idx="207">
                <c:v>0.18238777538512507</c:v>
              </c:pt>
              <c:pt idx="208">
                <c:v>0.19401192645353649</c:v>
              </c:pt>
              <c:pt idx="209">
                <c:v>0.19873281431174417</c:v>
              </c:pt>
              <c:pt idx="210">
                <c:v>0.21323505052178215</c:v>
              </c:pt>
              <c:pt idx="211">
                <c:v>0.21140881232400188</c:v>
              </c:pt>
              <c:pt idx="212">
                <c:v>0.21041080006625812</c:v>
              </c:pt>
              <c:pt idx="213">
                <c:v>0.21933079344045048</c:v>
              </c:pt>
              <c:pt idx="214">
                <c:v>0.21933079344045048</c:v>
              </c:pt>
              <c:pt idx="215">
                <c:v>0.21456435315554057</c:v>
              </c:pt>
              <c:pt idx="216">
                <c:v>0.22696703660758644</c:v>
              </c:pt>
              <c:pt idx="217">
                <c:v>0.23355971509027662</c:v>
              </c:pt>
              <c:pt idx="218">
                <c:v>0.24206145436475057</c:v>
              </c:pt>
              <c:pt idx="219">
                <c:v>0.27070150737121068</c:v>
              </c:pt>
              <c:pt idx="220">
                <c:v>0.29009027662746378</c:v>
              </c:pt>
              <c:pt idx="221">
                <c:v>0.27543481861851915</c:v>
              </c:pt>
              <c:pt idx="222">
                <c:v>0.28005631936392228</c:v>
              </c:pt>
              <c:pt idx="223">
                <c:v>0.30399204903097554</c:v>
              </c:pt>
              <c:pt idx="224">
                <c:v>0.3249130362762962</c:v>
              </c:pt>
              <c:pt idx="225">
                <c:v>0.33522030810004955</c:v>
              </c:pt>
              <c:pt idx="226">
                <c:v>0.32745154878250782</c:v>
              </c:pt>
              <c:pt idx="227">
                <c:v>0.31259317541825404</c:v>
              </c:pt>
              <c:pt idx="228">
                <c:v>0.30178896803047861</c:v>
              </c:pt>
              <c:pt idx="229">
                <c:v>0.28061123074374672</c:v>
              </c:pt>
              <c:pt idx="230">
                <c:v>0.28321600132516145</c:v>
              </c:pt>
              <c:pt idx="231">
                <c:v>0.29078184528739426</c:v>
              </c:pt>
              <c:pt idx="232">
                <c:v>0.30906907404339878</c:v>
              </c:pt>
              <c:pt idx="233">
                <c:v>0.31597647838330301</c:v>
              </c:pt>
              <c:pt idx="234">
                <c:v>0.32452377008447897</c:v>
              </c:pt>
              <c:pt idx="235">
                <c:v>0.34501407984098065</c:v>
              </c:pt>
              <c:pt idx="236">
                <c:v>0.32622163326155373</c:v>
              </c:pt>
              <c:pt idx="237">
                <c:v>0.29576362431671366</c:v>
              </c:pt>
              <c:pt idx="238">
                <c:v>0.26118933244989218</c:v>
              </c:pt>
              <c:pt idx="239">
                <c:v>0.28173347689249617</c:v>
              </c:pt>
              <c:pt idx="240">
                <c:v>0.26422478052012566</c:v>
              </c:pt>
              <c:pt idx="241">
                <c:v>0.24614046711943005</c:v>
              </c:pt>
              <c:pt idx="242">
                <c:v>0.27118187841643193</c:v>
              </c:pt>
              <c:pt idx="243">
                <c:v>0.2860319695212854</c:v>
              </c:pt>
              <c:pt idx="244">
                <c:v>0.26909474904754016</c:v>
              </c:pt>
              <c:pt idx="245">
                <c:v>0.27349676991883376</c:v>
              </c:pt>
              <c:pt idx="246">
                <c:v>0.27073877753851239</c:v>
              </c:pt>
              <c:pt idx="247">
                <c:v>0.26014990889514666</c:v>
              </c:pt>
              <c:pt idx="248">
                <c:v>0.2507536856054331</c:v>
              </c:pt>
              <c:pt idx="249">
                <c:v>0.27309508033791619</c:v>
              </c:pt>
              <c:pt idx="250">
                <c:v>0.26540500248467769</c:v>
              </c:pt>
              <c:pt idx="251">
                <c:v>0.2805946662249461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8F4-4E84-BA5D-1E207D6A6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69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0907673403156244"/>
          <c:y val="0.10138325636553286"/>
          <c:w val="0.86866410625251356"/>
          <c:h val="0.60028079661793721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06</c:v>
              </c:pt>
              <c:pt idx="1">
                <c:v>45707</c:v>
              </c:pt>
              <c:pt idx="2">
                <c:v>45708</c:v>
              </c:pt>
              <c:pt idx="3">
                <c:v>45709</c:v>
              </c:pt>
              <c:pt idx="4">
                <c:v>45712</c:v>
              </c:pt>
              <c:pt idx="5">
                <c:v>45713</c:v>
              </c:pt>
              <c:pt idx="6">
                <c:v>45714</c:v>
              </c:pt>
              <c:pt idx="7">
                <c:v>45715</c:v>
              </c:pt>
              <c:pt idx="8">
                <c:v>45716</c:v>
              </c:pt>
              <c:pt idx="9">
                <c:v>45719</c:v>
              </c:pt>
              <c:pt idx="10">
                <c:v>45720</c:v>
              </c:pt>
              <c:pt idx="11">
                <c:v>45721</c:v>
              </c:pt>
              <c:pt idx="12">
                <c:v>45722</c:v>
              </c:pt>
              <c:pt idx="13">
                <c:v>45723</c:v>
              </c:pt>
              <c:pt idx="14">
                <c:v>45726</c:v>
              </c:pt>
              <c:pt idx="15">
                <c:v>45727</c:v>
              </c:pt>
              <c:pt idx="16">
                <c:v>45728</c:v>
              </c:pt>
              <c:pt idx="17">
                <c:v>45729</c:v>
              </c:pt>
              <c:pt idx="18">
                <c:v>45730</c:v>
              </c:pt>
              <c:pt idx="19">
                <c:v>45733</c:v>
              </c:pt>
              <c:pt idx="20">
                <c:v>45734</c:v>
              </c:pt>
              <c:pt idx="21">
                <c:v>45735</c:v>
              </c:pt>
              <c:pt idx="22">
                <c:v>45736</c:v>
              </c:pt>
              <c:pt idx="23">
                <c:v>45737</c:v>
              </c:pt>
              <c:pt idx="24">
                <c:v>45740</c:v>
              </c:pt>
              <c:pt idx="25">
                <c:v>45741</c:v>
              </c:pt>
              <c:pt idx="26">
                <c:v>45742</c:v>
              </c:pt>
              <c:pt idx="27">
                <c:v>45743</c:v>
              </c:pt>
              <c:pt idx="28">
                <c:v>45744</c:v>
              </c:pt>
              <c:pt idx="29">
                <c:v>45747</c:v>
              </c:pt>
              <c:pt idx="30">
                <c:v>45748</c:v>
              </c:pt>
              <c:pt idx="31">
                <c:v>45749</c:v>
              </c:pt>
              <c:pt idx="32">
                <c:v>45750</c:v>
              </c:pt>
              <c:pt idx="33">
                <c:v>45751</c:v>
              </c:pt>
              <c:pt idx="34">
                <c:v>45754</c:v>
              </c:pt>
              <c:pt idx="35">
                <c:v>45755</c:v>
              </c:pt>
              <c:pt idx="36">
                <c:v>45756</c:v>
              </c:pt>
              <c:pt idx="37">
                <c:v>45757</c:v>
              </c:pt>
              <c:pt idx="38">
                <c:v>45758</c:v>
              </c:pt>
              <c:pt idx="39">
                <c:v>45761</c:v>
              </c:pt>
              <c:pt idx="40">
                <c:v>45762</c:v>
              </c:pt>
              <c:pt idx="41">
                <c:v>45763</c:v>
              </c:pt>
              <c:pt idx="42">
                <c:v>45764</c:v>
              </c:pt>
              <c:pt idx="43">
                <c:v>45768</c:v>
              </c:pt>
              <c:pt idx="44">
                <c:v>45769</c:v>
              </c:pt>
              <c:pt idx="45">
                <c:v>45770</c:v>
              </c:pt>
              <c:pt idx="46">
                <c:v>45771</c:v>
              </c:pt>
              <c:pt idx="47">
                <c:v>45772</c:v>
              </c:pt>
              <c:pt idx="48">
                <c:v>45775</c:v>
              </c:pt>
              <c:pt idx="49">
                <c:v>45776</c:v>
              </c:pt>
              <c:pt idx="50">
                <c:v>45777</c:v>
              </c:pt>
              <c:pt idx="51">
                <c:v>45778</c:v>
              </c:pt>
              <c:pt idx="52">
                <c:v>45779</c:v>
              </c:pt>
              <c:pt idx="53">
                <c:v>45782</c:v>
              </c:pt>
              <c:pt idx="54">
                <c:v>45783</c:v>
              </c:pt>
              <c:pt idx="55">
                <c:v>45784</c:v>
              </c:pt>
              <c:pt idx="56">
                <c:v>45785</c:v>
              </c:pt>
              <c:pt idx="57">
                <c:v>45786</c:v>
              </c:pt>
              <c:pt idx="58">
                <c:v>45789</c:v>
              </c:pt>
              <c:pt idx="59">
                <c:v>45790</c:v>
              </c:pt>
              <c:pt idx="60">
                <c:v>45791</c:v>
              </c:pt>
              <c:pt idx="61">
                <c:v>45792</c:v>
              </c:pt>
              <c:pt idx="62">
                <c:v>45793</c:v>
              </c:pt>
              <c:pt idx="63">
                <c:v>45796</c:v>
              </c:pt>
              <c:pt idx="64">
                <c:v>45797</c:v>
              </c:pt>
              <c:pt idx="65">
                <c:v>45798</c:v>
              </c:pt>
              <c:pt idx="66">
                <c:v>45799</c:v>
              </c:pt>
              <c:pt idx="67">
                <c:v>45800</c:v>
              </c:pt>
              <c:pt idx="68">
                <c:v>45804</c:v>
              </c:pt>
              <c:pt idx="69">
                <c:v>45805</c:v>
              </c:pt>
              <c:pt idx="70">
                <c:v>45806</c:v>
              </c:pt>
              <c:pt idx="71">
                <c:v>45807</c:v>
              </c:pt>
              <c:pt idx="72">
                <c:v>45810</c:v>
              </c:pt>
              <c:pt idx="73">
                <c:v>45811</c:v>
              </c:pt>
              <c:pt idx="74">
                <c:v>45812</c:v>
              </c:pt>
              <c:pt idx="75">
                <c:v>45813</c:v>
              </c:pt>
              <c:pt idx="76">
                <c:v>45814</c:v>
              </c:pt>
              <c:pt idx="77">
                <c:v>45817</c:v>
              </c:pt>
              <c:pt idx="78">
                <c:v>45818</c:v>
              </c:pt>
              <c:pt idx="79">
                <c:v>45819</c:v>
              </c:pt>
              <c:pt idx="80">
                <c:v>45820</c:v>
              </c:pt>
              <c:pt idx="81">
                <c:v>45821</c:v>
              </c:pt>
              <c:pt idx="82">
                <c:v>45824</c:v>
              </c:pt>
              <c:pt idx="83">
                <c:v>45825</c:v>
              </c:pt>
              <c:pt idx="84">
                <c:v>45826</c:v>
              </c:pt>
              <c:pt idx="85">
                <c:v>45828</c:v>
              </c:pt>
              <c:pt idx="86">
                <c:v>45831</c:v>
              </c:pt>
              <c:pt idx="87">
                <c:v>45832</c:v>
              </c:pt>
              <c:pt idx="88">
                <c:v>45833</c:v>
              </c:pt>
              <c:pt idx="89">
                <c:v>45834</c:v>
              </c:pt>
              <c:pt idx="90">
                <c:v>45835</c:v>
              </c:pt>
              <c:pt idx="91">
                <c:v>45838</c:v>
              </c:pt>
              <c:pt idx="92">
                <c:v>45839</c:v>
              </c:pt>
              <c:pt idx="93">
                <c:v>45840</c:v>
              </c:pt>
              <c:pt idx="94">
                <c:v>45841</c:v>
              </c:pt>
              <c:pt idx="95">
                <c:v>45845</c:v>
              </c:pt>
              <c:pt idx="96">
                <c:v>45846</c:v>
              </c:pt>
              <c:pt idx="97">
                <c:v>45847</c:v>
              </c:pt>
              <c:pt idx="98">
                <c:v>45848</c:v>
              </c:pt>
              <c:pt idx="99">
                <c:v>45849</c:v>
              </c:pt>
              <c:pt idx="100">
                <c:v>45852</c:v>
              </c:pt>
              <c:pt idx="101">
                <c:v>45853</c:v>
              </c:pt>
              <c:pt idx="102">
                <c:v>45854</c:v>
              </c:pt>
              <c:pt idx="103">
                <c:v>45855</c:v>
              </c:pt>
              <c:pt idx="104">
                <c:v>45856</c:v>
              </c:pt>
              <c:pt idx="105">
                <c:v>45859</c:v>
              </c:pt>
              <c:pt idx="106">
                <c:v>45860</c:v>
              </c:pt>
              <c:pt idx="107">
                <c:v>45861</c:v>
              </c:pt>
              <c:pt idx="108">
                <c:v>45862</c:v>
              </c:pt>
              <c:pt idx="109">
                <c:v>45863</c:v>
              </c:pt>
              <c:pt idx="110">
                <c:v>45866</c:v>
              </c:pt>
              <c:pt idx="111">
                <c:v>45867</c:v>
              </c:pt>
              <c:pt idx="112">
                <c:v>45868</c:v>
              </c:pt>
              <c:pt idx="113">
                <c:v>45869</c:v>
              </c:pt>
              <c:pt idx="114">
                <c:v>45870</c:v>
              </c:pt>
              <c:pt idx="115">
                <c:v>45873</c:v>
              </c:pt>
              <c:pt idx="116">
                <c:v>45874</c:v>
              </c:pt>
              <c:pt idx="117">
                <c:v>45875</c:v>
              </c:pt>
              <c:pt idx="118">
                <c:v>45876</c:v>
              </c:pt>
              <c:pt idx="119">
                <c:v>45877</c:v>
              </c:pt>
              <c:pt idx="120">
                <c:v>45880</c:v>
              </c:pt>
              <c:pt idx="121">
                <c:v>45881</c:v>
              </c:pt>
              <c:pt idx="122">
                <c:v>45882</c:v>
              </c:pt>
              <c:pt idx="123">
                <c:v>45883</c:v>
              </c:pt>
              <c:pt idx="124">
                <c:v>45884</c:v>
              </c:pt>
              <c:pt idx="125">
                <c:v>45887</c:v>
              </c:pt>
              <c:pt idx="126">
                <c:v>45888</c:v>
              </c:pt>
              <c:pt idx="127">
                <c:v>45889</c:v>
              </c:pt>
              <c:pt idx="128">
                <c:v>45890</c:v>
              </c:pt>
              <c:pt idx="129">
                <c:v>45891</c:v>
              </c:pt>
              <c:pt idx="130">
                <c:v>45894</c:v>
              </c:pt>
              <c:pt idx="131">
                <c:v>45895</c:v>
              </c:pt>
              <c:pt idx="132">
                <c:v>45896</c:v>
              </c:pt>
              <c:pt idx="133">
                <c:v>45897</c:v>
              </c:pt>
              <c:pt idx="134">
                <c:v>45898</c:v>
              </c:pt>
              <c:pt idx="135">
                <c:v>45902</c:v>
              </c:pt>
              <c:pt idx="136">
                <c:v>45903</c:v>
              </c:pt>
              <c:pt idx="137">
                <c:v>45904</c:v>
              </c:pt>
              <c:pt idx="138">
                <c:v>45905</c:v>
              </c:pt>
              <c:pt idx="139">
                <c:v>45908</c:v>
              </c:pt>
              <c:pt idx="140">
                <c:v>45909</c:v>
              </c:pt>
              <c:pt idx="141">
                <c:v>45910</c:v>
              </c:pt>
              <c:pt idx="142">
                <c:v>45911</c:v>
              </c:pt>
              <c:pt idx="143">
                <c:v>45912</c:v>
              </c:pt>
              <c:pt idx="144">
                <c:v>45915</c:v>
              </c:pt>
              <c:pt idx="145">
                <c:v>45916</c:v>
              </c:pt>
              <c:pt idx="146">
                <c:v>45917</c:v>
              </c:pt>
              <c:pt idx="147">
                <c:v>45918</c:v>
              </c:pt>
              <c:pt idx="148">
                <c:v>45919</c:v>
              </c:pt>
              <c:pt idx="149">
                <c:v>45922</c:v>
              </c:pt>
              <c:pt idx="150">
                <c:v>45923</c:v>
              </c:pt>
              <c:pt idx="151">
                <c:v>45924</c:v>
              </c:pt>
              <c:pt idx="152">
                <c:v>45925</c:v>
              </c:pt>
              <c:pt idx="153">
                <c:v>45926</c:v>
              </c:pt>
              <c:pt idx="154">
                <c:v>45929</c:v>
              </c:pt>
              <c:pt idx="155">
                <c:v>45930</c:v>
              </c:pt>
              <c:pt idx="156">
                <c:v>45931</c:v>
              </c:pt>
              <c:pt idx="157">
                <c:v>45932</c:v>
              </c:pt>
              <c:pt idx="158">
                <c:v>45933</c:v>
              </c:pt>
              <c:pt idx="159">
                <c:v>45936</c:v>
              </c:pt>
              <c:pt idx="160">
                <c:v>45937</c:v>
              </c:pt>
              <c:pt idx="161">
                <c:v>45938</c:v>
              </c:pt>
              <c:pt idx="162">
                <c:v>45939</c:v>
              </c:pt>
              <c:pt idx="163">
                <c:v>45940</c:v>
              </c:pt>
              <c:pt idx="164">
                <c:v>45944</c:v>
              </c:pt>
              <c:pt idx="165">
                <c:v>45945</c:v>
              </c:pt>
              <c:pt idx="166">
                <c:v>45946</c:v>
              </c:pt>
              <c:pt idx="167">
                <c:v>45947</c:v>
              </c:pt>
              <c:pt idx="168">
                <c:v>45950</c:v>
              </c:pt>
              <c:pt idx="169">
                <c:v>45951</c:v>
              </c:pt>
              <c:pt idx="170">
                <c:v>45952</c:v>
              </c:pt>
              <c:pt idx="171">
                <c:v>45953</c:v>
              </c:pt>
              <c:pt idx="172">
                <c:v>45954</c:v>
              </c:pt>
              <c:pt idx="173">
                <c:v>45957</c:v>
              </c:pt>
              <c:pt idx="174">
                <c:v>45958</c:v>
              </c:pt>
              <c:pt idx="175">
                <c:v>45959</c:v>
              </c:pt>
              <c:pt idx="176">
                <c:v>45960</c:v>
              </c:pt>
              <c:pt idx="177">
                <c:v>45961</c:v>
              </c:pt>
              <c:pt idx="178">
                <c:v>45964</c:v>
              </c:pt>
              <c:pt idx="179">
                <c:v>45965</c:v>
              </c:pt>
              <c:pt idx="180">
                <c:v>45966</c:v>
              </c:pt>
              <c:pt idx="181">
                <c:v>45967</c:v>
              </c:pt>
              <c:pt idx="182">
                <c:v>45968</c:v>
              </c:pt>
              <c:pt idx="183">
                <c:v>45971</c:v>
              </c:pt>
              <c:pt idx="184">
                <c:v>45973</c:v>
              </c:pt>
              <c:pt idx="185">
                <c:v>45974</c:v>
              </c:pt>
              <c:pt idx="186">
                <c:v>45975</c:v>
              </c:pt>
              <c:pt idx="187">
                <c:v>45978</c:v>
              </c:pt>
              <c:pt idx="188">
                <c:v>45979</c:v>
              </c:pt>
              <c:pt idx="189">
                <c:v>45980</c:v>
              </c:pt>
              <c:pt idx="190">
                <c:v>45981</c:v>
              </c:pt>
              <c:pt idx="191">
                <c:v>45982</c:v>
              </c:pt>
              <c:pt idx="192">
                <c:v>45985</c:v>
              </c:pt>
              <c:pt idx="193">
                <c:v>45986</c:v>
              </c:pt>
              <c:pt idx="194">
                <c:v>45987</c:v>
              </c:pt>
              <c:pt idx="195">
                <c:v>45989</c:v>
              </c:pt>
              <c:pt idx="196">
                <c:v>45992</c:v>
              </c:pt>
              <c:pt idx="197">
                <c:v>45993</c:v>
              </c:pt>
              <c:pt idx="198">
                <c:v>45994</c:v>
              </c:pt>
              <c:pt idx="199">
                <c:v>45995</c:v>
              </c:pt>
              <c:pt idx="200">
                <c:v>45996</c:v>
              </c:pt>
              <c:pt idx="201">
                <c:v>45999</c:v>
              </c:pt>
              <c:pt idx="202">
                <c:v>46000</c:v>
              </c:pt>
              <c:pt idx="203">
                <c:v>46001</c:v>
              </c:pt>
              <c:pt idx="204">
                <c:v>46002</c:v>
              </c:pt>
              <c:pt idx="205">
                <c:v>46003</c:v>
              </c:pt>
              <c:pt idx="206">
                <c:v>46006</c:v>
              </c:pt>
              <c:pt idx="207">
                <c:v>46007</c:v>
              </c:pt>
              <c:pt idx="208">
                <c:v>46008</c:v>
              </c:pt>
              <c:pt idx="209">
                <c:v>46009</c:v>
              </c:pt>
              <c:pt idx="210">
                <c:v>46010</c:v>
              </c:pt>
              <c:pt idx="211">
                <c:v>46013</c:v>
              </c:pt>
              <c:pt idx="212">
                <c:v>46014</c:v>
              </c:pt>
              <c:pt idx="213">
                <c:v>46015</c:v>
              </c:pt>
              <c:pt idx="214">
                <c:v>46017</c:v>
              </c:pt>
              <c:pt idx="215">
                <c:v>46020</c:v>
              </c:pt>
              <c:pt idx="216">
                <c:v>46021</c:v>
              </c:pt>
              <c:pt idx="217">
                <c:v>46022</c:v>
              </c:pt>
              <c:pt idx="218">
                <c:v>46024</c:v>
              </c:pt>
              <c:pt idx="219">
                <c:v>46027</c:v>
              </c:pt>
              <c:pt idx="220">
                <c:v>46028</c:v>
              </c:pt>
              <c:pt idx="221">
                <c:v>46029</c:v>
              </c:pt>
              <c:pt idx="222">
                <c:v>46030</c:v>
              </c:pt>
              <c:pt idx="223">
                <c:v>46031</c:v>
              </c:pt>
              <c:pt idx="224">
                <c:v>46034</c:v>
              </c:pt>
              <c:pt idx="225">
                <c:v>46035</c:v>
              </c:pt>
              <c:pt idx="226">
                <c:v>46036</c:v>
              </c:pt>
              <c:pt idx="227">
                <c:v>46037</c:v>
              </c:pt>
              <c:pt idx="228">
                <c:v>46038</c:v>
              </c:pt>
              <c:pt idx="229">
                <c:v>46042</c:v>
              </c:pt>
              <c:pt idx="230">
                <c:v>46043</c:v>
              </c:pt>
              <c:pt idx="231">
                <c:v>46044</c:v>
              </c:pt>
              <c:pt idx="232">
                <c:v>46045</c:v>
              </c:pt>
              <c:pt idx="233">
                <c:v>46048</c:v>
              </c:pt>
              <c:pt idx="234">
                <c:v>46049</c:v>
              </c:pt>
              <c:pt idx="235">
                <c:v>46050</c:v>
              </c:pt>
              <c:pt idx="236">
                <c:v>46051</c:v>
              </c:pt>
              <c:pt idx="237">
                <c:v>46052</c:v>
              </c:pt>
              <c:pt idx="238">
                <c:v>46055</c:v>
              </c:pt>
              <c:pt idx="239">
                <c:v>46056</c:v>
              </c:pt>
              <c:pt idx="240">
                <c:v>46057</c:v>
              </c:pt>
              <c:pt idx="241">
                <c:v>46058</c:v>
              </c:pt>
              <c:pt idx="242">
                <c:v>46059</c:v>
              </c:pt>
              <c:pt idx="243">
                <c:v>46062</c:v>
              </c:pt>
              <c:pt idx="244">
                <c:v>46063</c:v>
              </c:pt>
              <c:pt idx="245">
                <c:v>46064</c:v>
              </c:pt>
              <c:pt idx="246">
                <c:v>46065</c:v>
              </c:pt>
              <c:pt idx="247">
                <c:v>46066</c:v>
              </c:pt>
              <c:pt idx="248">
                <c:v>46070</c:v>
              </c:pt>
              <c:pt idx="249">
                <c:v>46071</c:v>
              </c:pt>
              <c:pt idx="250">
                <c:v>46072</c:v>
              </c:pt>
              <c:pt idx="251">
                <c:v>46073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3.9164490861618884E-2</c:v>
              </c:pt>
              <c:pt idx="2">
                <c:v>4.0208877284595212E-2</c:v>
              </c:pt>
              <c:pt idx="3">
                <c:v>2.6109660574412441E-2</c:v>
              </c:pt>
              <c:pt idx="4">
                <c:v>7.8328981723236879E-3</c:v>
              </c:pt>
              <c:pt idx="5">
                <c:v>2.0887728459531019E-3</c:v>
              </c:pt>
              <c:pt idx="6">
                <c:v>-1.0443864229765509E-3</c:v>
              </c:pt>
              <c:pt idx="7">
                <c:v>-2.9242819843341983E-2</c:v>
              </c:pt>
              <c:pt idx="8">
                <c:v>-5.2741514360313269E-2</c:v>
              </c:pt>
              <c:pt idx="9">
                <c:v>-8.0417754569190647E-2</c:v>
              </c:pt>
              <c:pt idx="10">
                <c:v>-8.9295039164490886E-2</c:v>
              </c:pt>
              <c:pt idx="11">
                <c:v>-8.0417754569190647E-2</c:v>
              </c:pt>
              <c:pt idx="12">
                <c:v>-6.1096605744125343E-2</c:v>
              </c:pt>
              <c:pt idx="13">
                <c:v>-4.9086161879895562E-2</c:v>
              </c:pt>
              <c:pt idx="14">
                <c:v>-4.1775456919060039E-2</c:v>
              </c:pt>
              <c:pt idx="15">
                <c:v>-4.6475195822454296E-2</c:v>
              </c:pt>
              <c:pt idx="16">
                <c:v>-6.2663185378590058E-2</c:v>
              </c:pt>
              <c:pt idx="17">
                <c:v>-5.2741514360313269E-2</c:v>
              </c:pt>
              <c:pt idx="18">
                <c:v>-6.9451697127937306E-2</c:v>
              </c:pt>
              <c:pt idx="19">
                <c:v>-3.7075718015665782E-2</c:v>
              </c:pt>
              <c:pt idx="20">
                <c:v>-4.1775456919060039E-2</c:v>
              </c:pt>
              <c:pt idx="21">
                <c:v>-3.4986945169712791E-2</c:v>
              </c:pt>
              <c:pt idx="22">
                <c:v>-2.0365535248041744E-2</c:v>
              </c:pt>
              <c:pt idx="23">
                <c:v>-3.0287206266318534E-2</c:v>
              </c:pt>
              <c:pt idx="24">
                <c:v>-2.9765013054830258E-2</c:v>
              </c:pt>
              <c:pt idx="25">
                <c:v>-4.386422976501303E-2</c:v>
              </c:pt>
              <c:pt idx="26">
                <c:v>-5.7441253263707526E-2</c:v>
              </c:pt>
              <c:pt idx="27">
                <c:v>-6.0052219321148792E-2</c:v>
              </c:pt>
              <c:pt idx="28">
                <c:v>-5.3263707571801544E-2</c:v>
              </c:pt>
              <c:pt idx="29">
                <c:v>-4.4908616187989581E-2</c:v>
              </c:pt>
              <c:pt idx="30">
                <c:v>-3.5509138381201066E-2</c:v>
              </c:pt>
              <c:pt idx="31">
                <c:v>-4.386422976501303E-2</c:v>
              </c:pt>
              <c:pt idx="32">
                <c:v>-4.4386422976501305E-2</c:v>
              </c:pt>
              <c:pt idx="33">
                <c:v>-3.8642297650130497E-2</c:v>
              </c:pt>
              <c:pt idx="34">
                <c:v>-2.9765013054830258E-2</c:v>
              </c:pt>
              <c:pt idx="35">
                <c:v>-2.0365535248041744E-2</c:v>
              </c:pt>
              <c:pt idx="36">
                <c:v>-9.9216710182767898E-3</c:v>
              </c:pt>
              <c:pt idx="37">
                <c:v>8.8772845953002388E-3</c:v>
              </c:pt>
              <c:pt idx="38">
                <c:v>2.4020887728459561E-2</c:v>
              </c:pt>
              <c:pt idx="39">
                <c:v>1.3054830287206221E-2</c:v>
              </c:pt>
              <c:pt idx="40">
                <c:v>5.2219321148825326E-3</c:v>
              </c:pt>
              <c:pt idx="41">
                <c:v>1.1488250652741616E-2</c:v>
              </c:pt>
              <c:pt idx="42">
                <c:v>7.3107049608354124E-3</c:v>
              </c:pt>
              <c:pt idx="43">
                <c:v>6.2663185378590835E-3</c:v>
              </c:pt>
              <c:pt idx="44">
                <c:v>-6.2663185378589725E-3</c:v>
              </c:pt>
              <c:pt idx="45">
                <c:v>-1.4099216710182771E-2</c:v>
              </c:pt>
              <c:pt idx="46">
                <c:v>-3.1331592689295418E-3</c:v>
              </c:pt>
              <c:pt idx="47">
                <c:v>0</c:v>
              </c:pt>
              <c:pt idx="48">
                <c:v>-6.788511749347248E-3</c:v>
              </c:pt>
              <c:pt idx="49">
                <c:v>-3.8120104438642333E-2</c:v>
              </c:pt>
              <c:pt idx="50">
                <c:v>-2.4020887728459561E-2</c:v>
              </c:pt>
              <c:pt idx="51">
                <c:v>-3.0287206266318534E-2</c:v>
              </c:pt>
              <c:pt idx="52">
                <c:v>-3.6553524804177506E-2</c:v>
              </c:pt>
              <c:pt idx="53">
                <c:v>-6.7362924281984315E-2</c:v>
              </c:pt>
              <c:pt idx="54">
                <c:v>-6.5274151436031325E-2</c:v>
              </c:pt>
              <c:pt idx="55">
                <c:v>-7.8851174934725821E-2</c:v>
              </c:pt>
              <c:pt idx="56">
                <c:v>-8.3028720626631802E-2</c:v>
              </c:pt>
              <c:pt idx="57">
                <c:v>-7.7806788511749381E-2</c:v>
              </c:pt>
              <c:pt idx="58">
                <c:v>-8.0417754569190647E-2</c:v>
              </c:pt>
              <c:pt idx="59">
                <c:v>-8.9295039164490886E-2</c:v>
              </c:pt>
              <c:pt idx="60">
                <c:v>-8.4073107049608353E-2</c:v>
              </c:pt>
              <c:pt idx="61">
                <c:v>-6.3185378590078334E-2</c:v>
              </c:pt>
              <c:pt idx="62">
                <c:v>-7.3629242819843288E-2</c:v>
              </c:pt>
              <c:pt idx="63">
                <c:v>-6.5274151436031325E-2</c:v>
              </c:pt>
              <c:pt idx="64">
                <c:v>-5.0652741514360278E-2</c:v>
              </c:pt>
              <c:pt idx="65">
                <c:v>-3.7075718015665782E-2</c:v>
              </c:pt>
              <c:pt idx="66">
                <c:v>-3.28981723237598E-2</c:v>
              </c:pt>
              <c:pt idx="67">
                <c:v>-4.0208877284595324E-2</c:v>
              </c:pt>
              <c:pt idx="68">
                <c:v>-4.0208877284595324E-2</c:v>
              </c:pt>
              <c:pt idx="69">
                <c:v>-5.7963446475195801E-2</c:v>
              </c:pt>
              <c:pt idx="70">
                <c:v>-6.6318537859007876E-2</c:v>
              </c:pt>
              <c:pt idx="71">
                <c:v>-7.2584856396866848E-2</c:v>
              </c:pt>
              <c:pt idx="72">
                <c:v>-8.4595300261096629E-2</c:v>
              </c:pt>
              <c:pt idx="73">
                <c:v>-8.4073107049608353E-2</c:v>
              </c:pt>
              <c:pt idx="74">
                <c:v>-8.3550913838120078E-2</c:v>
              </c:pt>
              <c:pt idx="75">
                <c:v>-8.1984334203655362E-2</c:v>
              </c:pt>
              <c:pt idx="76">
                <c:v>-7.571801566579639E-2</c:v>
              </c:pt>
              <c:pt idx="77">
                <c:v>-9.4516971279373418E-2</c:v>
              </c:pt>
              <c:pt idx="78">
                <c:v>-8.3550913838120078E-2</c:v>
              </c:pt>
              <c:pt idx="79">
                <c:v>-8.7206266318537895E-2</c:v>
              </c:pt>
              <c:pt idx="80">
                <c:v>-8.4073107049608353E-2</c:v>
              </c:pt>
              <c:pt idx="81">
                <c:v>-7.1540469973890297E-2</c:v>
              </c:pt>
              <c:pt idx="82">
                <c:v>-9.1906005221932152E-2</c:v>
              </c:pt>
              <c:pt idx="83">
                <c:v>-9.86945169712794E-2</c:v>
              </c:pt>
              <c:pt idx="84">
                <c:v>-9.4516971279373418E-2</c:v>
              </c:pt>
              <c:pt idx="85">
                <c:v>-0.1044386422976501</c:v>
              </c:pt>
              <c:pt idx="86">
                <c:v>-0.12428198433420368</c:v>
              </c:pt>
              <c:pt idx="87">
                <c:v>-0.13054830287206265</c:v>
              </c:pt>
              <c:pt idx="88">
                <c:v>-0.14308093994778071</c:v>
              </c:pt>
              <c:pt idx="89">
                <c:v>-0.14464751958224542</c:v>
              </c:pt>
              <c:pt idx="90">
                <c:v>-0.12793733681462138</c:v>
              </c:pt>
              <c:pt idx="91">
                <c:v>-0.12167101827676241</c:v>
              </c:pt>
              <c:pt idx="92">
                <c:v>-0.12271540469973885</c:v>
              </c:pt>
              <c:pt idx="93">
                <c:v>-0.10339425587467366</c:v>
              </c:pt>
              <c:pt idx="94">
                <c:v>-9.86945169712794E-2</c:v>
              </c:pt>
              <c:pt idx="95">
                <c:v>-0.12689295039164494</c:v>
              </c:pt>
              <c:pt idx="96">
                <c:v>-0.14151436031331588</c:v>
              </c:pt>
              <c:pt idx="97">
                <c:v>-0.13838120104438645</c:v>
              </c:pt>
              <c:pt idx="98">
                <c:v>-0.14934725848563968</c:v>
              </c:pt>
              <c:pt idx="99">
                <c:v>-0.15822454308093992</c:v>
              </c:pt>
              <c:pt idx="100">
                <c:v>-0.13785900783289817</c:v>
              </c:pt>
              <c:pt idx="101">
                <c:v>-0.16187989556135773</c:v>
              </c:pt>
              <c:pt idx="102">
                <c:v>-0.15352480417754566</c:v>
              </c:pt>
              <c:pt idx="103">
                <c:v>-0.16031331592689291</c:v>
              </c:pt>
              <c:pt idx="104">
                <c:v>-0.14673629242819841</c:v>
              </c:pt>
              <c:pt idx="105">
                <c:v>-0.1566579634464752</c:v>
              </c:pt>
              <c:pt idx="106">
                <c:v>-0.16605744125326372</c:v>
              </c:pt>
              <c:pt idx="107">
                <c:v>-0.16762402088772843</c:v>
              </c:pt>
              <c:pt idx="108">
                <c:v>-0.16083550913838118</c:v>
              </c:pt>
              <c:pt idx="109">
                <c:v>-0.16553524804177544</c:v>
              </c:pt>
              <c:pt idx="110">
                <c:v>-0.17754569190600522</c:v>
              </c:pt>
              <c:pt idx="111">
                <c:v>-0.18694516971279374</c:v>
              </c:pt>
              <c:pt idx="112">
                <c:v>-0.1817232375979112</c:v>
              </c:pt>
              <c:pt idx="113">
                <c:v>-0.17702349869451695</c:v>
              </c:pt>
              <c:pt idx="114">
                <c:v>-0.18642297650130546</c:v>
              </c:pt>
              <c:pt idx="115">
                <c:v>-0.19164490861618799</c:v>
              </c:pt>
              <c:pt idx="116">
                <c:v>-0.2031331592689295</c:v>
              </c:pt>
              <c:pt idx="117">
                <c:v>-0.2067885117493472</c:v>
              </c:pt>
              <c:pt idx="118">
                <c:v>-0.19686684073107052</c:v>
              </c:pt>
              <c:pt idx="119">
                <c:v>-0.20052219321148823</c:v>
              </c:pt>
              <c:pt idx="120">
                <c:v>-0.19582245430809397</c:v>
              </c:pt>
              <c:pt idx="121">
                <c:v>-0.22402088772845952</c:v>
              </c:pt>
              <c:pt idx="122">
                <c:v>-0.21879895561357698</c:v>
              </c:pt>
              <c:pt idx="123">
                <c:v>-0.21671018276762399</c:v>
              </c:pt>
              <c:pt idx="124">
                <c:v>-0.19843342036553524</c:v>
              </c:pt>
              <c:pt idx="125">
                <c:v>-0.19999999999999996</c:v>
              </c:pt>
              <c:pt idx="126">
                <c:v>-0.20731070496083548</c:v>
              </c:pt>
              <c:pt idx="127">
                <c:v>-0.20626631853785904</c:v>
              </c:pt>
              <c:pt idx="128">
                <c:v>-0.19112271540469972</c:v>
              </c:pt>
              <c:pt idx="129">
                <c:v>-0.18903394255874673</c:v>
              </c:pt>
              <c:pt idx="130">
                <c:v>-0.18694516971279374</c:v>
              </c:pt>
              <c:pt idx="131">
                <c:v>-0.19060052219321144</c:v>
              </c:pt>
              <c:pt idx="132">
                <c:v>-0.20104438642297651</c:v>
              </c:pt>
              <c:pt idx="133">
                <c:v>-0.19477806788511753</c:v>
              </c:pt>
              <c:pt idx="134">
                <c:v>-0.16866840731070498</c:v>
              </c:pt>
              <c:pt idx="135">
                <c:v>-0.15822454308093992</c:v>
              </c:pt>
              <c:pt idx="136">
                <c:v>-0.16919060052219326</c:v>
              </c:pt>
              <c:pt idx="137">
                <c:v>-0.16501305483028716</c:v>
              </c:pt>
              <c:pt idx="138">
                <c:v>-0.16657963446475199</c:v>
              </c:pt>
              <c:pt idx="139">
                <c:v>-0.15822454308093992</c:v>
              </c:pt>
              <c:pt idx="140">
                <c:v>-0.16187989556135773</c:v>
              </c:pt>
              <c:pt idx="141">
                <c:v>-0.1702349869451697</c:v>
              </c:pt>
              <c:pt idx="142">
                <c:v>-0.16657963446475199</c:v>
              </c:pt>
              <c:pt idx="143">
                <c:v>-0.16657963446475199</c:v>
              </c:pt>
              <c:pt idx="144">
                <c:v>-0.1159268929503916</c:v>
              </c:pt>
              <c:pt idx="145">
                <c:v>-0.10287206266318538</c:v>
              </c:pt>
              <c:pt idx="146">
                <c:v>-0.10861618798955619</c:v>
              </c:pt>
              <c:pt idx="147">
                <c:v>-0.11488250652741516</c:v>
              </c:pt>
              <c:pt idx="148">
                <c:v>-0.11436031331592689</c:v>
              </c:pt>
              <c:pt idx="149">
                <c:v>-0.11906005221932114</c:v>
              </c:pt>
              <c:pt idx="150">
                <c:v>-0.10966057441253263</c:v>
              </c:pt>
              <c:pt idx="151">
                <c:v>-0.11383812010443861</c:v>
              </c:pt>
              <c:pt idx="152">
                <c:v>-0.11070496083550918</c:v>
              </c:pt>
              <c:pt idx="153">
                <c:v>-0.11853785900783287</c:v>
              </c:pt>
              <c:pt idx="154">
                <c:v>-0.11958224543080942</c:v>
              </c:pt>
              <c:pt idx="155">
                <c:v>-0.13211488250652736</c:v>
              </c:pt>
              <c:pt idx="156">
                <c:v>-0.13002610966057437</c:v>
              </c:pt>
              <c:pt idx="157">
                <c:v>-0.11906005221932114</c:v>
              </c:pt>
              <c:pt idx="158">
                <c:v>-0.12480417754569195</c:v>
              </c:pt>
              <c:pt idx="159">
                <c:v>-0.11906005221932114</c:v>
              </c:pt>
              <c:pt idx="160">
                <c:v>-0.12323759791122713</c:v>
              </c:pt>
              <c:pt idx="161">
                <c:v>-0.11853785900783287</c:v>
              </c:pt>
              <c:pt idx="162">
                <c:v>-0.12637075718015667</c:v>
              </c:pt>
              <c:pt idx="163">
                <c:v>-0.1373368146214099</c:v>
              </c:pt>
              <c:pt idx="164">
                <c:v>-0.1373368146214099</c:v>
              </c:pt>
              <c:pt idx="165">
                <c:v>-0.12950391644908621</c:v>
              </c:pt>
              <c:pt idx="166">
                <c:v>-0.11906005221932114</c:v>
              </c:pt>
              <c:pt idx="167">
                <c:v>-0.11749347258485643</c:v>
              </c:pt>
              <c:pt idx="168">
                <c:v>-0.1159268929503916</c:v>
              </c:pt>
              <c:pt idx="169">
                <c:v>-0.12323759791122713</c:v>
              </c:pt>
              <c:pt idx="170">
                <c:v>-0.11644908616187988</c:v>
              </c:pt>
              <c:pt idx="171">
                <c:v>-0.10600522193211492</c:v>
              </c:pt>
              <c:pt idx="172">
                <c:v>-0.1159268929503916</c:v>
              </c:pt>
              <c:pt idx="173">
                <c:v>-0.1044386422976501</c:v>
              </c:pt>
              <c:pt idx="174">
                <c:v>-9.7650130548302849E-2</c:v>
              </c:pt>
              <c:pt idx="175">
                <c:v>-9.3472584856396868E-2</c:v>
              </c:pt>
              <c:pt idx="176">
                <c:v>-0.10130548302872067</c:v>
              </c:pt>
              <c:pt idx="177">
                <c:v>-9.86945169712794E-2</c:v>
              </c:pt>
              <c:pt idx="178">
                <c:v>-9.2950391644908592E-2</c:v>
              </c:pt>
              <c:pt idx="179">
                <c:v>-9.86945169712794E-2</c:v>
              </c:pt>
              <c:pt idx="180">
                <c:v>-9.0861618798955601E-2</c:v>
              </c:pt>
              <c:pt idx="181">
                <c:v>-0.1044386422976501</c:v>
              </c:pt>
              <c:pt idx="182">
                <c:v>-0.10757180156657964</c:v>
              </c:pt>
              <c:pt idx="183">
                <c:v>-0.10234986945169711</c:v>
              </c:pt>
              <c:pt idx="184">
                <c:v>-9.0861618798955601E-2</c:v>
              </c:pt>
              <c:pt idx="185">
                <c:v>-7.7806788511749381E-2</c:v>
              </c:pt>
              <c:pt idx="186">
                <c:v>-0.10130548302872067</c:v>
              </c:pt>
              <c:pt idx="187">
                <c:v>-9.1906005221932152E-2</c:v>
              </c:pt>
              <c:pt idx="188">
                <c:v>-8.7728459530026059E-2</c:v>
              </c:pt>
              <c:pt idx="189">
                <c:v>-0.10234986945169711</c:v>
              </c:pt>
              <c:pt idx="190">
                <c:v>-0.10913838120104435</c:v>
              </c:pt>
              <c:pt idx="191">
                <c:v>-0.11122715404699735</c:v>
              </c:pt>
              <c:pt idx="192">
                <c:v>-0.11488250652741516</c:v>
              </c:pt>
              <c:pt idx="193">
                <c:v>-0.11540469973890344</c:v>
              </c:pt>
              <c:pt idx="194">
                <c:v>-9.8172323759791125E-2</c:v>
              </c:pt>
              <c:pt idx="195">
                <c:v>-9.0339425587467326E-2</c:v>
              </c:pt>
              <c:pt idx="196">
                <c:v>-9.6083550913838134E-2</c:v>
              </c:pt>
              <c:pt idx="197">
                <c:v>-8.5117493472584904E-2</c:v>
              </c:pt>
              <c:pt idx="198">
                <c:v>-9.86945169712794E-2</c:v>
              </c:pt>
              <c:pt idx="199">
                <c:v>-8.5639686684073069E-2</c:v>
              </c:pt>
              <c:pt idx="200">
                <c:v>-8.7728459530026059E-2</c:v>
              </c:pt>
              <c:pt idx="201">
                <c:v>-8.877284595300261E-2</c:v>
              </c:pt>
              <c:pt idx="202">
                <c:v>-7.9373368146214096E-2</c:v>
              </c:pt>
              <c:pt idx="203">
                <c:v>-9.1906005221932152E-2</c:v>
              </c:pt>
              <c:pt idx="204">
                <c:v>-9.0861618798955601E-2</c:v>
              </c:pt>
              <c:pt idx="205">
                <c:v>-9.86945169712794E-2</c:v>
              </c:pt>
              <c:pt idx="206">
                <c:v>-8.1462140992167087E-2</c:v>
              </c:pt>
              <c:pt idx="207">
                <c:v>-8.8250652741514335E-2</c:v>
              </c:pt>
              <c:pt idx="208">
                <c:v>-7.9895561357702372E-2</c:v>
              </c:pt>
              <c:pt idx="209">
                <c:v>-7.1540469973890297E-2</c:v>
              </c:pt>
              <c:pt idx="210">
                <c:v>-7.3107049608355124E-2</c:v>
              </c:pt>
              <c:pt idx="211">
                <c:v>-6.6318537859007876E-2</c:v>
              </c:pt>
              <c:pt idx="212">
                <c:v>-6.5274151436031325E-2</c:v>
              </c:pt>
              <c:pt idx="213">
                <c:v>-5.7963446475195801E-2</c:v>
              </c:pt>
              <c:pt idx="214">
                <c:v>-6.0052219321148792E-2</c:v>
              </c:pt>
              <c:pt idx="215">
                <c:v>-7.6240208877284554E-2</c:v>
              </c:pt>
              <c:pt idx="216">
                <c:v>-7.9895561357702372E-2</c:v>
              </c:pt>
              <c:pt idx="217">
                <c:v>-8.0417754569190647E-2</c:v>
              </c:pt>
              <c:pt idx="218">
                <c:v>-8.6161879895561344E-2</c:v>
              </c:pt>
              <c:pt idx="219">
                <c:v>-7.1540469973890297E-2</c:v>
              </c:pt>
              <c:pt idx="220">
                <c:v>-7.2584856396866848E-2</c:v>
              </c:pt>
              <c:pt idx="221">
                <c:v>-6.684073107049604E-2</c:v>
              </c:pt>
              <c:pt idx="222">
                <c:v>-6.8407310704960866E-2</c:v>
              </c:pt>
              <c:pt idx="223">
                <c:v>-6.8929503916449031E-2</c:v>
              </c:pt>
              <c:pt idx="224">
                <c:v>-0.11958224543080942</c:v>
              </c:pt>
              <c:pt idx="225">
                <c:v>-0.12323759791122713</c:v>
              </c:pt>
              <c:pt idx="226">
                <c:v>-0.11853785900783287</c:v>
              </c:pt>
              <c:pt idx="227">
                <c:v>-0.12219321148825069</c:v>
              </c:pt>
              <c:pt idx="228">
                <c:v>-0.11279373368146217</c:v>
              </c:pt>
              <c:pt idx="229">
                <c:v>-0.11488250652741516</c:v>
              </c:pt>
              <c:pt idx="230">
                <c:v>-0.11906005221932114</c:v>
              </c:pt>
              <c:pt idx="231">
                <c:v>-0.11436031331592689</c:v>
              </c:pt>
              <c:pt idx="232">
                <c:v>-0.10078328981723239</c:v>
              </c:pt>
              <c:pt idx="233">
                <c:v>-0.10548302872062665</c:v>
              </c:pt>
              <c:pt idx="234">
                <c:v>-0.10913838120104435</c:v>
              </c:pt>
              <c:pt idx="235">
                <c:v>-0.10182767624020883</c:v>
              </c:pt>
              <c:pt idx="236">
                <c:v>-0.10026109660574412</c:v>
              </c:pt>
              <c:pt idx="237">
                <c:v>-0.10548302872062665</c:v>
              </c:pt>
              <c:pt idx="238">
                <c:v>-0.11070496083550918</c:v>
              </c:pt>
              <c:pt idx="239">
                <c:v>-0.10496083550913837</c:v>
              </c:pt>
              <c:pt idx="240">
                <c:v>-0.10287206266318538</c:v>
              </c:pt>
              <c:pt idx="241">
                <c:v>-9.1383812010443877E-2</c:v>
              </c:pt>
              <c:pt idx="242">
                <c:v>-0.10130548302872067</c:v>
              </c:pt>
              <c:pt idx="243">
                <c:v>-0.1044386422976501</c:v>
              </c:pt>
              <c:pt idx="244">
                <c:v>-0.1044386422976501</c:v>
              </c:pt>
              <c:pt idx="245">
                <c:v>-0.10704960835509136</c:v>
              </c:pt>
              <c:pt idx="246">
                <c:v>-9.9216710182767676E-2</c:v>
              </c:pt>
              <c:pt idx="247">
                <c:v>-9.8172323759791125E-2</c:v>
              </c:pt>
              <c:pt idx="248">
                <c:v>-0.10966057441253263</c:v>
              </c:pt>
              <c:pt idx="249">
                <c:v>-0.10809399477806791</c:v>
              </c:pt>
              <c:pt idx="250">
                <c:v>-0.11070496083550918</c:v>
              </c:pt>
              <c:pt idx="251">
                <c:v>-0.10704960835509136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497-4990-B51B-948B2B4FE551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06</c:v>
              </c:pt>
              <c:pt idx="1">
                <c:v>45707</c:v>
              </c:pt>
              <c:pt idx="2">
                <c:v>45708</c:v>
              </c:pt>
              <c:pt idx="3">
                <c:v>45709</c:v>
              </c:pt>
              <c:pt idx="4">
                <c:v>45712</c:v>
              </c:pt>
              <c:pt idx="5">
                <c:v>45713</c:v>
              </c:pt>
              <c:pt idx="6">
                <c:v>45714</c:v>
              </c:pt>
              <c:pt idx="7">
                <c:v>45715</c:v>
              </c:pt>
              <c:pt idx="8">
                <c:v>45716</c:v>
              </c:pt>
              <c:pt idx="9">
                <c:v>45719</c:v>
              </c:pt>
              <c:pt idx="10">
                <c:v>45720</c:v>
              </c:pt>
              <c:pt idx="11">
                <c:v>45721</c:v>
              </c:pt>
              <c:pt idx="12">
                <c:v>45722</c:v>
              </c:pt>
              <c:pt idx="13">
                <c:v>45723</c:v>
              </c:pt>
              <c:pt idx="14">
                <c:v>45726</c:v>
              </c:pt>
              <c:pt idx="15">
                <c:v>45727</c:v>
              </c:pt>
              <c:pt idx="16">
                <c:v>45728</c:v>
              </c:pt>
              <c:pt idx="17">
                <c:v>45729</c:v>
              </c:pt>
              <c:pt idx="18">
                <c:v>45730</c:v>
              </c:pt>
              <c:pt idx="19">
                <c:v>45733</c:v>
              </c:pt>
              <c:pt idx="20">
                <c:v>45734</c:v>
              </c:pt>
              <c:pt idx="21">
                <c:v>45735</c:v>
              </c:pt>
              <c:pt idx="22">
                <c:v>45736</c:v>
              </c:pt>
              <c:pt idx="23">
                <c:v>45737</c:v>
              </c:pt>
              <c:pt idx="24">
                <c:v>45740</c:v>
              </c:pt>
              <c:pt idx="25">
                <c:v>45741</c:v>
              </c:pt>
              <c:pt idx="26">
                <c:v>45742</c:v>
              </c:pt>
              <c:pt idx="27">
                <c:v>45743</c:v>
              </c:pt>
              <c:pt idx="28">
                <c:v>45744</c:v>
              </c:pt>
              <c:pt idx="29">
                <c:v>45747</c:v>
              </c:pt>
              <c:pt idx="30">
                <c:v>45748</c:v>
              </c:pt>
              <c:pt idx="31">
                <c:v>45749</c:v>
              </c:pt>
              <c:pt idx="32">
                <c:v>45750</c:v>
              </c:pt>
              <c:pt idx="33">
                <c:v>45751</c:v>
              </c:pt>
              <c:pt idx="34">
                <c:v>45754</c:v>
              </c:pt>
              <c:pt idx="35">
                <c:v>45755</c:v>
              </c:pt>
              <c:pt idx="36">
                <c:v>45756</c:v>
              </c:pt>
              <c:pt idx="37">
                <c:v>45757</c:v>
              </c:pt>
              <c:pt idx="38">
                <c:v>45758</c:v>
              </c:pt>
              <c:pt idx="39">
                <c:v>45761</c:v>
              </c:pt>
              <c:pt idx="40">
                <c:v>45762</c:v>
              </c:pt>
              <c:pt idx="41">
                <c:v>45763</c:v>
              </c:pt>
              <c:pt idx="42">
                <c:v>45764</c:v>
              </c:pt>
              <c:pt idx="43">
                <c:v>45768</c:v>
              </c:pt>
              <c:pt idx="44">
                <c:v>45769</c:v>
              </c:pt>
              <c:pt idx="45">
                <c:v>45770</c:v>
              </c:pt>
              <c:pt idx="46">
                <c:v>45771</c:v>
              </c:pt>
              <c:pt idx="47">
                <c:v>45772</c:v>
              </c:pt>
              <c:pt idx="48">
                <c:v>45775</c:v>
              </c:pt>
              <c:pt idx="49">
                <c:v>45776</c:v>
              </c:pt>
              <c:pt idx="50">
                <c:v>45777</c:v>
              </c:pt>
              <c:pt idx="51">
                <c:v>45778</c:v>
              </c:pt>
              <c:pt idx="52">
                <c:v>45779</c:v>
              </c:pt>
              <c:pt idx="53">
                <c:v>45782</c:v>
              </c:pt>
              <c:pt idx="54">
                <c:v>45783</c:v>
              </c:pt>
              <c:pt idx="55">
                <c:v>45784</c:v>
              </c:pt>
              <c:pt idx="56">
                <c:v>45785</c:v>
              </c:pt>
              <c:pt idx="57">
                <c:v>45786</c:v>
              </c:pt>
              <c:pt idx="58">
                <c:v>45789</c:v>
              </c:pt>
              <c:pt idx="59">
                <c:v>45790</c:v>
              </c:pt>
              <c:pt idx="60">
                <c:v>45791</c:v>
              </c:pt>
              <c:pt idx="61">
                <c:v>45792</c:v>
              </c:pt>
              <c:pt idx="62">
                <c:v>45793</c:v>
              </c:pt>
              <c:pt idx="63">
                <c:v>45796</c:v>
              </c:pt>
              <c:pt idx="64">
                <c:v>45797</c:v>
              </c:pt>
              <c:pt idx="65">
                <c:v>45798</c:v>
              </c:pt>
              <c:pt idx="66">
                <c:v>45799</c:v>
              </c:pt>
              <c:pt idx="67">
                <c:v>45800</c:v>
              </c:pt>
              <c:pt idx="68">
                <c:v>45804</c:v>
              </c:pt>
              <c:pt idx="69">
                <c:v>45805</c:v>
              </c:pt>
              <c:pt idx="70">
                <c:v>45806</c:v>
              </c:pt>
              <c:pt idx="71">
                <c:v>45807</c:v>
              </c:pt>
              <c:pt idx="72">
                <c:v>45810</c:v>
              </c:pt>
              <c:pt idx="73">
                <c:v>45811</c:v>
              </c:pt>
              <c:pt idx="74">
                <c:v>45812</c:v>
              </c:pt>
              <c:pt idx="75">
                <c:v>45813</c:v>
              </c:pt>
              <c:pt idx="76">
                <c:v>45814</c:v>
              </c:pt>
              <c:pt idx="77">
                <c:v>45817</c:v>
              </c:pt>
              <c:pt idx="78">
                <c:v>45818</c:v>
              </c:pt>
              <c:pt idx="79">
                <c:v>45819</c:v>
              </c:pt>
              <c:pt idx="80">
                <c:v>45820</c:v>
              </c:pt>
              <c:pt idx="81">
                <c:v>45821</c:v>
              </c:pt>
              <c:pt idx="82">
                <c:v>45824</c:v>
              </c:pt>
              <c:pt idx="83">
                <c:v>45825</c:v>
              </c:pt>
              <c:pt idx="84">
                <c:v>45826</c:v>
              </c:pt>
              <c:pt idx="85">
                <c:v>45828</c:v>
              </c:pt>
              <c:pt idx="86">
                <c:v>45831</c:v>
              </c:pt>
              <c:pt idx="87">
                <c:v>45832</c:v>
              </c:pt>
              <c:pt idx="88">
                <c:v>45833</c:v>
              </c:pt>
              <c:pt idx="89">
                <c:v>45834</c:v>
              </c:pt>
              <c:pt idx="90">
                <c:v>45835</c:v>
              </c:pt>
              <c:pt idx="91">
                <c:v>45838</c:v>
              </c:pt>
              <c:pt idx="92">
                <c:v>45839</c:v>
              </c:pt>
              <c:pt idx="93">
                <c:v>45840</c:v>
              </c:pt>
              <c:pt idx="94">
                <c:v>45841</c:v>
              </c:pt>
              <c:pt idx="95">
                <c:v>45845</c:v>
              </c:pt>
              <c:pt idx="96">
                <c:v>45846</c:v>
              </c:pt>
              <c:pt idx="97">
                <c:v>45847</c:v>
              </c:pt>
              <c:pt idx="98">
                <c:v>45848</c:v>
              </c:pt>
              <c:pt idx="99">
                <c:v>45849</c:v>
              </c:pt>
              <c:pt idx="100">
                <c:v>45852</c:v>
              </c:pt>
              <c:pt idx="101">
                <c:v>45853</c:v>
              </c:pt>
              <c:pt idx="102">
                <c:v>45854</c:v>
              </c:pt>
              <c:pt idx="103">
                <c:v>45855</c:v>
              </c:pt>
              <c:pt idx="104">
                <c:v>45856</c:v>
              </c:pt>
              <c:pt idx="105">
                <c:v>45859</c:v>
              </c:pt>
              <c:pt idx="106">
                <c:v>45860</c:v>
              </c:pt>
              <c:pt idx="107">
                <c:v>45861</c:v>
              </c:pt>
              <c:pt idx="108">
                <c:v>45862</c:v>
              </c:pt>
              <c:pt idx="109">
                <c:v>45863</c:v>
              </c:pt>
              <c:pt idx="110">
                <c:v>45866</c:v>
              </c:pt>
              <c:pt idx="111">
                <c:v>45867</c:v>
              </c:pt>
              <c:pt idx="112">
                <c:v>45868</c:v>
              </c:pt>
              <c:pt idx="113">
                <c:v>45869</c:v>
              </c:pt>
              <c:pt idx="114">
                <c:v>45870</c:v>
              </c:pt>
              <c:pt idx="115">
                <c:v>45873</c:v>
              </c:pt>
              <c:pt idx="116">
                <c:v>45874</c:v>
              </c:pt>
              <c:pt idx="117">
                <c:v>45875</c:v>
              </c:pt>
              <c:pt idx="118">
                <c:v>45876</c:v>
              </c:pt>
              <c:pt idx="119">
                <c:v>45877</c:v>
              </c:pt>
              <c:pt idx="120">
                <c:v>45880</c:v>
              </c:pt>
              <c:pt idx="121">
                <c:v>45881</c:v>
              </c:pt>
              <c:pt idx="122">
                <c:v>45882</c:v>
              </c:pt>
              <c:pt idx="123">
                <c:v>45883</c:v>
              </c:pt>
              <c:pt idx="124">
                <c:v>45884</c:v>
              </c:pt>
              <c:pt idx="125">
                <c:v>45887</c:v>
              </c:pt>
              <c:pt idx="126">
                <c:v>45888</c:v>
              </c:pt>
              <c:pt idx="127">
                <c:v>45889</c:v>
              </c:pt>
              <c:pt idx="128">
                <c:v>45890</c:v>
              </c:pt>
              <c:pt idx="129">
                <c:v>45891</c:v>
              </c:pt>
              <c:pt idx="130">
                <c:v>45894</c:v>
              </c:pt>
              <c:pt idx="131">
                <c:v>45895</c:v>
              </c:pt>
              <c:pt idx="132">
                <c:v>45896</c:v>
              </c:pt>
              <c:pt idx="133">
                <c:v>45897</c:v>
              </c:pt>
              <c:pt idx="134">
                <c:v>45898</c:v>
              </c:pt>
              <c:pt idx="135">
                <c:v>45902</c:v>
              </c:pt>
              <c:pt idx="136">
                <c:v>45903</c:v>
              </c:pt>
              <c:pt idx="137">
                <c:v>45904</c:v>
              </c:pt>
              <c:pt idx="138">
                <c:v>45905</c:v>
              </c:pt>
              <c:pt idx="139">
                <c:v>45908</c:v>
              </c:pt>
              <c:pt idx="140">
                <c:v>45909</c:v>
              </c:pt>
              <c:pt idx="141">
                <c:v>45910</c:v>
              </c:pt>
              <c:pt idx="142">
                <c:v>45911</c:v>
              </c:pt>
              <c:pt idx="143">
                <c:v>45912</c:v>
              </c:pt>
              <c:pt idx="144">
                <c:v>45915</c:v>
              </c:pt>
              <c:pt idx="145">
                <c:v>45916</c:v>
              </c:pt>
              <c:pt idx="146">
                <c:v>45917</c:v>
              </c:pt>
              <c:pt idx="147">
                <c:v>45918</c:v>
              </c:pt>
              <c:pt idx="148">
                <c:v>45919</c:v>
              </c:pt>
              <c:pt idx="149">
                <c:v>45922</c:v>
              </c:pt>
              <c:pt idx="150">
                <c:v>45923</c:v>
              </c:pt>
              <c:pt idx="151">
                <c:v>45924</c:v>
              </c:pt>
              <c:pt idx="152">
                <c:v>45925</c:v>
              </c:pt>
              <c:pt idx="153">
                <c:v>45926</c:v>
              </c:pt>
              <c:pt idx="154">
                <c:v>45929</c:v>
              </c:pt>
              <c:pt idx="155">
                <c:v>45930</c:v>
              </c:pt>
              <c:pt idx="156">
                <c:v>45931</c:v>
              </c:pt>
              <c:pt idx="157">
                <c:v>45932</c:v>
              </c:pt>
              <c:pt idx="158">
                <c:v>45933</c:v>
              </c:pt>
              <c:pt idx="159">
                <c:v>45936</c:v>
              </c:pt>
              <c:pt idx="160">
                <c:v>45937</c:v>
              </c:pt>
              <c:pt idx="161">
                <c:v>45938</c:v>
              </c:pt>
              <c:pt idx="162">
                <c:v>45939</c:v>
              </c:pt>
              <c:pt idx="163">
                <c:v>45940</c:v>
              </c:pt>
              <c:pt idx="164">
                <c:v>45944</c:v>
              </c:pt>
              <c:pt idx="165">
                <c:v>45945</c:v>
              </c:pt>
              <c:pt idx="166">
                <c:v>45946</c:v>
              </c:pt>
              <c:pt idx="167">
                <c:v>45947</c:v>
              </c:pt>
              <c:pt idx="168">
                <c:v>45950</c:v>
              </c:pt>
              <c:pt idx="169">
                <c:v>45951</c:v>
              </c:pt>
              <c:pt idx="170">
                <c:v>45952</c:v>
              </c:pt>
              <c:pt idx="171">
                <c:v>45953</c:v>
              </c:pt>
              <c:pt idx="172">
                <c:v>45954</c:v>
              </c:pt>
              <c:pt idx="173">
                <c:v>45957</c:v>
              </c:pt>
              <c:pt idx="174">
                <c:v>45958</c:v>
              </c:pt>
              <c:pt idx="175">
                <c:v>45959</c:v>
              </c:pt>
              <c:pt idx="176">
                <c:v>45960</c:v>
              </c:pt>
              <c:pt idx="177">
                <c:v>45961</c:v>
              </c:pt>
              <c:pt idx="178">
                <c:v>45964</c:v>
              </c:pt>
              <c:pt idx="179">
                <c:v>45965</c:v>
              </c:pt>
              <c:pt idx="180">
                <c:v>45966</c:v>
              </c:pt>
              <c:pt idx="181">
                <c:v>45967</c:v>
              </c:pt>
              <c:pt idx="182">
                <c:v>45968</c:v>
              </c:pt>
              <c:pt idx="183">
                <c:v>45971</c:v>
              </c:pt>
              <c:pt idx="184">
                <c:v>45973</c:v>
              </c:pt>
              <c:pt idx="185">
                <c:v>45974</c:v>
              </c:pt>
              <c:pt idx="186">
                <c:v>45975</c:v>
              </c:pt>
              <c:pt idx="187">
                <c:v>45978</c:v>
              </c:pt>
              <c:pt idx="188">
                <c:v>45979</c:v>
              </c:pt>
              <c:pt idx="189">
                <c:v>45980</c:v>
              </c:pt>
              <c:pt idx="190">
                <c:v>45981</c:v>
              </c:pt>
              <c:pt idx="191">
                <c:v>45982</c:v>
              </c:pt>
              <c:pt idx="192">
                <c:v>45985</c:v>
              </c:pt>
              <c:pt idx="193">
                <c:v>45986</c:v>
              </c:pt>
              <c:pt idx="194">
                <c:v>45987</c:v>
              </c:pt>
              <c:pt idx="195">
                <c:v>45989</c:v>
              </c:pt>
              <c:pt idx="196">
                <c:v>45992</c:v>
              </c:pt>
              <c:pt idx="197">
                <c:v>45993</c:v>
              </c:pt>
              <c:pt idx="198">
                <c:v>45994</c:v>
              </c:pt>
              <c:pt idx="199">
                <c:v>45995</c:v>
              </c:pt>
              <c:pt idx="200">
                <c:v>45996</c:v>
              </c:pt>
              <c:pt idx="201">
                <c:v>45999</c:v>
              </c:pt>
              <c:pt idx="202">
                <c:v>46000</c:v>
              </c:pt>
              <c:pt idx="203">
                <c:v>46001</c:v>
              </c:pt>
              <c:pt idx="204">
                <c:v>46002</c:v>
              </c:pt>
              <c:pt idx="205">
                <c:v>46003</c:v>
              </c:pt>
              <c:pt idx="206">
                <c:v>46006</c:v>
              </c:pt>
              <c:pt idx="207">
                <c:v>46007</c:v>
              </c:pt>
              <c:pt idx="208">
                <c:v>46008</c:v>
              </c:pt>
              <c:pt idx="209">
                <c:v>46009</c:v>
              </c:pt>
              <c:pt idx="210">
                <c:v>46010</c:v>
              </c:pt>
              <c:pt idx="211">
                <c:v>46013</c:v>
              </c:pt>
              <c:pt idx="212">
                <c:v>46014</c:v>
              </c:pt>
              <c:pt idx="213">
                <c:v>46015</c:v>
              </c:pt>
              <c:pt idx="214">
                <c:v>46017</c:v>
              </c:pt>
              <c:pt idx="215">
                <c:v>46020</c:v>
              </c:pt>
              <c:pt idx="216">
                <c:v>46021</c:v>
              </c:pt>
              <c:pt idx="217">
                <c:v>46022</c:v>
              </c:pt>
              <c:pt idx="218">
                <c:v>46024</c:v>
              </c:pt>
              <c:pt idx="219">
                <c:v>46027</c:v>
              </c:pt>
              <c:pt idx="220">
                <c:v>46028</c:v>
              </c:pt>
              <c:pt idx="221">
                <c:v>46029</c:v>
              </c:pt>
              <c:pt idx="222">
                <c:v>46030</c:v>
              </c:pt>
              <c:pt idx="223">
                <c:v>46031</c:v>
              </c:pt>
              <c:pt idx="224">
                <c:v>46034</c:v>
              </c:pt>
              <c:pt idx="225">
                <c:v>46035</c:v>
              </c:pt>
              <c:pt idx="226">
                <c:v>46036</c:v>
              </c:pt>
              <c:pt idx="227">
                <c:v>46037</c:v>
              </c:pt>
              <c:pt idx="228">
                <c:v>46038</c:v>
              </c:pt>
              <c:pt idx="229">
                <c:v>46042</c:v>
              </c:pt>
              <c:pt idx="230">
                <c:v>46043</c:v>
              </c:pt>
              <c:pt idx="231">
                <c:v>46044</c:v>
              </c:pt>
              <c:pt idx="232">
                <c:v>46045</c:v>
              </c:pt>
              <c:pt idx="233">
                <c:v>46048</c:v>
              </c:pt>
              <c:pt idx="234">
                <c:v>46049</c:v>
              </c:pt>
              <c:pt idx="235">
                <c:v>46050</c:v>
              </c:pt>
              <c:pt idx="236">
                <c:v>46051</c:v>
              </c:pt>
              <c:pt idx="237">
                <c:v>46052</c:v>
              </c:pt>
              <c:pt idx="238">
                <c:v>46055</c:v>
              </c:pt>
              <c:pt idx="239">
                <c:v>46056</c:v>
              </c:pt>
              <c:pt idx="240">
                <c:v>46057</c:v>
              </c:pt>
              <c:pt idx="241">
                <c:v>46058</c:v>
              </c:pt>
              <c:pt idx="242">
                <c:v>46059</c:v>
              </c:pt>
              <c:pt idx="243">
                <c:v>46062</c:v>
              </c:pt>
              <c:pt idx="244">
                <c:v>46063</c:v>
              </c:pt>
              <c:pt idx="245">
                <c:v>46064</c:v>
              </c:pt>
              <c:pt idx="246">
                <c:v>46065</c:v>
              </c:pt>
              <c:pt idx="247">
                <c:v>46066</c:v>
              </c:pt>
              <c:pt idx="248">
                <c:v>46070</c:v>
              </c:pt>
              <c:pt idx="249">
                <c:v>46071</c:v>
              </c:pt>
              <c:pt idx="250">
                <c:v>46072</c:v>
              </c:pt>
              <c:pt idx="251">
                <c:v>46073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1.7146939747558987E-2</c:v>
              </c:pt>
              <c:pt idx="2">
                <c:v>-4.0485829959514552E-3</c:v>
              </c:pt>
              <c:pt idx="3">
                <c:v>-9.7642295784711175E-3</c:v>
              </c:pt>
              <c:pt idx="4">
                <c:v>-1.9766611097880471E-2</c:v>
              </c:pt>
              <c:pt idx="5">
                <c:v>-1.762324362943557E-2</c:v>
              </c:pt>
              <c:pt idx="6">
                <c:v>-2.4053346034770162E-2</c:v>
              </c:pt>
              <c:pt idx="7">
                <c:v>-2.5720409621338369E-2</c:v>
              </c:pt>
              <c:pt idx="8">
                <c:v>-3.6437246963562764E-2</c:v>
              </c:pt>
              <c:pt idx="9">
                <c:v>-4.9059299833293601E-2</c:v>
              </c:pt>
              <c:pt idx="10">
                <c:v>-6.2633960466777827E-2</c:v>
              </c:pt>
              <c:pt idx="11">
                <c:v>-4.9535603715170295E-2</c:v>
              </c:pt>
              <c:pt idx="12">
                <c:v>-3.4055727554179516E-2</c:v>
              </c:pt>
              <c:pt idx="13">
                <c:v>-3.7628006668254388E-2</c:v>
              </c:pt>
              <c:pt idx="14">
                <c:v>-4.7630388187663741E-2</c:v>
              </c:pt>
              <c:pt idx="15">
                <c:v>-4.9535603715170295E-2</c:v>
              </c:pt>
              <c:pt idx="16">
                <c:v>-5.9299833293641302E-2</c:v>
              </c:pt>
              <c:pt idx="17">
                <c:v>-5.0488211478923573E-2</c:v>
              </c:pt>
              <c:pt idx="18">
                <c:v>-4.8106692069540324E-2</c:v>
              </c:pt>
              <c:pt idx="19">
                <c:v>-3.2626815908549656E-2</c:v>
              </c:pt>
              <c:pt idx="20">
                <c:v>-3.524648725887114E-2</c:v>
              </c:pt>
              <c:pt idx="21">
                <c:v>-3.9533222195760942E-2</c:v>
              </c:pt>
              <c:pt idx="22">
                <c:v>-3.5008335317932793E-2</c:v>
              </c:pt>
              <c:pt idx="23">
                <c:v>-3.8104310550130971E-2</c:v>
              </c:pt>
              <c:pt idx="24">
                <c:v>-4.0485829959514219E-2</c:v>
              </c:pt>
              <c:pt idx="25">
                <c:v>-4.5725172660157187E-2</c:v>
              </c:pt>
              <c:pt idx="26">
                <c:v>-4.6439628482972117E-2</c:v>
              </c:pt>
              <c:pt idx="27">
                <c:v>-3.1436056203858032E-2</c:v>
              </c:pt>
              <c:pt idx="28">
                <c:v>-2.5482257680400133E-2</c:v>
              </c:pt>
              <c:pt idx="29">
                <c:v>-3.3341271731364586E-2</c:v>
              </c:pt>
              <c:pt idx="30">
                <c:v>-1.4765420338175739E-2</c:v>
              </c:pt>
              <c:pt idx="31">
                <c:v>-1.9290307216003777E-2</c:v>
              </c:pt>
              <c:pt idx="32">
                <c:v>-3.6437246963562764E-2</c:v>
              </c:pt>
              <c:pt idx="33">
                <c:v>-6.9302214813050766E-2</c:v>
              </c:pt>
              <c:pt idx="34">
                <c:v>-6.3586568230531104E-2</c:v>
              </c:pt>
              <c:pt idx="35">
                <c:v>-5.4298642533936681E-2</c:v>
              </c:pt>
              <c:pt idx="36">
                <c:v>-3.524648725887114E-2</c:v>
              </c:pt>
              <c:pt idx="37">
                <c:v>-1.9766611097880471E-2</c:v>
              </c:pt>
              <c:pt idx="38">
                <c:v>-6.6682543462729393E-3</c:v>
              </c:pt>
              <c:pt idx="39">
                <c:v>-7.6208621100262164E-3</c:v>
              </c:pt>
              <c:pt idx="40">
                <c:v>-1.3098356751607532E-2</c:v>
              </c:pt>
              <c:pt idx="41">
                <c:v>-1.0478685401286048E-2</c:v>
              </c:pt>
              <c:pt idx="42">
                <c:v>-1.2622052869730838E-2</c:v>
              </c:pt>
              <c:pt idx="43">
                <c:v>-1.9290307216003777E-2</c:v>
              </c:pt>
              <c:pt idx="44">
                <c:v>-1.4050964515360809E-2</c:v>
              </c:pt>
              <c:pt idx="45">
                <c:v>-9.0497737556560764E-3</c:v>
              </c:pt>
              <c:pt idx="46">
                <c:v>3.0959752321981782E-3</c:v>
              </c:pt>
              <c:pt idx="47">
                <c:v>0</c:v>
              </c:pt>
              <c:pt idx="48">
                <c:v>2.1433674684447901E-3</c:v>
              </c:pt>
              <c:pt idx="49">
                <c:v>-8.3353179328411464E-3</c:v>
              </c:pt>
              <c:pt idx="50">
                <c:v>-1.4289116456299156E-2</c:v>
              </c:pt>
              <c:pt idx="51">
                <c:v>-9.0497737556560764E-3</c:v>
              </c:pt>
              <c:pt idx="52">
                <c:v>-9.5260776375327705E-4</c:v>
              </c:pt>
              <c:pt idx="53">
                <c:v>-1.1193141224100978E-2</c:v>
              </c:pt>
              <c:pt idx="54">
                <c:v>-1.4289116456299156E-2</c:v>
              </c:pt>
              <c:pt idx="55">
                <c:v>-1.83376994522505E-2</c:v>
              </c:pt>
              <c:pt idx="56">
                <c:v>-1.2383900928792602E-2</c:v>
              </c:pt>
              <c:pt idx="57">
                <c:v>-5.4774946415813153E-3</c:v>
              </c:pt>
              <c:pt idx="58">
                <c:v>1.5479876160990669E-2</c:v>
              </c:pt>
              <c:pt idx="59">
                <c:v>1.6670635865682293E-2</c:v>
              </c:pt>
              <c:pt idx="60">
                <c:v>1.6432483924744057E-2</c:v>
              </c:pt>
              <c:pt idx="61">
                <c:v>1.4289116456298601E-3</c:v>
              </c:pt>
              <c:pt idx="62">
                <c:v>2.38151940938236E-4</c:v>
              </c:pt>
              <c:pt idx="63">
                <c:v>9.5260776375316603E-4</c:v>
              </c:pt>
              <c:pt idx="64">
                <c:v>3.0959752321981782E-3</c:v>
              </c:pt>
              <c:pt idx="65">
                <c:v>1.2383900928792491E-2</c:v>
              </c:pt>
              <c:pt idx="66">
                <c:v>1.6908787806620529E-2</c:v>
              </c:pt>
              <c:pt idx="67">
                <c:v>1.0002381519409465E-2</c:v>
              </c:pt>
              <c:pt idx="68">
                <c:v>1.2145748987854255E-2</c:v>
              </c:pt>
              <c:pt idx="69">
                <c:v>-1.1907597046916241E-3</c:v>
              </c:pt>
              <c:pt idx="70">
                <c:v>1.9052155275065541E-3</c:v>
              </c:pt>
              <c:pt idx="71">
                <c:v>-7.6208621100262164E-3</c:v>
              </c:pt>
              <c:pt idx="72">
                <c:v>-1.5479876160990669E-2</c:v>
              </c:pt>
              <c:pt idx="73">
                <c:v>-8.5734698737794934E-3</c:v>
              </c:pt>
              <c:pt idx="74">
                <c:v>-4.5248868778280382E-3</c:v>
              </c:pt>
              <c:pt idx="75">
                <c:v>1.9052155275065541E-3</c:v>
              </c:pt>
              <c:pt idx="76">
                <c:v>7.1445582281495223E-3</c:v>
              </c:pt>
              <c:pt idx="77">
                <c:v>5.9537985234578983E-3</c:v>
              </c:pt>
              <c:pt idx="78">
                <c:v>7.6208621100262164E-3</c:v>
              </c:pt>
              <c:pt idx="79">
                <c:v>7.1445582281493003E-4</c:v>
              </c:pt>
              <c:pt idx="80">
                <c:v>-7.1445582281495223E-3</c:v>
              </c:pt>
              <c:pt idx="81">
                <c:v>1.9052155275065541E-2</c:v>
              </c:pt>
              <c:pt idx="82">
                <c:v>1.9052155275065541E-2</c:v>
              </c:pt>
              <c:pt idx="83">
                <c:v>2.3100738271016885E-2</c:v>
              </c:pt>
              <c:pt idx="84">
                <c:v>2.3815194093831815E-2</c:v>
              </c:pt>
              <c:pt idx="85">
                <c:v>1.7385091688497223E-2</c:v>
              </c:pt>
              <c:pt idx="86">
                <c:v>8.5734698737793824E-3</c:v>
              </c:pt>
              <c:pt idx="87">
                <c:v>-2.8578232912598311E-3</c:v>
              </c:pt>
              <c:pt idx="88">
                <c:v>-2.3338890211955232E-2</c:v>
              </c:pt>
              <c:pt idx="89">
                <c:v>-2.5720409621338369E-2</c:v>
              </c:pt>
              <c:pt idx="90">
                <c:v>-2.0957370802572095E-2</c:v>
              </c:pt>
              <c:pt idx="91">
                <c:v>-2.4291497975708509E-2</c:v>
              </c:pt>
              <c:pt idx="92">
                <c:v>-2.3815194093831815E-2</c:v>
              </c:pt>
              <c:pt idx="93">
                <c:v>7.1445582281493003E-4</c:v>
              </c:pt>
              <c:pt idx="94">
                <c:v>6.1919504643963563E-3</c:v>
              </c:pt>
              <c:pt idx="95">
                <c:v>-1.7146939747558987E-2</c:v>
              </c:pt>
              <c:pt idx="96">
                <c:v>-2.4291497975708509E-2</c:v>
              </c:pt>
              <c:pt idx="97">
                <c:v>-3.5722791140747834E-2</c:v>
              </c:pt>
              <c:pt idx="98">
                <c:v>-3.5484639199809487E-2</c:v>
              </c:pt>
              <c:pt idx="99">
                <c:v>-4.3581805191712286E-2</c:v>
              </c:pt>
              <c:pt idx="100">
                <c:v>-5.0250059537985226E-2</c:v>
              </c:pt>
              <c:pt idx="101">
                <c:v>-5.215527506549178E-2</c:v>
              </c:pt>
              <c:pt idx="102">
                <c:v>-3.453203143605621E-2</c:v>
              </c:pt>
              <c:pt idx="103">
                <c:v>-2.6911169326029993E-2</c:v>
              </c:pt>
              <c:pt idx="104">
                <c:v>-2.0957370802572095E-2</c:v>
              </c:pt>
              <c:pt idx="105">
                <c:v>-3.3103119790426239E-2</c:v>
              </c:pt>
              <c:pt idx="106">
                <c:v>-3.7628006668254388E-2</c:v>
              </c:pt>
              <c:pt idx="107">
                <c:v>-4.1914741605144079E-2</c:v>
              </c:pt>
              <c:pt idx="108">
                <c:v>-4.3343653250773939E-2</c:v>
              </c:pt>
              <c:pt idx="109">
                <c:v>-4.8582995951417018E-2</c:v>
              </c:pt>
              <c:pt idx="110">
                <c:v>-5.8109073588949789E-2</c:v>
              </c:pt>
              <c:pt idx="111">
                <c:v>-6.4777327935222617E-2</c:v>
              </c:pt>
              <c:pt idx="112">
                <c:v>-7.8113836627768496E-2</c:v>
              </c:pt>
              <c:pt idx="113">
                <c:v>-8.3829483210288158E-2</c:v>
              </c:pt>
              <c:pt idx="114">
                <c:v>-8.3829483210288158E-2</c:v>
              </c:pt>
              <c:pt idx="115">
                <c:v>-7.6923076923076872E-2</c:v>
              </c:pt>
              <c:pt idx="116">
                <c:v>-7.6923076923076872E-2</c:v>
              </c:pt>
              <c:pt idx="117">
                <c:v>-8.4067635151226505E-2</c:v>
              </c:pt>
              <c:pt idx="118">
                <c:v>-7.4303405572755388E-2</c:v>
              </c:pt>
              <c:pt idx="119">
                <c:v>-7.9066444391521773E-2</c:v>
              </c:pt>
              <c:pt idx="120">
                <c:v>-5.7394617766134748E-2</c:v>
              </c:pt>
              <c:pt idx="121">
                <c:v>-3.6199095022624417E-2</c:v>
              </c:pt>
              <c:pt idx="122">
                <c:v>-2.5005953798523439E-2</c:v>
              </c:pt>
              <c:pt idx="123">
                <c:v>-3.9295070254822595E-2</c:v>
              </c:pt>
              <c:pt idx="124">
                <c:v>-2.6196713503215063E-2</c:v>
              </c:pt>
              <c:pt idx="125">
                <c:v>-2.7625625148844923E-2</c:v>
              </c:pt>
              <c:pt idx="126">
                <c:v>-3.5008335317932793E-2</c:v>
              </c:pt>
              <c:pt idx="127">
                <c:v>-3.3103119790426239E-2</c:v>
              </c:pt>
              <c:pt idx="128">
                <c:v>-1.4527268397237392E-2</c:v>
              </c:pt>
              <c:pt idx="129">
                <c:v>-1.2622052869730838E-2</c:v>
              </c:pt>
              <c:pt idx="130">
                <c:v>-2.3100738271016885E-2</c:v>
              </c:pt>
              <c:pt idx="131">
                <c:v>-2.0004763038818818E-2</c:v>
              </c:pt>
              <c:pt idx="132">
                <c:v>-2.1433674684448678E-2</c:v>
              </c:pt>
              <c:pt idx="133">
                <c:v>-2.0481066920695401E-2</c:v>
              </c:pt>
              <c:pt idx="134">
                <c:v>-1.2383900928792602E-2</c:v>
              </c:pt>
              <c:pt idx="135">
                <c:v>-2.2862586330078538E-2</c:v>
              </c:pt>
              <c:pt idx="136">
                <c:v>-3.2150512026673073E-2</c:v>
              </c:pt>
              <c:pt idx="137">
                <c:v>-3.596094308168607E-2</c:v>
              </c:pt>
              <c:pt idx="138">
                <c:v>-4.1200285782329149E-2</c:v>
              </c:pt>
              <c:pt idx="139">
                <c:v>-3.453203143605621E-2</c:v>
              </c:pt>
              <c:pt idx="140">
                <c:v>-3.6437246963562764E-2</c:v>
              </c:pt>
              <c:pt idx="141">
                <c:v>-4.2152893546082426E-2</c:v>
              </c:pt>
              <c:pt idx="142">
                <c:v>-3.2864967849488003E-2</c:v>
              </c:pt>
              <c:pt idx="143">
                <c:v>-2.2862586330078538E-2</c:v>
              </c:pt>
              <c:pt idx="144">
                <c:v>-6.6682543462729393E-3</c:v>
              </c:pt>
              <c:pt idx="145">
                <c:v>0</c:v>
              </c:pt>
              <c:pt idx="146">
                <c:v>-5.7156465825196623E-3</c:v>
              </c:pt>
              <c:pt idx="147">
                <c:v>-1.1669445105977561E-2</c:v>
              </c:pt>
              <c:pt idx="148">
                <c:v>-2.3100738271016885E-2</c:v>
              </c:pt>
              <c:pt idx="149">
                <c:v>-3.6913550845439347E-2</c:v>
              </c:pt>
              <c:pt idx="150">
                <c:v>-3.596094308168607E-2</c:v>
              </c:pt>
              <c:pt idx="151">
                <c:v>-3.8818766372945901E-2</c:v>
              </c:pt>
              <c:pt idx="152">
                <c:v>-3.5722791140747834E-2</c:v>
              </c:pt>
              <c:pt idx="153">
                <c:v>-3.4293879495117863E-2</c:v>
              </c:pt>
              <c:pt idx="154">
                <c:v>-3.7389854727316041E-2</c:v>
              </c:pt>
              <c:pt idx="155">
                <c:v>-4.5725172660157187E-2</c:v>
              </c:pt>
              <c:pt idx="156">
                <c:v>-3.5008335317932793E-2</c:v>
              </c:pt>
              <c:pt idx="157">
                <c:v>-2.4767801857585092E-2</c:v>
              </c:pt>
              <c:pt idx="158">
                <c:v>-3.0245296499166519E-2</c:v>
              </c:pt>
              <c:pt idx="159">
                <c:v>-3.0483448440104755E-2</c:v>
              </c:pt>
              <c:pt idx="160">
                <c:v>-2.643486544415341E-2</c:v>
              </c:pt>
              <c:pt idx="161">
                <c:v>-1.9290307216003777E-2</c:v>
              </c:pt>
              <c:pt idx="162">
                <c:v>-2.6196713503215063E-2</c:v>
              </c:pt>
              <c:pt idx="163">
                <c:v>-4.0962133841390802E-2</c:v>
              </c:pt>
              <c:pt idx="164">
                <c:v>-4.1200285782329149E-2</c:v>
              </c:pt>
              <c:pt idx="165">
                <c:v>-4.1200285782329149E-2</c:v>
              </c:pt>
              <c:pt idx="166">
                <c:v>-3.7151702786377694E-2</c:v>
              </c:pt>
              <c:pt idx="167">
                <c:v>-2.8816384853536547E-2</c:v>
              </c:pt>
              <c:pt idx="168">
                <c:v>-1.7146939747558987E-2</c:v>
              </c:pt>
              <c:pt idx="169">
                <c:v>-1.8099547511312264E-2</c:v>
              </c:pt>
              <c:pt idx="170">
                <c:v>-1.4289116456299156E-2</c:v>
              </c:pt>
              <c:pt idx="171">
                <c:v>-4.7630388187663852E-3</c:v>
              </c:pt>
              <c:pt idx="172">
                <c:v>-7.6208621100262164E-3</c:v>
              </c:pt>
              <c:pt idx="173">
                <c:v>1.6670635865682293E-2</c:v>
              </c:pt>
              <c:pt idx="174">
                <c:v>2.7149321266968229E-2</c:v>
              </c:pt>
              <c:pt idx="175">
                <c:v>2.9054536794474783E-2</c:v>
              </c:pt>
              <c:pt idx="176">
                <c:v>3.9533222195760942E-2</c:v>
              </c:pt>
              <c:pt idx="177">
                <c:v>4.763038818766363E-2</c:v>
              </c:pt>
              <c:pt idx="178">
                <c:v>6.6682543462729171E-2</c:v>
              </c:pt>
              <c:pt idx="179">
                <c:v>5.5727554179566541E-2</c:v>
              </c:pt>
              <c:pt idx="180">
                <c:v>6.6682543462729171E-2</c:v>
              </c:pt>
              <c:pt idx="181">
                <c:v>4.0009526077637636E-2</c:v>
              </c:pt>
              <c:pt idx="182">
                <c:v>4.9535603715170184E-2</c:v>
              </c:pt>
              <c:pt idx="183">
                <c:v>6.3110264348654521E-2</c:v>
              </c:pt>
              <c:pt idx="184">
                <c:v>6.7396999285544101E-2</c:v>
              </c:pt>
              <c:pt idx="185">
                <c:v>7.8351988568706732E-2</c:v>
              </c:pt>
              <c:pt idx="186">
                <c:v>6.0014289116456343E-2</c:v>
              </c:pt>
              <c:pt idx="187">
                <c:v>0.10240533460347701</c:v>
              </c:pt>
              <c:pt idx="188">
                <c:v>9.8833055489402133E-2</c:v>
              </c:pt>
              <c:pt idx="189">
                <c:v>8.2400571564658298E-2</c:v>
              </c:pt>
              <c:pt idx="190">
                <c:v>6.9302214813050655E-2</c:v>
              </c:pt>
              <c:pt idx="191">
                <c:v>7.1683734222433904E-2</c:v>
              </c:pt>
              <c:pt idx="192">
                <c:v>7.0016670635865585E-2</c:v>
              </c:pt>
              <c:pt idx="193">
                <c:v>7.1445582281495668E-2</c:v>
              </c:pt>
              <c:pt idx="194">
                <c:v>7.787568468683026E-2</c:v>
              </c:pt>
              <c:pt idx="195">
                <c:v>8.3829483210288158E-2</c:v>
              </c:pt>
              <c:pt idx="196">
                <c:v>7.4541557513693846E-2</c:v>
              </c:pt>
              <c:pt idx="197">
                <c:v>7.1445582281495668E-2</c:v>
              </c:pt>
              <c:pt idx="198">
                <c:v>6.2872112407716063E-2</c:v>
              </c:pt>
              <c:pt idx="199">
                <c:v>6.6444391521790935E-2</c:v>
              </c:pt>
              <c:pt idx="200">
                <c:v>5.2869730888306821E-2</c:v>
              </c:pt>
              <c:pt idx="201">
                <c:v>4.191474160514419E-2</c:v>
              </c:pt>
              <c:pt idx="202">
                <c:v>3.5722791140747834E-2</c:v>
              </c:pt>
              <c:pt idx="203">
                <c:v>3.9533222195760942E-2</c:v>
              </c:pt>
              <c:pt idx="204">
                <c:v>4.1676589664205732E-2</c:v>
              </c:pt>
              <c:pt idx="205">
                <c:v>2.5720409621338369E-2</c:v>
              </c:pt>
              <c:pt idx="206">
                <c:v>2.0957370802572095E-2</c:v>
              </c:pt>
              <c:pt idx="207">
                <c:v>1.2383900928792491E-2</c:v>
              </c:pt>
              <c:pt idx="208">
                <c:v>8.0971659919029104E-3</c:v>
              </c:pt>
              <c:pt idx="209">
                <c:v>2.3815194093832481E-3</c:v>
              </c:pt>
              <c:pt idx="210">
                <c:v>-4.7630388187658301E-4</c:v>
              </c:pt>
              <c:pt idx="211">
                <c:v>3.3341271731364142E-3</c:v>
              </c:pt>
              <c:pt idx="212">
                <c:v>1.6670635865683181E-3</c:v>
              </c:pt>
              <c:pt idx="213">
                <c:v>1.2860204810669185E-2</c:v>
              </c:pt>
              <c:pt idx="214">
                <c:v>8.5734698737793824E-3</c:v>
              </c:pt>
              <c:pt idx="215">
                <c:v>-2.3815194093834702E-4</c:v>
              </c:pt>
              <c:pt idx="216">
                <c:v>-3.3341271731364142E-3</c:v>
              </c:pt>
              <c:pt idx="217">
                <c:v>-1.83376994522505E-2</c:v>
              </c:pt>
              <c:pt idx="218">
                <c:v>-1.9290307216003777E-2</c:v>
              </c:pt>
              <c:pt idx="219">
                <c:v>-2.3815194093831371E-3</c:v>
              </c:pt>
              <c:pt idx="220">
                <c:v>-7.3827101690878694E-3</c:v>
              </c:pt>
              <c:pt idx="221">
                <c:v>2.8578232912597201E-3</c:v>
              </c:pt>
              <c:pt idx="222">
                <c:v>-2.6196713503214841E-3</c:v>
              </c:pt>
              <c:pt idx="223">
                <c:v>-1.1907597046916241E-3</c:v>
              </c:pt>
              <c:pt idx="224">
                <c:v>-1.5956180042867363E-2</c:v>
              </c:pt>
              <c:pt idx="225">
                <c:v>-2.5244105739461786E-2</c:v>
              </c:pt>
              <c:pt idx="226">
                <c:v>-1.83376994522505E-2</c:v>
              </c:pt>
              <c:pt idx="227">
                <c:v>3.0959752321981782E-3</c:v>
              </c:pt>
              <c:pt idx="228">
                <c:v>7.6208621100262164E-3</c:v>
              </c:pt>
              <c:pt idx="229">
                <c:v>3.0959752321981782E-3</c:v>
              </c:pt>
              <c:pt idx="230">
                <c:v>1.4050964515360809E-2</c:v>
              </c:pt>
              <c:pt idx="231">
                <c:v>1.3574660633484115E-2</c:v>
              </c:pt>
              <c:pt idx="232">
                <c:v>1.7146939747558987E-2</c:v>
              </c:pt>
              <c:pt idx="233">
                <c:v>1.1431293165039325E-2</c:v>
              </c:pt>
              <c:pt idx="234">
                <c:v>1.6670635865682293E-2</c:v>
              </c:pt>
              <c:pt idx="235">
                <c:v>2.4053346034770273E-2</c:v>
              </c:pt>
              <c:pt idx="236">
                <c:v>2.1433674684448789E-2</c:v>
              </c:pt>
              <c:pt idx="237">
                <c:v>1.3812812574422573E-2</c:v>
              </c:pt>
              <c:pt idx="238">
                <c:v>1.0002381519409465E-2</c:v>
              </c:pt>
              <c:pt idx="239">
                <c:v>1.5241724220052433E-2</c:v>
              </c:pt>
              <c:pt idx="240">
                <c:v>4.0485829959514108E-2</c:v>
              </c:pt>
              <c:pt idx="241">
                <c:v>5.9537985234579649E-2</c:v>
              </c:pt>
              <c:pt idx="242">
                <c:v>6.2395808525839591E-2</c:v>
              </c:pt>
              <c:pt idx="243">
                <c:v>5.8109073588949789E-2</c:v>
              </c:pt>
              <c:pt idx="244">
                <c:v>6.9302214813050655E-2</c:v>
              </c:pt>
              <c:pt idx="245">
                <c:v>7.0731126458680738E-2</c:v>
              </c:pt>
              <c:pt idx="246">
                <c:v>8.3353179328411464E-2</c:v>
              </c:pt>
              <c:pt idx="247">
                <c:v>7.930459633246012E-2</c:v>
              </c:pt>
              <c:pt idx="248">
                <c:v>8.0257204096213286E-2</c:v>
              </c:pt>
              <c:pt idx="249">
                <c:v>7.9780900214336814E-2</c:v>
              </c:pt>
              <c:pt idx="250">
                <c:v>8.6925458442486336E-2</c:v>
              </c:pt>
              <c:pt idx="251">
                <c:v>8.3591331269349922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497-4990-B51B-948B2B4FE551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06</c:v>
              </c:pt>
              <c:pt idx="1">
                <c:v>45707</c:v>
              </c:pt>
              <c:pt idx="2">
                <c:v>45708</c:v>
              </c:pt>
              <c:pt idx="3">
                <c:v>45709</c:v>
              </c:pt>
              <c:pt idx="4">
                <c:v>45712</c:v>
              </c:pt>
              <c:pt idx="5">
                <c:v>45713</c:v>
              </c:pt>
              <c:pt idx="6">
                <c:v>45714</c:v>
              </c:pt>
              <c:pt idx="7">
                <c:v>45715</c:v>
              </c:pt>
              <c:pt idx="8">
                <c:v>45716</c:v>
              </c:pt>
              <c:pt idx="9">
                <c:v>45719</c:v>
              </c:pt>
              <c:pt idx="10">
                <c:v>45720</c:v>
              </c:pt>
              <c:pt idx="11">
                <c:v>45721</c:v>
              </c:pt>
              <c:pt idx="12">
                <c:v>45722</c:v>
              </c:pt>
              <c:pt idx="13">
                <c:v>45723</c:v>
              </c:pt>
              <c:pt idx="14">
                <c:v>45726</c:v>
              </c:pt>
              <c:pt idx="15">
                <c:v>45727</c:v>
              </c:pt>
              <c:pt idx="16">
                <c:v>45728</c:v>
              </c:pt>
              <c:pt idx="17">
                <c:v>45729</c:v>
              </c:pt>
              <c:pt idx="18">
                <c:v>45730</c:v>
              </c:pt>
              <c:pt idx="19">
                <c:v>45733</c:v>
              </c:pt>
              <c:pt idx="20">
                <c:v>45734</c:v>
              </c:pt>
              <c:pt idx="21">
                <c:v>45735</c:v>
              </c:pt>
              <c:pt idx="22">
                <c:v>45736</c:v>
              </c:pt>
              <c:pt idx="23">
                <c:v>45737</c:v>
              </c:pt>
              <c:pt idx="24">
                <c:v>45740</c:v>
              </c:pt>
              <c:pt idx="25">
                <c:v>45741</c:v>
              </c:pt>
              <c:pt idx="26">
                <c:v>45742</c:v>
              </c:pt>
              <c:pt idx="27">
                <c:v>45743</c:v>
              </c:pt>
              <c:pt idx="28">
                <c:v>45744</c:v>
              </c:pt>
              <c:pt idx="29">
                <c:v>45747</c:v>
              </c:pt>
              <c:pt idx="30">
                <c:v>45748</c:v>
              </c:pt>
              <c:pt idx="31">
                <c:v>45749</c:v>
              </c:pt>
              <c:pt idx="32">
                <c:v>45750</c:v>
              </c:pt>
              <c:pt idx="33">
                <c:v>45751</c:v>
              </c:pt>
              <c:pt idx="34">
                <c:v>45754</c:v>
              </c:pt>
              <c:pt idx="35">
                <c:v>45755</c:v>
              </c:pt>
              <c:pt idx="36">
                <c:v>45756</c:v>
              </c:pt>
              <c:pt idx="37">
                <c:v>45757</c:v>
              </c:pt>
              <c:pt idx="38">
                <c:v>45758</c:v>
              </c:pt>
              <c:pt idx="39">
                <c:v>45761</c:v>
              </c:pt>
              <c:pt idx="40">
                <c:v>45762</c:v>
              </c:pt>
              <c:pt idx="41">
                <c:v>45763</c:v>
              </c:pt>
              <c:pt idx="42">
                <c:v>45764</c:v>
              </c:pt>
              <c:pt idx="43">
                <c:v>45768</c:v>
              </c:pt>
              <c:pt idx="44">
                <c:v>45769</c:v>
              </c:pt>
              <c:pt idx="45">
                <c:v>45770</c:v>
              </c:pt>
              <c:pt idx="46">
                <c:v>45771</c:v>
              </c:pt>
              <c:pt idx="47">
                <c:v>45772</c:v>
              </c:pt>
              <c:pt idx="48">
                <c:v>45775</c:v>
              </c:pt>
              <c:pt idx="49">
                <c:v>45776</c:v>
              </c:pt>
              <c:pt idx="50">
                <c:v>45777</c:v>
              </c:pt>
              <c:pt idx="51">
                <c:v>45778</c:v>
              </c:pt>
              <c:pt idx="52">
                <c:v>45779</c:v>
              </c:pt>
              <c:pt idx="53">
                <c:v>45782</c:v>
              </c:pt>
              <c:pt idx="54">
                <c:v>45783</c:v>
              </c:pt>
              <c:pt idx="55">
                <c:v>45784</c:v>
              </c:pt>
              <c:pt idx="56">
                <c:v>45785</c:v>
              </c:pt>
              <c:pt idx="57">
                <c:v>45786</c:v>
              </c:pt>
              <c:pt idx="58">
                <c:v>45789</c:v>
              </c:pt>
              <c:pt idx="59">
                <c:v>45790</c:v>
              </c:pt>
              <c:pt idx="60">
                <c:v>45791</c:v>
              </c:pt>
              <c:pt idx="61">
                <c:v>45792</c:v>
              </c:pt>
              <c:pt idx="62">
                <c:v>45793</c:v>
              </c:pt>
              <c:pt idx="63">
                <c:v>45796</c:v>
              </c:pt>
              <c:pt idx="64">
                <c:v>45797</c:v>
              </c:pt>
              <c:pt idx="65">
                <c:v>45798</c:v>
              </c:pt>
              <c:pt idx="66">
                <c:v>45799</c:v>
              </c:pt>
              <c:pt idx="67">
                <c:v>45800</c:v>
              </c:pt>
              <c:pt idx="68">
                <c:v>45804</c:v>
              </c:pt>
              <c:pt idx="69">
                <c:v>45805</c:v>
              </c:pt>
              <c:pt idx="70">
                <c:v>45806</c:v>
              </c:pt>
              <c:pt idx="71">
                <c:v>45807</c:v>
              </c:pt>
              <c:pt idx="72">
                <c:v>45810</c:v>
              </c:pt>
              <c:pt idx="73">
                <c:v>45811</c:v>
              </c:pt>
              <c:pt idx="74">
                <c:v>45812</c:v>
              </c:pt>
              <c:pt idx="75">
                <c:v>45813</c:v>
              </c:pt>
              <c:pt idx="76">
                <c:v>45814</c:v>
              </c:pt>
              <c:pt idx="77">
                <c:v>45817</c:v>
              </c:pt>
              <c:pt idx="78">
                <c:v>45818</c:v>
              </c:pt>
              <c:pt idx="79">
                <c:v>45819</c:v>
              </c:pt>
              <c:pt idx="80">
                <c:v>45820</c:v>
              </c:pt>
              <c:pt idx="81">
                <c:v>45821</c:v>
              </c:pt>
              <c:pt idx="82">
                <c:v>45824</c:v>
              </c:pt>
              <c:pt idx="83">
                <c:v>45825</c:v>
              </c:pt>
              <c:pt idx="84">
                <c:v>45826</c:v>
              </c:pt>
              <c:pt idx="85">
                <c:v>45828</c:v>
              </c:pt>
              <c:pt idx="86">
                <c:v>45831</c:v>
              </c:pt>
              <c:pt idx="87">
                <c:v>45832</c:v>
              </c:pt>
              <c:pt idx="88">
                <c:v>45833</c:v>
              </c:pt>
              <c:pt idx="89">
                <c:v>45834</c:v>
              </c:pt>
              <c:pt idx="90">
                <c:v>45835</c:v>
              </c:pt>
              <c:pt idx="91">
                <c:v>45838</c:v>
              </c:pt>
              <c:pt idx="92">
                <c:v>45839</c:v>
              </c:pt>
              <c:pt idx="93">
                <c:v>45840</c:v>
              </c:pt>
              <c:pt idx="94">
                <c:v>45841</c:v>
              </c:pt>
              <c:pt idx="95">
                <c:v>45845</c:v>
              </c:pt>
              <c:pt idx="96">
                <c:v>45846</c:v>
              </c:pt>
              <c:pt idx="97">
                <c:v>45847</c:v>
              </c:pt>
              <c:pt idx="98">
                <c:v>45848</c:v>
              </c:pt>
              <c:pt idx="99">
                <c:v>45849</c:v>
              </c:pt>
              <c:pt idx="100">
                <c:v>45852</c:v>
              </c:pt>
              <c:pt idx="101">
                <c:v>45853</c:v>
              </c:pt>
              <c:pt idx="102">
                <c:v>45854</c:v>
              </c:pt>
              <c:pt idx="103">
                <c:v>45855</c:v>
              </c:pt>
              <c:pt idx="104">
                <c:v>45856</c:v>
              </c:pt>
              <c:pt idx="105">
                <c:v>45859</c:v>
              </c:pt>
              <c:pt idx="106">
                <c:v>45860</c:v>
              </c:pt>
              <c:pt idx="107">
                <c:v>45861</c:v>
              </c:pt>
              <c:pt idx="108">
                <c:v>45862</c:v>
              </c:pt>
              <c:pt idx="109">
                <c:v>45863</c:v>
              </c:pt>
              <c:pt idx="110">
                <c:v>45866</c:v>
              </c:pt>
              <c:pt idx="111">
                <c:v>45867</c:v>
              </c:pt>
              <c:pt idx="112">
                <c:v>45868</c:v>
              </c:pt>
              <c:pt idx="113">
                <c:v>45869</c:v>
              </c:pt>
              <c:pt idx="114">
                <c:v>45870</c:v>
              </c:pt>
              <c:pt idx="115">
                <c:v>45873</c:v>
              </c:pt>
              <c:pt idx="116">
                <c:v>45874</c:v>
              </c:pt>
              <c:pt idx="117">
                <c:v>45875</c:v>
              </c:pt>
              <c:pt idx="118">
                <c:v>45876</c:v>
              </c:pt>
              <c:pt idx="119">
                <c:v>45877</c:v>
              </c:pt>
              <c:pt idx="120">
                <c:v>45880</c:v>
              </c:pt>
              <c:pt idx="121">
                <c:v>45881</c:v>
              </c:pt>
              <c:pt idx="122">
                <c:v>45882</c:v>
              </c:pt>
              <c:pt idx="123">
                <c:v>45883</c:v>
              </c:pt>
              <c:pt idx="124">
                <c:v>45884</c:v>
              </c:pt>
              <c:pt idx="125">
                <c:v>45887</c:v>
              </c:pt>
              <c:pt idx="126">
                <c:v>45888</c:v>
              </c:pt>
              <c:pt idx="127">
                <c:v>45889</c:v>
              </c:pt>
              <c:pt idx="128">
                <c:v>45890</c:v>
              </c:pt>
              <c:pt idx="129">
                <c:v>45891</c:v>
              </c:pt>
              <c:pt idx="130">
                <c:v>45894</c:v>
              </c:pt>
              <c:pt idx="131">
                <c:v>45895</c:v>
              </c:pt>
              <c:pt idx="132">
                <c:v>45896</c:v>
              </c:pt>
              <c:pt idx="133">
                <c:v>45897</c:v>
              </c:pt>
              <c:pt idx="134">
                <c:v>45898</c:v>
              </c:pt>
              <c:pt idx="135">
                <c:v>45902</c:v>
              </c:pt>
              <c:pt idx="136">
                <c:v>45903</c:v>
              </c:pt>
              <c:pt idx="137">
                <c:v>45904</c:v>
              </c:pt>
              <c:pt idx="138">
                <c:v>45905</c:v>
              </c:pt>
              <c:pt idx="139">
                <c:v>45908</c:v>
              </c:pt>
              <c:pt idx="140">
                <c:v>45909</c:v>
              </c:pt>
              <c:pt idx="141">
                <c:v>45910</c:v>
              </c:pt>
              <c:pt idx="142">
                <c:v>45911</c:v>
              </c:pt>
              <c:pt idx="143">
                <c:v>45912</c:v>
              </c:pt>
              <c:pt idx="144">
                <c:v>45915</c:v>
              </c:pt>
              <c:pt idx="145">
                <c:v>45916</c:v>
              </c:pt>
              <c:pt idx="146">
                <c:v>45917</c:v>
              </c:pt>
              <c:pt idx="147">
                <c:v>45918</c:v>
              </c:pt>
              <c:pt idx="148">
                <c:v>45919</c:v>
              </c:pt>
              <c:pt idx="149">
                <c:v>45922</c:v>
              </c:pt>
              <c:pt idx="150">
                <c:v>45923</c:v>
              </c:pt>
              <c:pt idx="151">
                <c:v>45924</c:v>
              </c:pt>
              <c:pt idx="152">
                <c:v>45925</c:v>
              </c:pt>
              <c:pt idx="153">
                <c:v>45926</c:v>
              </c:pt>
              <c:pt idx="154">
                <c:v>45929</c:v>
              </c:pt>
              <c:pt idx="155">
                <c:v>45930</c:v>
              </c:pt>
              <c:pt idx="156">
                <c:v>45931</c:v>
              </c:pt>
              <c:pt idx="157">
                <c:v>45932</c:v>
              </c:pt>
              <c:pt idx="158">
                <c:v>45933</c:v>
              </c:pt>
              <c:pt idx="159">
                <c:v>45936</c:v>
              </c:pt>
              <c:pt idx="160">
                <c:v>45937</c:v>
              </c:pt>
              <c:pt idx="161">
                <c:v>45938</c:v>
              </c:pt>
              <c:pt idx="162">
                <c:v>45939</c:v>
              </c:pt>
              <c:pt idx="163">
                <c:v>45940</c:v>
              </c:pt>
              <c:pt idx="164">
                <c:v>45944</c:v>
              </c:pt>
              <c:pt idx="165">
                <c:v>45945</c:v>
              </c:pt>
              <c:pt idx="166">
                <c:v>45946</c:v>
              </c:pt>
              <c:pt idx="167">
                <c:v>45947</c:v>
              </c:pt>
              <c:pt idx="168">
                <c:v>45950</c:v>
              </c:pt>
              <c:pt idx="169">
                <c:v>45951</c:v>
              </c:pt>
              <c:pt idx="170">
                <c:v>45952</c:v>
              </c:pt>
              <c:pt idx="171">
                <c:v>45953</c:v>
              </c:pt>
              <c:pt idx="172">
                <c:v>45954</c:v>
              </c:pt>
              <c:pt idx="173">
                <c:v>45957</c:v>
              </c:pt>
              <c:pt idx="174">
                <c:v>45958</c:v>
              </c:pt>
              <c:pt idx="175">
                <c:v>45959</c:v>
              </c:pt>
              <c:pt idx="176">
                <c:v>45960</c:v>
              </c:pt>
              <c:pt idx="177">
                <c:v>45961</c:v>
              </c:pt>
              <c:pt idx="178">
                <c:v>45964</c:v>
              </c:pt>
              <c:pt idx="179">
                <c:v>45965</c:v>
              </c:pt>
              <c:pt idx="180">
                <c:v>45966</c:v>
              </c:pt>
              <c:pt idx="181">
                <c:v>45967</c:v>
              </c:pt>
              <c:pt idx="182">
                <c:v>45968</c:v>
              </c:pt>
              <c:pt idx="183">
                <c:v>45971</c:v>
              </c:pt>
              <c:pt idx="184">
                <c:v>45973</c:v>
              </c:pt>
              <c:pt idx="185">
                <c:v>45974</c:v>
              </c:pt>
              <c:pt idx="186">
                <c:v>45975</c:v>
              </c:pt>
              <c:pt idx="187">
                <c:v>45978</c:v>
              </c:pt>
              <c:pt idx="188">
                <c:v>45979</c:v>
              </c:pt>
              <c:pt idx="189">
                <c:v>45980</c:v>
              </c:pt>
              <c:pt idx="190">
                <c:v>45981</c:v>
              </c:pt>
              <c:pt idx="191">
                <c:v>45982</c:v>
              </c:pt>
              <c:pt idx="192">
                <c:v>45985</c:v>
              </c:pt>
              <c:pt idx="193">
                <c:v>45986</c:v>
              </c:pt>
              <c:pt idx="194">
                <c:v>45987</c:v>
              </c:pt>
              <c:pt idx="195">
                <c:v>45989</c:v>
              </c:pt>
              <c:pt idx="196">
                <c:v>45992</c:v>
              </c:pt>
              <c:pt idx="197">
                <c:v>45993</c:v>
              </c:pt>
              <c:pt idx="198">
                <c:v>45994</c:v>
              </c:pt>
              <c:pt idx="199">
                <c:v>45995</c:v>
              </c:pt>
              <c:pt idx="200">
                <c:v>45996</c:v>
              </c:pt>
              <c:pt idx="201">
                <c:v>45999</c:v>
              </c:pt>
              <c:pt idx="202">
                <c:v>46000</c:v>
              </c:pt>
              <c:pt idx="203">
                <c:v>46001</c:v>
              </c:pt>
              <c:pt idx="204">
                <c:v>46002</c:v>
              </c:pt>
              <c:pt idx="205">
                <c:v>46003</c:v>
              </c:pt>
              <c:pt idx="206">
                <c:v>46006</c:v>
              </c:pt>
              <c:pt idx="207">
                <c:v>46007</c:v>
              </c:pt>
              <c:pt idx="208">
                <c:v>46008</c:v>
              </c:pt>
              <c:pt idx="209">
                <c:v>46009</c:v>
              </c:pt>
              <c:pt idx="210">
                <c:v>46010</c:v>
              </c:pt>
              <c:pt idx="211">
                <c:v>46013</c:v>
              </c:pt>
              <c:pt idx="212">
                <c:v>46014</c:v>
              </c:pt>
              <c:pt idx="213">
                <c:v>46015</c:v>
              </c:pt>
              <c:pt idx="214">
                <c:v>46017</c:v>
              </c:pt>
              <c:pt idx="215">
                <c:v>46020</c:v>
              </c:pt>
              <c:pt idx="216">
                <c:v>46021</c:v>
              </c:pt>
              <c:pt idx="217">
                <c:v>46022</c:v>
              </c:pt>
              <c:pt idx="218">
                <c:v>46024</c:v>
              </c:pt>
              <c:pt idx="219">
                <c:v>46027</c:v>
              </c:pt>
              <c:pt idx="220">
                <c:v>46028</c:v>
              </c:pt>
              <c:pt idx="221">
                <c:v>46029</c:v>
              </c:pt>
              <c:pt idx="222">
                <c:v>46030</c:v>
              </c:pt>
              <c:pt idx="223">
                <c:v>46031</c:v>
              </c:pt>
              <c:pt idx="224">
                <c:v>46034</c:v>
              </c:pt>
              <c:pt idx="225">
                <c:v>46035</c:v>
              </c:pt>
              <c:pt idx="226">
                <c:v>46036</c:v>
              </c:pt>
              <c:pt idx="227">
                <c:v>46037</c:v>
              </c:pt>
              <c:pt idx="228">
                <c:v>46038</c:v>
              </c:pt>
              <c:pt idx="229">
                <c:v>46042</c:v>
              </c:pt>
              <c:pt idx="230">
                <c:v>46043</c:v>
              </c:pt>
              <c:pt idx="231">
                <c:v>46044</c:v>
              </c:pt>
              <c:pt idx="232">
                <c:v>46045</c:v>
              </c:pt>
              <c:pt idx="233">
                <c:v>46048</c:v>
              </c:pt>
              <c:pt idx="234">
                <c:v>46049</c:v>
              </c:pt>
              <c:pt idx="235">
                <c:v>46050</c:v>
              </c:pt>
              <c:pt idx="236">
                <c:v>46051</c:v>
              </c:pt>
              <c:pt idx="237">
                <c:v>46052</c:v>
              </c:pt>
              <c:pt idx="238">
                <c:v>46055</c:v>
              </c:pt>
              <c:pt idx="239">
                <c:v>46056</c:v>
              </c:pt>
              <c:pt idx="240">
                <c:v>46057</c:v>
              </c:pt>
              <c:pt idx="241">
                <c:v>46058</c:v>
              </c:pt>
              <c:pt idx="242">
                <c:v>46059</c:v>
              </c:pt>
              <c:pt idx="243">
                <c:v>46062</c:v>
              </c:pt>
              <c:pt idx="244">
                <c:v>46063</c:v>
              </c:pt>
              <c:pt idx="245">
                <c:v>46064</c:v>
              </c:pt>
              <c:pt idx="246">
                <c:v>46065</c:v>
              </c:pt>
              <c:pt idx="247">
                <c:v>46066</c:v>
              </c:pt>
              <c:pt idx="248">
                <c:v>46070</c:v>
              </c:pt>
              <c:pt idx="249">
                <c:v>46071</c:v>
              </c:pt>
              <c:pt idx="250">
                <c:v>46072</c:v>
              </c:pt>
              <c:pt idx="251">
                <c:v>46073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2.3637477036129839E-2</c:v>
              </c:pt>
              <c:pt idx="2">
                <c:v>-3.0618493570116367E-2</c:v>
              </c:pt>
              <c:pt idx="3">
                <c:v>-2.0208205756276798E-2</c:v>
              </c:pt>
              <c:pt idx="4">
                <c:v>-3.5394978567054425E-2</c:v>
              </c:pt>
              <c:pt idx="5">
                <c:v>-6.797305572565826E-2</c:v>
              </c:pt>
              <c:pt idx="6">
                <c:v>-7.0545009185548069E-2</c:v>
              </c:pt>
              <c:pt idx="7">
                <c:v>-7.2259644825474534E-2</c:v>
              </c:pt>
              <c:pt idx="8">
                <c:v>-7.1524800979791747E-2</c:v>
              </c:pt>
              <c:pt idx="9">
                <c:v>-3.808940600122479E-2</c:v>
              </c:pt>
              <c:pt idx="10">
                <c:v>-1.102265768524191E-2</c:v>
              </c:pt>
              <c:pt idx="11">
                <c:v>1.7758726270667546E-2</c:v>
              </c:pt>
              <c:pt idx="12">
                <c:v>-3.7354562155541893E-2</c:v>
              </c:pt>
              <c:pt idx="13">
                <c:v>-4.4213104715248086E-2</c:v>
              </c:pt>
              <c:pt idx="14">
                <c:v>-4.6295162278015889E-2</c:v>
              </c:pt>
              <c:pt idx="15">
                <c:v>-2.1555419473361925E-2</c:v>
              </c:pt>
              <c:pt idx="16">
                <c:v>-3.9314145744029472E-2</c:v>
              </c:pt>
              <c:pt idx="17">
                <c:v>-4.3233312921004186E-2</c:v>
              </c:pt>
              <c:pt idx="18">
                <c:v>-6.4053888548683324E-2</c:v>
              </c:pt>
              <c:pt idx="19">
                <c:v>-4.6295162278015889E-2</c:v>
              </c:pt>
              <c:pt idx="20">
                <c:v>-5.1684017146356509E-2</c:v>
              </c:pt>
              <c:pt idx="21">
                <c:v>-3.3435394978566957E-2</c:v>
              </c:pt>
              <c:pt idx="22">
                <c:v>-3.9436619718309918E-2</c:v>
              </c:pt>
              <c:pt idx="23">
                <c:v>-4.127372933251694E-2</c:v>
              </c:pt>
              <c:pt idx="24">
                <c:v>-3.6374770361298325E-2</c:v>
              </c:pt>
              <c:pt idx="25">
                <c:v>-2.3759951010410285E-2</c:v>
              </c:pt>
              <c:pt idx="26">
                <c:v>-3.9804041641151255E-2</c:v>
              </c:pt>
              <c:pt idx="27">
                <c:v>-7.2137170851194088E-2</c:v>
              </c:pt>
              <c:pt idx="28">
                <c:v>-6.9320269442743498E-2</c:v>
              </c:pt>
              <c:pt idx="29">
                <c:v>-6.9810165339865282E-2</c:v>
              </c:pt>
              <c:pt idx="30">
                <c:v>-4.7030006123698676E-2</c:v>
              </c:pt>
              <c:pt idx="31">
                <c:v>-4.751990202082057E-2</c:v>
              </c:pt>
              <c:pt idx="32">
                <c:v>-5.633802816901412E-2</c:v>
              </c:pt>
              <c:pt idx="33">
                <c:v>-0.10422535211267614</c:v>
              </c:pt>
              <c:pt idx="34">
                <c:v>-0.15541947336191053</c:v>
              </c:pt>
              <c:pt idx="35">
                <c:v>-0.16007348438456837</c:v>
              </c:pt>
              <c:pt idx="36">
                <c:v>-0.16301285976729951</c:v>
              </c:pt>
              <c:pt idx="37">
                <c:v>-0.1601959583588487</c:v>
              </c:pt>
              <c:pt idx="38">
                <c:v>-0.1238211879975506</c:v>
              </c:pt>
              <c:pt idx="39">
                <c:v>-0.11720759338640541</c:v>
              </c:pt>
              <c:pt idx="40">
                <c:v>-9.5162278015921697E-2</c:v>
              </c:pt>
              <c:pt idx="41">
                <c:v>-7.8873239436619724E-2</c:v>
              </c:pt>
              <c:pt idx="42">
                <c:v>-8.0220453153704852E-2</c:v>
              </c:pt>
              <c:pt idx="43">
                <c:v>-0.10153092467850577</c:v>
              </c:pt>
              <c:pt idx="44">
                <c:v>-7.4954072259644899E-2</c:v>
              </c:pt>
              <c:pt idx="45">
                <c:v>-3.8824249846907577E-2</c:v>
              </c:pt>
              <c:pt idx="46">
                <c:v>-6.1236987140234067E-4</c:v>
              </c:pt>
              <c:pt idx="47">
                <c:v>0</c:v>
              </c:pt>
              <c:pt idx="48">
                <c:v>3.2578077158603724E-2</c:v>
              </c:pt>
              <c:pt idx="49">
                <c:v>1.0777709736680796E-2</c:v>
              </c:pt>
              <c:pt idx="50">
                <c:v>1.3104715248009935E-2</c:v>
              </c:pt>
              <c:pt idx="51">
                <c:v>-3.0740967544396813E-2</c:v>
              </c:pt>
              <c:pt idx="52">
                <c:v>-3.1475811390079711E-2</c:v>
              </c:pt>
              <c:pt idx="53">
                <c:v>-2.2780159216166607E-2</c:v>
              </c:pt>
              <c:pt idx="54">
                <c:v>-1.7513778322106544E-2</c:v>
              </c:pt>
              <c:pt idx="55">
                <c:v>-2.9516227801592243E-2</c:v>
              </c:pt>
              <c:pt idx="56">
                <c:v>-2.5597060624617196E-2</c:v>
              </c:pt>
              <c:pt idx="57">
                <c:v>-2.7189222290263326E-2</c:v>
              </c:pt>
              <c:pt idx="58">
                <c:v>-6.3196570728720203E-2</c:v>
              </c:pt>
              <c:pt idx="59">
                <c:v>-5.7317819963257799E-2</c:v>
              </c:pt>
              <c:pt idx="60">
                <c:v>-8.4017146356399341E-2</c:v>
              </c:pt>
              <c:pt idx="61">
                <c:v>-5.7072872014696907E-2</c:v>
              </c:pt>
              <c:pt idx="62">
                <c:v>-7.838334353949783E-2</c:v>
              </c:pt>
              <c:pt idx="63">
                <c:v>-7.8628291488058832E-2</c:v>
              </c:pt>
              <c:pt idx="64">
                <c:v>-9.5407225964482478E-2</c:v>
              </c:pt>
              <c:pt idx="65">
                <c:v>-9.2957746478873227E-2</c:v>
              </c:pt>
              <c:pt idx="66">
                <c:v>-0.11635027556644217</c:v>
              </c:pt>
              <c:pt idx="67">
                <c:v>-0.11573790569503983</c:v>
              </c:pt>
              <c:pt idx="68">
                <c:v>-0.11402327005511337</c:v>
              </c:pt>
              <c:pt idx="69">
                <c:v>-0.1379056950398041</c:v>
              </c:pt>
              <c:pt idx="70">
                <c:v>-0.14660134721371709</c:v>
              </c:pt>
              <c:pt idx="71">
                <c:v>-0.16117575015309249</c:v>
              </c:pt>
              <c:pt idx="72">
                <c:v>-0.15627679118187388</c:v>
              </c:pt>
              <c:pt idx="73">
                <c:v>-0.16509491733006731</c:v>
              </c:pt>
              <c:pt idx="74">
                <c:v>-0.15211267605633805</c:v>
              </c:pt>
              <c:pt idx="75">
                <c:v>-0.11879975505205143</c:v>
              </c:pt>
              <c:pt idx="76">
                <c:v>-0.12296387017758725</c:v>
              </c:pt>
              <c:pt idx="77">
                <c:v>-0.11439069197795471</c:v>
              </c:pt>
              <c:pt idx="78">
                <c:v>-0.13031230863441512</c:v>
              </c:pt>
              <c:pt idx="79">
                <c:v>-0.14109001837109625</c:v>
              </c:pt>
              <c:pt idx="80">
                <c:v>-0.14807103490508267</c:v>
              </c:pt>
              <c:pt idx="81">
                <c:v>-0.14341702388242505</c:v>
              </c:pt>
              <c:pt idx="82">
                <c:v>-0.15750153092467856</c:v>
              </c:pt>
              <c:pt idx="83">
                <c:v>-0.17734231475811379</c:v>
              </c:pt>
              <c:pt idx="84">
                <c:v>-0.20416411512553589</c:v>
              </c:pt>
              <c:pt idx="85">
                <c:v>-0.21849357011635029</c:v>
              </c:pt>
              <c:pt idx="86">
                <c:v>-0.19093692590324551</c:v>
              </c:pt>
              <c:pt idx="87">
                <c:v>-0.22755664421310462</c:v>
              </c:pt>
              <c:pt idx="88">
                <c:v>-0.24396815676668715</c:v>
              </c:pt>
              <c:pt idx="89">
                <c:v>-0.24188609920391912</c:v>
              </c:pt>
              <c:pt idx="90">
                <c:v>-0.24090630740967545</c:v>
              </c:pt>
              <c:pt idx="91">
                <c:v>-0.24862216778934476</c:v>
              </c:pt>
              <c:pt idx="92">
                <c:v>-0.26797305572565822</c:v>
              </c:pt>
              <c:pt idx="93">
                <c:v>-0.27017758726270669</c:v>
              </c:pt>
              <c:pt idx="94">
                <c:v>-0.28315982853643606</c:v>
              </c:pt>
              <c:pt idx="95">
                <c:v>-0.31402327005511321</c:v>
              </c:pt>
              <c:pt idx="96">
                <c:v>-0.29601959583588489</c:v>
              </c:pt>
              <c:pt idx="97">
                <c:v>-0.29981628903857926</c:v>
              </c:pt>
              <c:pt idx="98">
                <c:v>-0.2898958971218617</c:v>
              </c:pt>
              <c:pt idx="99">
                <c:v>-0.29308022045315363</c:v>
              </c:pt>
              <c:pt idx="100">
                <c:v>-0.25119412124923457</c:v>
              </c:pt>
              <c:pt idx="101">
                <c:v>-0.26123698714023269</c:v>
              </c:pt>
              <c:pt idx="102">
                <c:v>-0.22951622780159209</c:v>
              </c:pt>
              <c:pt idx="103">
                <c:v>-0.23453766074709126</c:v>
              </c:pt>
              <c:pt idx="104">
                <c:v>-0.24335578689528481</c:v>
              </c:pt>
              <c:pt idx="105">
                <c:v>-0.27189222290263315</c:v>
              </c:pt>
              <c:pt idx="106">
                <c:v>-0.27409675443968151</c:v>
              </c:pt>
              <c:pt idx="107">
                <c:v>-0.26184935701163492</c:v>
              </c:pt>
              <c:pt idx="108">
                <c:v>-0.25327617881200237</c:v>
              </c:pt>
              <c:pt idx="109">
                <c:v>-0.27115737905695037</c:v>
              </c:pt>
              <c:pt idx="110">
                <c:v>-0.2609920391916718</c:v>
              </c:pt>
              <c:pt idx="111">
                <c:v>-0.27372933251684017</c:v>
              </c:pt>
              <c:pt idx="112">
                <c:v>-0.28132271892222904</c:v>
              </c:pt>
              <c:pt idx="113">
                <c:v>-0.27544396815676664</c:v>
              </c:pt>
              <c:pt idx="114">
                <c:v>-0.30385793018983465</c:v>
              </c:pt>
              <c:pt idx="115">
                <c:v>-0.29320269442743419</c:v>
              </c:pt>
              <c:pt idx="116">
                <c:v>-0.26834047764849978</c:v>
              </c:pt>
              <c:pt idx="117">
                <c:v>-0.28132271892222904</c:v>
              </c:pt>
              <c:pt idx="118">
                <c:v>-0.27054500918554802</c:v>
              </c:pt>
              <c:pt idx="119">
                <c:v>-0.24225352112676046</c:v>
              </c:pt>
              <c:pt idx="120">
                <c:v>-0.21445192896509491</c:v>
              </c:pt>
              <c:pt idx="121">
                <c:v>-0.22804654011022663</c:v>
              </c:pt>
              <c:pt idx="122">
                <c:v>-0.21714635639926505</c:v>
              </c:pt>
              <c:pt idx="123">
                <c:v>-0.20024494794856096</c:v>
              </c:pt>
              <c:pt idx="124">
                <c:v>-0.16313533374157996</c:v>
              </c:pt>
              <c:pt idx="125">
                <c:v>-0.15835884874464168</c:v>
              </c:pt>
              <c:pt idx="126">
                <c:v>-0.12749540722596453</c:v>
              </c:pt>
              <c:pt idx="127">
                <c:v>-0.11757501530924674</c:v>
              </c:pt>
              <c:pt idx="128">
                <c:v>-8.0832823025107192E-2</c:v>
              </c:pt>
              <c:pt idx="129">
                <c:v>-4.3110838946723851E-2</c:v>
              </c:pt>
              <c:pt idx="130">
                <c:v>-4.4825474586650316E-2</c:v>
              </c:pt>
              <c:pt idx="131">
                <c:v>-5.9277403551745267E-2</c:v>
              </c:pt>
              <c:pt idx="132">
                <c:v>-3.5394978567054425E-2</c:v>
              </c:pt>
              <c:pt idx="133">
                <c:v>-5.0214329454990825E-2</c:v>
              </c:pt>
              <c:pt idx="134">
                <c:v>-2.7924066135946002E-2</c:v>
              </c:pt>
              <c:pt idx="135">
                <c:v>-6.3808940600122543E-2</c:v>
              </c:pt>
              <c:pt idx="136">
                <c:v>-5.633802816901412E-2</c:v>
              </c:pt>
              <c:pt idx="137">
                <c:v>-5.5113288426209439E-2</c:v>
              </c:pt>
              <c:pt idx="138">
                <c:v>-5.5480710349050777E-2</c:v>
              </c:pt>
              <c:pt idx="139">
                <c:v>-2.5597060624617196E-2</c:v>
              </c:pt>
              <c:pt idx="140">
                <c:v>-3.7354562155541893E-2</c:v>
              </c:pt>
              <c:pt idx="141">
                <c:v>-1.7758726270667435E-2</c:v>
              </c:pt>
              <c:pt idx="142">
                <c:v>-2.0085731781996352E-2</c:v>
              </c:pt>
              <c:pt idx="143">
                <c:v>5.8787507654622928E-3</c:v>
              </c:pt>
              <c:pt idx="144">
                <c:v>5.9032455603184486E-2</c:v>
              </c:pt>
              <c:pt idx="145">
                <c:v>3.4292712798530411E-2</c:v>
              </c:pt>
              <c:pt idx="146">
                <c:v>-4.8254745866503357E-2</c:v>
              </c:pt>
              <c:pt idx="147">
                <c:v>-5.4868340477648436E-2</c:v>
              </c:pt>
              <c:pt idx="148">
                <c:v>-0.10226576852418856</c:v>
              </c:pt>
              <c:pt idx="149">
                <c:v>-0.10018371096142065</c:v>
              </c:pt>
              <c:pt idx="150">
                <c:v>-0.14231475811390082</c:v>
              </c:pt>
              <c:pt idx="151">
                <c:v>-9.9203919167176968E-2</c:v>
              </c:pt>
              <c:pt idx="152">
                <c:v>-9.0385793018983418E-2</c:v>
              </c:pt>
              <c:pt idx="153">
                <c:v>-7.397428046540111E-2</c:v>
              </c:pt>
              <c:pt idx="154">
                <c:v>-8.8303735456215615E-2</c:v>
              </c:pt>
              <c:pt idx="155">
                <c:v>-8.1812614819350871E-2</c:v>
              </c:pt>
              <c:pt idx="156">
                <c:v>-5.9644825474586716E-2</c:v>
              </c:pt>
              <c:pt idx="157">
                <c:v>-7.3851806491120553E-2</c:v>
              </c:pt>
              <c:pt idx="158">
                <c:v>-4.2865890998162848E-2</c:v>
              </c:pt>
              <c:pt idx="159">
                <c:v>-6.5890998162890346E-2</c:v>
              </c:pt>
              <c:pt idx="160">
                <c:v>-8.0465401102265854E-2</c:v>
              </c:pt>
              <c:pt idx="161">
                <c:v>-5.6705450091855458E-2</c:v>
              </c:pt>
              <c:pt idx="162">
                <c:v>-7.5933864053888578E-2</c:v>
              </c:pt>
              <c:pt idx="163">
                <c:v>-8.622167789344759E-2</c:v>
              </c:pt>
              <c:pt idx="164">
                <c:v>-2.1065523576240142E-2</c:v>
              </c:pt>
              <c:pt idx="165">
                <c:v>-3.2700551132884281E-2</c:v>
              </c:pt>
              <c:pt idx="166">
                <c:v>-3.5394978567054425E-2</c:v>
              </c:pt>
              <c:pt idx="167">
                <c:v>-2.645437844458054E-2</c:v>
              </c:pt>
              <c:pt idx="168">
                <c:v>-5.3888548683403981E-3</c:v>
              </c:pt>
              <c:pt idx="169">
                <c:v>1.2982241273729267E-2</c:v>
              </c:pt>
              <c:pt idx="170">
                <c:v>3.0863441518677259E-2</c:v>
              </c:pt>
              <c:pt idx="171">
                <c:v>4.6540110226576115E-3</c:v>
              </c:pt>
              <c:pt idx="172">
                <c:v>-1.2859767299448821E-2</c:v>
              </c:pt>
              <c:pt idx="173">
                <c:v>-4.4458052663808867E-2</c:v>
              </c:pt>
              <c:pt idx="174">
                <c:v>-4.9846907532149487E-2</c:v>
              </c:pt>
              <c:pt idx="175">
                <c:v>-4.2988364972443405E-2</c:v>
              </c:pt>
              <c:pt idx="176">
                <c:v>-3.9804041641151255E-2</c:v>
              </c:pt>
              <c:pt idx="177">
                <c:v>-3.9681567666870809E-2</c:v>
              </c:pt>
              <c:pt idx="178">
                <c:v>-3.9191671769749359E-3</c:v>
              </c:pt>
              <c:pt idx="179">
                <c:v>-7.348438456827977E-3</c:v>
              </c:pt>
              <c:pt idx="180">
                <c:v>1.3104715248009935E-2</c:v>
              </c:pt>
              <c:pt idx="181">
                <c:v>-2.8169014084507005E-2</c:v>
              </c:pt>
              <c:pt idx="182">
                <c:v>-1.1022657685241244E-3</c:v>
              </c:pt>
              <c:pt idx="183">
                <c:v>1.5921616656460413E-2</c:v>
              </c:pt>
              <c:pt idx="184">
                <c:v>-1.1267605633802913E-2</c:v>
              </c:pt>
              <c:pt idx="185">
                <c:v>-1.604409063074097E-2</c:v>
              </c:pt>
              <c:pt idx="186">
                <c:v>-2.0698101653398582E-2</c:v>
              </c:pt>
              <c:pt idx="187">
                <c:v>-1.3962033067973056E-2</c:v>
              </c:pt>
              <c:pt idx="188">
                <c:v>1.7391304347826209E-2</c:v>
              </c:pt>
              <c:pt idx="189">
                <c:v>-9.185548071034888E-3</c:v>
              </c:pt>
              <c:pt idx="190">
                <c:v>-4.2865890998162737E-3</c:v>
              </c:pt>
              <c:pt idx="191">
                <c:v>-2.0208205756276798E-2</c:v>
              </c:pt>
              <c:pt idx="192">
                <c:v>-1.9595835884874679E-3</c:v>
              </c:pt>
              <c:pt idx="193">
                <c:v>1.4574402939375286E-2</c:v>
              </c:pt>
              <c:pt idx="194">
                <c:v>7.9608083282303177E-3</c:v>
              </c:pt>
              <c:pt idx="195">
                <c:v>1.163502755664414E-2</c:v>
              </c:pt>
              <c:pt idx="196">
                <c:v>7.9608083282303177E-3</c:v>
              </c:pt>
              <c:pt idx="197">
                <c:v>-6.6135946111450794E-3</c:v>
              </c:pt>
              <c:pt idx="198">
                <c:v>-1.102265768524191E-2</c:v>
              </c:pt>
              <c:pt idx="199">
                <c:v>9.0630740967543311E-3</c:v>
              </c:pt>
              <c:pt idx="200">
                <c:v>-4.8989589712186143E-3</c:v>
              </c:pt>
              <c:pt idx="201">
                <c:v>-2.9883649724433581E-2</c:v>
              </c:pt>
              <c:pt idx="202">
                <c:v>-3.4415186772810857E-2</c:v>
              </c:pt>
              <c:pt idx="203">
                <c:v>-1.824862216778933E-2</c:v>
              </c:pt>
              <c:pt idx="204">
                <c:v>-6.8585425597060823E-3</c:v>
              </c:pt>
              <c:pt idx="205">
                <c:v>-2.706674831598288E-2</c:v>
              </c:pt>
              <c:pt idx="206">
                <c:v>-5.0336803429271271E-2</c:v>
              </c:pt>
              <c:pt idx="207">
                <c:v>-7.0912431108389407E-2</c:v>
              </c:pt>
              <c:pt idx="208">
                <c:v>-0.13802816901408455</c:v>
              </c:pt>
              <c:pt idx="209">
                <c:v>-0.15382731169626462</c:v>
              </c:pt>
              <c:pt idx="210">
                <c:v>-0.16558481322718932</c:v>
              </c:pt>
              <c:pt idx="211">
                <c:v>-0.14917330067360679</c:v>
              </c:pt>
              <c:pt idx="212">
                <c:v>-0.15015309246785058</c:v>
              </c:pt>
              <c:pt idx="213">
                <c:v>-0.15456215554194741</c:v>
              </c:pt>
              <c:pt idx="214">
                <c:v>-0.14206981016533982</c:v>
              </c:pt>
              <c:pt idx="215">
                <c:v>-0.1374157991426822</c:v>
              </c:pt>
              <c:pt idx="216">
                <c:v>-0.14219228413962037</c:v>
              </c:pt>
              <c:pt idx="217">
                <c:v>-0.14574402939375386</c:v>
              </c:pt>
              <c:pt idx="218">
                <c:v>-0.12480097979179416</c:v>
              </c:pt>
              <c:pt idx="219">
                <c:v>-0.1197795468462951</c:v>
              </c:pt>
              <c:pt idx="220">
                <c:v>-8.4262094304960122E-2</c:v>
              </c:pt>
              <c:pt idx="221">
                <c:v>-8.0342927127985297E-2</c:v>
              </c:pt>
              <c:pt idx="222">
                <c:v>-8.7936313533374055E-2</c:v>
              </c:pt>
              <c:pt idx="223">
                <c:v>-0.12394366197183104</c:v>
              </c:pt>
              <c:pt idx="224">
                <c:v>-0.12786282914880587</c:v>
              </c:pt>
              <c:pt idx="225">
                <c:v>-0.11757501530924674</c:v>
              </c:pt>
              <c:pt idx="226">
                <c:v>-0.12798530312308631</c:v>
              </c:pt>
              <c:pt idx="227">
                <c:v>-0.1228413962033067</c:v>
              </c:pt>
              <c:pt idx="228">
                <c:v>-0.12969993876301278</c:v>
              </c:pt>
              <c:pt idx="229">
                <c:v>-0.15125535823637482</c:v>
              </c:pt>
              <c:pt idx="230">
                <c:v>-0.14880587875076545</c:v>
              </c:pt>
              <c:pt idx="231">
                <c:v>-0.14831598285364367</c:v>
              </c:pt>
              <c:pt idx="232">
                <c:v>-0.14047764849969391</c:v>
              </c:pt>
              <c:pt idx="233">
                <c:v>-0.12737293325168397</c:v>
              </c:pt>
              <c:pt idx="234">
                <c:v>-0.10042865890998165</c:v>
              </c:pt>
              <c:pt idx="235">
                <c:v>-0.1402327005511329</c:v>
              </c:pt>
              <c:pt idx="236">
                <c:v>-0.15370483772198407</c:v>
              </c:pt>
              <c:pt idx="237">
                <c:v>-0.18616044090630746</c:v>
              </c:pt>
              <c:pt idx="238">
                <c:v>-0.18371096142069809</c:v>
              </c:pt>
              <c:pt idx="239">
                <c:v>-0.22327005511328835</c:v>
              </c:pt>
              <c:pt idx="240">
                <c:v>-0.24396815676668715</c:v>
              </c:pt>
              <c:pt idx="241">
                <c:v>-0.24458052663808949</c:v>
              </c:pt>
              <c:pt idx="242">
                <c:v>-0.27360685854255973</c:v>
              </c:pt>
              <c:pt idx="243">
                <c:v>-0.26552357624004896</c:v>
              </c:pt>
              <c:pt idx="244">
                <c:v>-0.27936313533374157</c:v>
              </c:pt>
              <c:pt idx="245">
                <c:v>-0.277893447642376</c:v>
              </c:pt>
              <c:pt idx="246">
                <c:v>-0.26601347213717086</c:v>
              </c:pt>
              <c:pt idx="247">
                <c:v>-0.26503368034292707</c:v>
              </c:pt>
              <c:pt idx="248">
                <c:v>-0.30287813839559086</c:v>
              </c:pt>
              <c:pt idx="249">
                <c:v>-0.29565217391304344</c:v>
              </c:pt>
              <c:pt idx="250">
                <c:v>-0.29601959583588489</c:v>
              </c:pt>
              <c:pt idx="251">
                <c:v>-0.2938150642988364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497-4990-B51B-948B2B4FE551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06</c:v>
              </c:pt>
              <c:pt idx="1">
                <c:v>45707</c:v>
              </c:pt>
              <c:pt idx="2">
                <c:v>45708</c:v>
              </c:pt>
              <c:pt idx="3">
                <c:v>45709</c:v>
              </c:pt>
              <c:pt idx="4">
                <c:v>45712</c:v>
              </c:pt>
              <c:pt idx="5">
                <c:v>45713</c:v>
              </c:pt>
              <c:pt idx="6">
                <c:v>45714</c:v>
              </c:pt>
              <c:pt idx="7">
                <c:v>45715</c:v>
              </c:pt>
              <c:pt idx="8">
                <c:v>45716</c:v>
              </c:pt>
              <c:pt idx="9">
                <c:v>45719</c:v>
              </c:pt>
              <c:pt idx="10">
                <c:v>45720</c:v>
              </c:pt>
              <c:pt idx="11">
                <c:v>45721</c:v>
              </c:pt>
              <c:pt idx="12">
                <c:v>45722</c:v>
              </c:pt>
              <c:pt idx="13">
                <c:v>45723</c:v>
              </c:pt>
              <c:pt idx="14">
                <c:v>45726</c:v>
              </c:pt>
              <c:pt idx="15">
                <c:v>45727</c:v>
              </c:pt>
              <c:pt idx="16">
                <c:v>45728</c:v>
              </c:pt>
              <c:pt idx="17">
                <c:v>45729</c:v>
              </c:pt>
              <c:pt idx="18">
                <c:v>45730</c:v>
              </c:pt>
              <c:pt idx="19">
                <c:v>45733</c:v>
              </c:pt>
              <c:pt idx="20">
                <c:v>45734</c:v>
              </c:pt>
              <c:pt idx="21">
                <c:v>45735</c:v>
              </c:pt>
              <c:pt idx="22">
                <c:v>45736</c:v>
              </c:pt>
              <c:pt idx="23">
                <c:v>45737</c:v>
              </c:pt>
              <c:pt idx="24">
                <c:v>45740</c:v>
              </c:pt>
              <c:pt idx="25">
                <c:v>45741</c:v>
              </c:pt>
              <c:pt idx="26">
                <c:v>45742</c:v>
              </c:pt>
              <c:pt idx="27">
                <c:v>45743</c:v>
              </c:pt>
              <c:pt idx="28">
                <c:v>45744</c:v>
              </c:pt>
              <c:pt idx="29">
                <c:v>45747</c:v>
              </c:pt>
              <c:pt idx="30">
                <c:v>45748</c:v>
              </c:pt>
              <c:pt idx="31">
                <c:v>45749</c:v>
              </c:pt>
              <c:pt idx="32">
                <c:v>45750</c:v>
              </c:pt>
              <c:pt idx="33">
                <c:v>45751</c:v>
              </c:pt>
              <c:pt idx="34">
                <c:v>45754</c:v>
              </c:pt>
              <c:pt idx="35">
                <c:v>45755</c:v>
              </c:pt>
              <c:pt idx="36">
                <c:v>45756</c:v>
              </c:pt>
              <c:pt idx="37">
                <c:v>45757</c:v>
              </c:pt>
              <c:pt idx="38">
                <c:v>45758</c:v>
              </c:pt>
              <c:pt idx="39">
                <c:v>45761</c:v>
              </c:pt>
              <c:pt idx="40">
                <c:v>45762</c:v>
              </c:pt>
              <c:pt idx="41">
                <c:v>45763</c:v>
              </c:pt>
              <c:pt idx="42">
                <c:v>45764</c:v>
              </c:pt>
              <c:pt idx="43">
                <c:v>45768</c:v>
              </c:pt>
              <c:pt idx="44">
                <c:v>45769</c:v>
              </c:pt>
              <c:pt idx="45">
                <c:v>45770</c:v>
              </c:pt>
              <c:pt idx="46">
                <c:v>45771</c:v>
              </c:pt>
              <c:pt idx="47">
                <c:v>45772</c:v>
              </c:pt>
              <c:pt idx="48">
                <c:v>45775</c:v>
              </c:pt>
              <c:pt idx="49">
                <c:v>45776</c:v>
              </c:pt>
              <c:pt idx="50">
                <c:v>45777</c:v>
              </c:pt>
              <c:pt idx="51">
                <c:v>45778</c:v>
              </c:pt>
              <c:pt idx="52">
                <c:v>45779</c:v>
              </c:pt>
              <c:pt idx="53">
                <c:v>45782</c:v>
              </c:pt>
              <c:pt idx="54">
                <c:v>45783</c:v>
              </c:pt>
              <c:pt idx="55">
                <c:v>45784</c:v>
              </c:pt>
              <c:pt idx="56">
                <c:v>45785</c:v>
              </c:pt>
              <c:pt idx="57">
                <c:v>45786</c:v>
              </c:pt>
              <c:pt idx="58">
                <c:v>45789</c:v>
              </c:pt>
              <c:pt idx="59">
                <c:v>45790</c:v>
              </c:pt>
              <c:pt idx="60">
                <c:v>45791</c:v>
              </c:pt>
              <c:pt idx="61">
                <c:v>45792</c:v>
              </c:pt>
              <c:pt idx="62">
                <c:v>45793</c:v>
              </c:pt>
              <c:pt idx="63">
                <c:v>45796</c:v>
              </c:pt>
              <c:pt idx="64">
                <c:v>45797</c:v>
              </c:pt>
              <c:pt idx="65">
                <c:v>45798</c:v>
              </c:pt>
              <c:pt idx="66">
                <c:v>45799</c:v>
              </c:pt>
              <c:pt idx="67">
                <c:v>45800</c:v>
              </c:pt>
              <c:pt idx="68">
                <c:v>45804</c:v>
              </c:pt>
              <c:pt idx="69">
                <c:v>45805</c:v>
              </c:pt>
              <c:pt idx="70">
                <c:v>45806</c:v>
              </c:pt>
              <c:pt idx="71">
                <c:v>45807</c:v>
              </c:pt>
              <c:pt idx="72">
                <c:v>45810</c:v>
              </c:pt>
              <c:pt idx="73">
                <c:v>45811</c:v>
              </c:pt>
              <c:pt idx="74">
                <c:v>45812</c:v>
              </c:pt>
              <c:pt idx="75">
                <c:v>45813</c:v>
              </c:pt>
              <c:pt idx="76">
                <c:v>45814</c:v>
              </c:pt>
              <c:pt idx="77">
                <c:v>45817</c:v>
              </c:pt>
              <c:pt idx="78">
                <c:v>45818</c:v>
              </c:pt>
              <c:pt idx="79">
                <c:v>45819</c:v>
              </c:pt>
              <c:pt idx="80">
                <c:v>45820</c:v>
              </c:pt>
              <c:pt idx="81">
                <c:v>45821</c:v>
              </c:pt>
              <c:pt idx="82">
                <c:v>45824</c:v>
              </c:pt>
              <c:pt idx="83">
                <c:v>45825</c:v>
              </c:pt>
              <c:pt idx="84">
                <c:v>45826</c:v>
              </c:pt>
              <c:pt idx="85">
                <c:v>45828</c:v>
              </c:pt>
              <c:pt idx="86">
                <c:v>45831</c:v>
              </c:pt>
              <c:pt idx="87">
                <c:v>45832</c:v>
              </c:pt>
              <c:pt idx="88">
                <c:v>45833</c:v>
              </c:pt>
              <c:pt idx="89">
                <c:v>45834</c:v>
              </c:pt>
              <c:pt idx="90">
                <c:v>45835</c:v>
              </c:pt>
              <c:pt idx="91">
                <c:v>45838</c:v>
              </c:pt>
              <c:pt idx="92">
                <c:v>45839</c:v>
              </c:pt>
              <c:pt idx="93">
                <c:v>45840</c:v>
              </c:pt>
              <c:pt idx="94">
                <c:v>45841</c:v>
              </c:pt>
              <c:pt idx="95">
                <c:v>45845</c:v>
              </c:pt>
              <c:pt idx="96">
                <c:v>45846</c:v>
              </c:pt>
              <c:pt idx="97">
                <c:v>45847</c:v>
              </c:pt>
              <c:pt idx="98">
                <c:v>45848</c:v>
              </c:pt>
              <c:pt idx="99">
                <c:v>45849</c:v>
              </c:pt>
              <c:pt idx="100">
                <c:v>45852</c:v>
              </c:pt>
              <c:pt idx="101">
                <c:v>45853</c:v>
              </c:pt>
              <c:pt idx="102">
                <c:v>45854</c:v>
              </c:pt>
              <c:pt idx="103">
                <c:v>45855</c:v>
              </c:pt>
              <c:pt idx="104">
                <c:v>45856</c:v>
              </c:pt>
              <c:pt idx="105">
                <c:v>45859</c:v>
              </c:pt>
              <c:pt idx="106">
                <c:v>45860</c:v>
              </c:pt>
              <c:pt idx="107">
                <c:v>45861</c:v>
              </c:pt>
              <c:pt idx="108">
                <c:v>45862</c:v>
              </c:pt>
              <c:pt idx="109">
                <c:v>45863</c:v>
              </c:pt>
              <c:pt idx="110">
                <c:v>45866</c:v>
              </c:pt>
              <c:pt idx="111">
                <c:v>45867</c:v>
              </c:pt>
              <c:pt idx="112">
                <c:v>45868</c:v>
              </c:pt>
              <c:pt idx="113">
                <c:v>45869</c:v>
              </c:pt>
              <c:pt idx="114">
                <c:v>45870</c:v>
              </c:pt>
              <c:pt idx="115">
                <c:v>45873</c:v>
              </c:pt>
              <c:pt idx="116">
                <c:v>45874</c:v>
              </c:pt>
              <c:pt idx="117">
                <c:v>45875</c:v>
              </c:pt>
              <c:pt idx="118">
                <c:v>45876</c:v>
              </c:pt>
              <c:pt idx="119">
                <c:v>45877</c:v>
              </c:pt>
              <c:pt idx="120">
                <c:v>45880</c:v>
              </c:pt>
              <c:pt idx="121">
                <c:v>45881</c:v>
              </c:pt>
              <c:pt idx="122">
                <c:v>45882</c:v>
              </c:pt>
              <c:pt idx="123">
                <c:v>45883</c:v>
              </c:pt>
              <c:pt idx="124">
                <c:v>45884</c:v>
              </c:pt>
              <c:pt idx="125">
                <c:v>45887</c:v>
              </c:pt>
              <c:pt idx="126">
                <c:v>45888</c:v>
              </c:pt>
              <c:pt idx="127">
                <c:v>45889</c:v>
              </c:pt>
              <c:pt idx="128">
                <c:v>45890</c:v>
              </c:pt>
              <c:pt idx="129">
                <c:v>45891</c:v>
              </c:pt>
              <c:pt idx="130">
                <c:v>45894</c:v>
              </c:pt>
              <c:pt idx="131">
                <c:v>45895</c:v>
              </c:pt>
              <c:pt idx="132">
                <c:v>45896</c:v>
              </c:pt>
              <c:pt idx="133">
                <c:v>45897</c:v>
              </c:pt>
              <c:pt idx="134">
                <c:v>45898</c:v>
              </c:pt>
              <c:pt idx="135">
                <c:v>45902</c:v>
              </c:pt>
              <c:pt idx="136">
                <c:v>45903</c:v>
              </c:pt>
              <c:pt idx="137">
                <c:v>45904</c:v>
              </c:pt>
              <c:pt idx="138">
                <c:v>45905</c:v>
              </c:pt>
              <c:pt idx="139">
                <c:v>45908</c:v>
              </c:pt>
              <c:pt idx="140">
                <c:v>45909</c:v>
              </c:pt>
              <c:pt idx="141">
                <c:v>45910</c:v>
              </c:pt>
              <c:pt idx="142">
                <c:v>45911</c:v>
              </c:pt>
              <c:pt idx="143">
                <c:v>45912</c:v>
              </c:pt>
              <c:pt idx="144">
                <c:v>45915</c:v>
              </c:pt>
              <c:pt idx="145">
                <c:v>45916</c:v>
              </c:pt>
              <c:pt idx="146">
                <c:v>45917</c:v>
              </c:pt>
              <c:pt idx="147">
                <c:v>45918</c:v>
              </c:pt>
              <c:pt idx="148">
                <c:v>45919</c:v>
              </c:pt>
              <c:pt idx="149">
                <c:v>45922</c:v>
              </c:pt>
              <c:pt idx="150">
                <c:v>45923</c:v>
              </c:pt>
              <c:pt idx="151">
                <c:v>45924</c:v>
              </c:pt>
              <c:pt idx="152">
                <c:v>45925</c:v>
              </c:pt>
              <c:pt idx="153">
                <c:v>45926</c:v>
              </c:pt>
              <c:pt idx="154">
                <c:v>45929</c:v>
              </c:pt>
              <c:pt idx="155">
                <c:v>45930</c:v>
              </c:pt>
              <c:pt idx="156">
                <c:v>45931</c:v>
              </c:pt>
              <c:pt idx="157">
                <c:v>45932</c:v>
              </c:pt>
              <c:pt idx="158">
                <c:v>45933</c:v>
              </c:pt>
              <c:pt idx="159">
                <c:v>45936</c:v>
              </c:pt>
              <c:pt idx="160">
                <c:v>45937</c:v>
              </c:pt>
              <c:pt idx="161">
                <c:v>45938</c:v>
              </c:pt>
              <c:pt idx="162">
                <c:v>45939</c:v>
              </c:pt>
              <c:pt idx="163">
                <c:v>45940</c:v>
              </c:pt>
              <c:pt idx="164">
                <c:v>45944</c:v>
              </c:pt>
              <c:pt idx="165">
                <c:v>45945</c:v>
              </c:pt>
              <c:pt idx="166">
                <c:v>45946</c:v>
              </c:pt>
              <c:pt idx="167">
                <c:v>45947</c:v>
              </c:pt>
              <c:pt idx="168">
                <c:v>45950</c:v>
              </c:pt>
              <c:pt idx="169">
                <c:v>45951</c:v>
              </c:pt>
              <c:pt idx="170">
                <c:v>45952</c:v>
              </c:pt>
              <c:pt idx="171">
                <c:v>45953</c:v>
              </c:pt>
              <c:pt idx="172">
                <c:v>45954</c:v>
              </c:pt>
              <c:pt idx="173">
                <c:v>45957</c:v>
              </c:pt>
              <c:pt idx="174">
                <c:v>45958</c:v>
              </c:pt>
              <c:pt idx="175">
                <c:v>45959</c:v>
              </c:pt>
              <c:pt idx="176">
                <c:v>45960</c:v>
              </c:pt>
              <c:pt idx="177">
                <c:v>45961</c:v>
              </c:pt>
              <c:pt idx="178">
                <c:v>45964</c:v>
              </c:pt>
              <c:pt idx="179">
                <c:v>45965</c:v>
              </c:pt>
              <c:pt idx="180">
                <c:v>45966</c:v>
              </c:pt>
              <c:pt idx="181">
                <c:v>45967</c:v>
              </c:pt>
              <c:pt idx="182">
                <c:v>45968</c:v>
              </c:pt>
              <c:pt idx="183">
                <c:v>45971</c:v>
              </c:pt>
              <c:pt idx="184">
                <c:v>45973</c:v>
              </c:pt>
              <c:pt idx="185">
                <c:v>45974</c:v>
              </c:pt>
              <c:pt idx="186">
                <c:v>45975</c:v>
              </c:pt>
              <c:pt idx="187">
                <c:v>45978</c:v>
              </c:pt>
              <c:pt idx="188">
                <c:v>45979</c:v>
              </c:pt>
              <c:pt idx="189">
                <c:v>45980</c:v>
              </c:pt>
              <c:pt idx="190">
                <c:v>45981</c:v>
              </c:pt>
              <c:pt idx="191">
                <c:v>45982</c:v>
              </c:pt>
              <c:pt idx="192">
                <c:v>45985</c:v>
              </c:pt>
              <c:pt idx="193">
                <c:v>45986</c:v>
              </c:pt>
              <c:pt idx="194">
                <c:v>45987</c:v>
              </c:pt>
              <c:pt idx="195">
                <c:v>45989</c:v>
              </c:pt>
              <c:pt idx="196">
                <c:v>45992</c:v>
              </c:pt>
              <c:pt idx="197">
                <c:v>45993</c:v>
              </c:pt>
              <c:pt idx="198">
                <c:v>45994</c:v>
              </c:pt>
              <c:pt idx="199">
                <c:v>45995</c:v>
              </c:pt>
              <c:pt idx="200">
                <c:v>45996</c:v>
              </c:pt>
              <c:pt idx="201">
                <c:v>45999</c:v>
              </c:pt>
              <c:pt idx="202">
                <c:v>46000</c:v>
              </c:pt>
              <c:pt idx="203">
                <c:v>46001</c:v>
              </c:pt>
              <c:pt idx="204">
                <c:v>46002</c:v>
              </c:pt>
              <c:pt idx="205">
                <c:v>46003</c:v>
              </c:pt>
              <c:pt idx="206">
                <c:v>46006</c:v>
              </c:pt>
              <c:pt idx="207">
                <c:v>46007</c:v>
              </c:pt>
              <c:pt idx="208">
                <c:v>46008</c:v>
              </c:pt>
              <c:pt idx="209">
                <c:v>46009</c:v>
              </c:pt>
              <c:pt idx="210">
                <c:v>46010</c:v>
              </c:pt>
              <c:pt idx="211">
                <c:v>46013</c:v>
              </c:pt>
              <c:pt idx="212">
                <c:v>46014</c:v>
              </c:pt>
              <c:pt idx="213">
                <c:v>46015</c:v>
              </c:pt>
              <c:pt idx="214">
                <c:v>46017</c:v>
              </c:pt>
              <c:pt idx="215">
                <c:v>46020</c:v>
              </c:pt>
              <c:pt idx="216">
                <c:v>46021</c:v>
              </c:pt>
              <c:pt idx="217">
                <c:v>46022</c:v>
              </c:pt>
              <c:pt idx="218">
                <c:v>46024</c:v>
              </c:pt>
              <c:pt idx="219">
                <c:v>46027</c:v>
              </c:pt>
              <c:pt idx="220">
                <c:v>46028</c:v>
              </c:pt>
              <c:pt idx="221">
                <c:v>46029</c:v>
              </c:pt>
              <c:pt idx="222">
                <c:v>46030</c:v>
              </c:pt>
              <c:pt idx="223">
                <c:v>46031</c:v>
              </c:pt>
              <c:pt idx="224">
                <c:v>46034</c:v>
              </c:pt>
              <c:pt idx="225">
                <c:v>46035</c:v>
              </c:pt>
              <c:pt idx="226">
                <c:v>46036</c:v>
              </c:pt>
              <c:pt idx="227">
                <c:v>46037</c:v>
              </c:pt>
              <c:pt idx="228">
                <c:v>46038</c:v>
              </c:pt>
              <c:pt idx="229">
                <c:v>46042</c:v>
              </c:pt>
              <c:pt idx="230">
                <c:v>46043</c:v>
              </c:pt>
              <c:pt idx="231">
                <c:v>46044</c:v>
              </c:pt>
              <c:pt idx="232">
                <c:v>46045</c:v>
              </c:pt>
              <c:pt idx="233">
                <c:v>46048</c:v>
              </c:pt>
              <c:pt idx="234">
                <c:v>46049</c:v>
              </c:pt>
              <c:pt idx="235">
                <c:v>46050</c:v>
              </c:pt>
              <c:pt idx="236">
                <c:v>46051</c:v>
              </c:pt>
              <c:pt idx="237">
                <c:v>46052</c:v>
              </c:pt>
              <c:pt idx="238">
                <c:v>46055</c:v>
              </c:pt>
              <c:pt idx="239">
                <c:v>46056</c:v>
              </c:pt>
              <c:pt idx="240">
                <c:v>46057</c:v>
              </c:pt>
              <c:pt idx="241">
                <c:v>46058</c:v>
              </c:pt>
              <c:pt idx="242">
                <c:v>46059</c:v>
              </c:pt>
              <c:pt idx="243">
                <c:v>46062</c:v>
              </c:pt>
              <c:pt idx="244">
                <c:v>46063</c:v>
              </c:pt>
              <c:pt idx="245">
                <c:v>46064</c:v>
              </c:pt>
              <c:pt idx="246">
                <c:v>46065</c:v>
              </c:pt>
              <c:pt idx="247">
                <c:v>46066</c:v>
              </c:pt>
              <c:pt idx="248">
                <c:v>46070</c:v>
              </c:pt>
              <c:pt idx="249">
                <c:v>46071</c:v>
              </c:pt>
              <c:pt idx="250">
                <c:v>46072</c:v>
              </c:pt>
              <c:pt idx="251">
                <c:v>46073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0.11698113207547167</c:v>
              </c:pt>
              <c:pt idx="2">
                <c:v>0.10471698113207539</c:v>
              </c:pt>
              <c:pt idx="3">
                <c:v>0.1132075471698113</c:v>
              </c:pt>
              <c:pt idx="4">
                <c:v>9.2452830188679336E-2</c:v>
              </c:pt>
              <c:pt idx="5">
                <c:v>8.0660377358490631E-2</c:v>
              </c:pt>
              <c:pt idx="6">
                <c:v>6.7924528301886777E-2</c:v>
              </c:pt>
              <c:pt idx="7">
                <c:v>3.1603773584905737E-2</c:v>
              </c:pt>
              <c:pt idx="8">
                <c:v>1.3207547169811429E-2</c:v>
              </c:pt>
              <c:pt idx="9">
                <c:v>3.7735849056603765E-3</c:v>
              </c:pt>
              <c:pt idx="10">
                <c:v>-2.1698113207547221E-2</c:v>
              </c:pt>
              <c:pt idx="11">
                <c:v>1.4150943396227245E-3</c:v>
              </c:pt>
              <c:pt idx="12">
                <c:v>1.3207547169811429E-2</c:v>
              </c:pt>
              <c:pt idx="13">
                <c:v>7.0754716981131782E-3</c:v>
              </c:pt>
              <c:pt idx="14">
                <c:v>2.8773584905660288E-2</c:v>
              </c:pt>
              <c:pt idx="15">
                <c:v>2.0754716981132182E-2</c:v>
              </c:pt>
              <c:pt idx="16">
                <c:v>1.6509433962264231E-2</c:v>
              </c:pt>
              <c:pt idx="17">
                <c:v>3.2547169811320664E-2</c:v>
              </c:pt>
              <c:pt idx="18">
                <c:v>2.9716981132075437E-2</c:v>
              </c:pt>
              <c:pt idx="19">
                <c:v>7.2641509433962304E-2</c:v>
              </c:pt>
              <c:pt idx="20">
                <c:v>6.60377358490567E-2</c:v>
              </c:pt>
              <c:pt idx="21">
                <c:v>6.3207547169811251E-2</c:v>
              </c:pt>
              <c:pt idx="22">
                <c:v>5.1415094339622547E-2</c:v>
              </c:pt>
              <c:pt idx="23">
                <c:v>5.3301886792452846E-2</c:v>
              </c:pt>
              <c:pt idx="24">
                <c:v>3.4433962264150964E-2</c:v>
              </c:pt>
              <c:pt idx="25">
                <c:v>2.4999999999999911E-2</c:v>
              </c:pt>
              <c:pt idx="26">
                <c:v>9.9056603773584051E-3</c:v>
              </c:pt>
              <c:pt idx="27">
                <c:v>3.7735849056603765E-3</c:v>
              </c:pt>
              <c:pt idx="28">
                <c:v>-3.3018867924528017E-3</c:v>
              </c:pt>
              <c:pt idx="29">
                <c:v>1.3207547169811429E-2</c:v>
              </c:pt>
              <c:pt idx="30">
                <c:v>1.9811320754717032E-2</c:v>
              </c:pt>
              <c:pt idx="31">
                <c:v>1.7452830188679158E-2</c:v>
              </c:pt>
              <c:pt idx="32">
                <c:v>1.132075471698113E-2</c:v>
              </c:pt>
              <c:pt idx="33">
                <c:v>-1.8867924528301883E-3</c:v>
              </c:pt>
              <c:pt idx="34">
                <c:v>1.2264150943396279E-2</c:v>
              </c:pt>
              <c:pt idx="35">
                <c:v>1.8867924528301883E-2</c:v>
              </c:pt>
              <c:pt idx="36">
                <c:v>2.3113207547169834E-2</c:v>
              </c:pt>
              <c:pt idx="37">
                <c:v>1.5094339622641506E-2</c:v>
              </c:pt>
              <c:pt idx="38">
                <c:v>4.858490566037732E-2</c:v>
              </c:pt>
              <c:pt idx="39">
                <c:v>3.3018867924528239E-2</c:v>
              </c:pt>
              <c:pt idx="40">
                <c:v>2.2641509433962259E-2</c:v>
              </c:pt>
              <c:pt idx="41">
                <c:v>3.3490566037735814E-2</c:v>
              </c:pt>
              <c:pt idx="42">
                <c:v>3.5377358490566113E-2</c:v>
              </c:pt>
              <c:pt idx="43">
                <c:v>1.6037735849056656E-2</c:v>
              </c:pt>
              <c:pt idx="44">
                <c:v>1.037735849056598E-2</c:v>
              </c:pt>
              <c:pt idx="45">
                <c:v>-3.3018867924528017E-3</c:v>
              </c:pt>
              <c:pt idx="46">
                <c:v>-1.4150943396226134E-3</c:v>
              </c:pt>
              <c:pt idx="47">
                <c:v>0</c:v>
              </c:pt>
              <c:pt idx="48">
                <c:v>-2.7358490566037785E-2</c:v>
              </c:pt>
              <c:pt idx="49">
                <c:v>-4.5754716981132093E-2</c:v>
              </c:pt>
              <c:pt idx="50">
                <c:v>-3.20754716981132E-2</c:v>
              </c:pt>
              <c:pt idx="51">
                <c:v>-2.7830188679245249E-2</c:v>
              </c:pt>
              <c:pt idx="52">
                <c:v>-6.6037735849057144E-3</c:v>
              </c:pt>
              <c:pt idx="53">
                <c:v>-2.9716981132075437E-2</c:v>
              </c:pt>
              <c:pt idx="54">
                <c:v>-2.0754716981132071E-2</c:v>
              </c:pt>
              <c:pt idx="55">
                <c:v>-2.2641509433962259E-2</c:v>
              </c:pt>
              <c:pt idx="56">
                <c:v>-3.20754716981132E-2</c:v>
              </c:pt>
              <c:pt idx="57">
                <c:v>-4.6226415094339668E-2</c:v>
              </c:pt>
              <c:pt idx="58">
                <c:v>-5.8490566037735836E-2</c:v>
              </c:pt>
              <c:pt idx="59">
                <c:v>-5.3773584905660421E-2</c:v>
              </c:pt>
              <c:pt idx="60">
                <c:v>-4.0094339622641528E-2</c:v>
              </c:pt>
              <c:pt idx="61">
                <c:v>5.188679245283101E-3</c:v>
              </c:pt>
              <c:pt idx="62">
                <c:v>-9.4339622641509413E-3</c:v>
              </c:pt>
              <c:pt idx="63">
                <c:v>-1.8867924528301883E-3</c:v>
              </c:pt>
              <c:pt idx="64">
                <c:v>3.0188679245283012E-2</c:v>
              </c:pt>
              <c:pt idx="65">
                <c:v>3.6320754716981041E-2</c:v>
              </c:pt>
              <c:pt idx="66">
                <c:v>2.7358490566037785E-2</c:v>
              </c:pt>
              <c:pt idx="67">
                <c:v>2.3584905660377409E-2</c:v>
              </c:pt>
              <c:pt idx="68">
                <c:v>-2.8301886792453379E-3</c:v>
              </c:pt>
              <c:pt idx="69">
                <c:v>4.7169811320757482E-4</c:v>
              </c:pt>
              <c:pt idx="70">
                <c:v>7.547169811320753E-3</c:v>
              </c:pt>
              <c:pt idx="71">
                <c:v>7.547169811320753E-3</c:v>
              </c:pt>
              <c:pt idx="72">
                <c:v>1.6981132075471805E-2</c:v>
              </c:pt>
              <c:pt idx="73">
                <c:v>1.132075471698113E-2</c:v>
              </c:pt>
              <c:pt idx="74">
                <c:v>2.4999999999999911E-2</c:v>
              </c:pt>
              <c:pt idx="75">
                <c:v>2.9245283018867863E-2</c:v>
              </c:pt>
              <c:pt idx="76">
                <c:v>4.6698113207547243E-2</c:v>
              </c:pt>
              <c:pt idx="77">
                <c:v>2.2641509433962259E-2</c:v>
              </c:pt>
              <c:pt idx="78">
                <c:v>8.4905660377359027E-3</c:v>
              </c:pt>
              <c:pt idx="79">
                <c:v>8.0188679245283279E-3</c:v>
              </c:pt>
              <c:pt idx="80">
                <c:v>-6.6037735849057144E-3</c:v>
              </c:pt>
              <c:pt idx="81">
                <c:v>2.5943396226415061E-2</c:v>
              </c:pt>
              <c:pt idx="82">
                <c:v>1.2264150943396279E-2</c:v>
              </c:pt>
              <c:pt idx="83">
                <c:v>3.5849056603773688E-2</c:v>
              </c:pt>
              <c:pt idx="84">
                <c:v>8.3490566037735858E-2</c:v>
              </c:pt>
              <c:pt idx="85">
                <c:v>7.1226415094339579E-2</c:v>
              </c:pt>
              <c:pt idx="86">
                <c:v>4.2924528301886866E-2</c:v>
              </c:pt>
              <c:pt idx="87">
                <c:v>1.0849056603773555E-2</c:v>
              </c:pt>
              <c:pt idx="88">
                <c:v>-3.3018867924528017E-3</c:v>
              </c:pt>
              <c:pt idx="89">
                <c:v>-1.6981132075471694E-2</c:v>
              </c:pt>
              <c:pt idx="90">
                <c:v>-9.9056603773585161E-3</c:v>
              </c:pt>
              <c:pt idx="91">
                <c:v>-2.3584905660377631E-3</c:v>
              </c:pt>
              <c:pt idx="92">
                <c:v>1.3679245283018782E-2</c:v>
              </c:pt>
              <c:pt idx="93">
                <c:v>4.9056603773584895E-2</c:v>
              </c:pt>
              <c:pt idx="94">
                <c:v>3.3490566037735814E-2</c:v>
              </c:pt>
              <c:pt idx="95">
                <c:v>1.8396226415094308E-2</c:v>
              </c:pt>
              <c:pt idx="96">
                <c:v>2.4528301886792558E-2</c:v>
              </c:pt>
              <c:pt idx="97">
                <c:v>2.4056603773584984E-2</c:v>
              </c:pt>
              <c:pt idx="98">
                <c:v>3.820754716981134E-2</c:v>
              </c:pt>
              <c:pt idx="99">
                <c:v>2.0283018867924607E-2</c:v>
              </c:pt>
              <c:pt idx="100">
                <c:v>7.547169811320753E-3</c:v>
              </c:pt>
              <c:pt idx="101">
                <c:v>1.5094339622641506E-2</c:v>
              </c:pt>
              <c:pt idx="102">
                <c:v>2.1226415094339535E-2</c:v>
              </c:pt>
              <c:pt idx="103">
                <c:v>6.6037735849056034E-3</c:v>
              </c:pt>
              <c:pt idx="104">
                <c:v>3.0660377358490587E-2</c:v>
              </c:pt>
              <c:pt idx="105">
                <c:v>2.3113207547169834E-2</c:v>
              </c:pt>
              <c:pt idx="106">
                <c:v>3.6792452830188616E-2</c:v>
              </c:pt>
              <c:pt idx="107">
                <c:v>1.9811320754717032E-2</c:v>
              </c:pt>
              <c:pt idx="108">
                <c:v>2.1698113207547109E-2</c:v>
              </c:pt>
              <c:pt idx="109">
                <c:v>1.5566037735849081E-2</c:v>
              </c:pt>
              <c:pt idx="110">
                <c:v>1.6037735849056656E-2</c:v>
              </c:pt>
              <c:pt idx="111">
                <c:v>-4.7169811320757482E-4</c:v>
              </c:pt>
              <c:pt idx="112">
                <c:v>-1.1792452830188704E-2</c:v>
              </c:pt>
              <c:pt idx="113">
                <c:v>-1.2735849056603743E-2</c:v>
              </c:pt>
              <c:pt idx="114">
                <c:v>-2.5000000000000022E-2</c:v>
              </c:pt>
              <c:pt idx="115">
                <c:v>-2.5000000000000022E-2</c:v>
              </c:pt>
              <c:pt idx="116">
                <c:v>-4.1037735849056567E-2</c:v>
              </c:pt>
              <c:pt idx="117">
                <c:v>-4.0566037735849103E-2</c:v>
              </c:pt>
              <c:pt idx="118">
                <c:v>-2.2169811320754684E-2</c:v>
              </c:pt>
              <c:pt idx="119">
                <c:v>-2.9245283018867974E-2</c:v>
              </c:pt>
              <c:pt idx="120">
                <c:v>-2.8301886792452824E-2</c:v>
              </c:pt>
              <c:pt idx="121">
                <c:v>-4.7169811320754707E-2</c:v>
              </c:pt>
              <c:pt idx="122">
                <c:v>-4.2924528301886755E-2</c:v>
              </c:pt>
              <c:pt idx="123">
                <c:v>-5.0000000000000044E-2</c:v>
              </c:pt>
              <c:pt idx="124">
                <c:v>-4.433962264150948E-2</c:v>
              </c:pt>
              <c:pt idx="125">
                <c:v>-5.1415094339622658E-2</c:v>
              </c:pt>
              <c:pt idx="126">
                <c:v>-5.9433962264150986E-2</c:v>
              </c:pt>
              <c:pt idx="127">
                <c:v>-4.6226415094339668E-2</c:v>
              </c:pt>
              <c:pt idx="128">
                <c:v>-4.339622641509433E-2</c:v>
              </c:pt>
              <c:pt idx="129">
                <c:v>-4.7641509433962281E-2</c:v>
              </c:pt>
              <c:pt idx="130">
                <c:v>-4.3867924528301905E-2</c:v>
              </c:pt>
              <c:pt idx="131">
                <c:v>-3.8679245283018915E-2</c:v>
              </c:pt>
              <c:pt idx="132">
                <c:v>-5.2358490566037696E-2</c:v>
              </c:pt>
              <c:pt idx="133">
                <c:v>-3.726415094339619E-2</c:v>
              </c:pt>
              <c:pt idx="134">
                <c:v>-2.2641509433962259E-2</c:v>
              </c:pt>
              <c:pt idx="135">
                <c:v>-3.20754716981132E-2</c:v>
              </c:pt>
              <c:pt idx="136">
                <c:v>-4.9056603773584895E-2</c:v>
              </c:pt>
              <c:pt idx="137">
                <c:v>-5.2358490566037696E-2</c:v>
              </c:pt>
              <c:pt idx="138">
                <c:v>-5.471698113207546E-2</c:v>
              </c:pt>
              <c:pt idx="139">
                <c:v>-4.6226415094339668E-2</c:v>
              </c:pt>
              <c:pt idx="140">
                <c:v>-5.5188679245283034E-2</c:v>
              </c:pt>
              <c:pt idx="141">
                <c:v>-6.6037735849056589E-2</c:v>
              </c:pt>
              <c:pt idx="142">
                <c:v>-5.0943396226415083E-2</c:v>
              </c:pt>
              <c:pt idx="143">
                <c:v>-5.0943396226415083E-2</c:v>
              </c:pt>
              <c:pt idx="144">
                <c:v>-9.4339622641509413E-3</c:v>
              </c:pt>
              <c:pt idx="145">
                <c:v>7.547169811320753E-3</c:v>
              </c:pt>
              <c:pt idx="146">
                <c:v>-3.3018867924528017E-3</c:v>
              </c:pt>
              <c:pt idx="147">
                <c:v>-1.0849056603773555E-2</c:v>
              </c:pt>
              <c:pt idx="148">
                <c:v>-1.4150943396226467E-2</c:v>
              </c:pt>
              <c:pt idx="149">
                <c:v>-3.6320754716981152E-2</c:v>
              </c:pt>
              <c:pt idx="150">
                <c:v>-1.7924528301886844E-2</c:v>
              </c:pt>
              <c:pt idx="151">
                <c:v>-1.9811320754717032E-2</c:v>
              </c:pt>
              <c:pt idx="152">
                <c:v>-5.6603773584905648E-3</c:v>
              </c:pt>
              <c:pt idx="153">
                <c:v>-1.9339622641509457E-2</c:v>
              </c:pt>
              <c:pt idx="154">
                <c:v>-1.9811320754717032E-2</c:v>
              </c:pt>
              <c:pt idx="155">
                <c:v>-4.1509433962264142E-2</c:v>
              </c:pt>
              <c:pt idx="156">
                <c:v>-3.9150943396226379E-2</c:v>
              </c:pt>
              <c:pt idx="157">
                <c:v>-2.8773584905660399E-2</c:v>
              </c:pt>
              <c:pt idx="158">
                <c:v>-2.7830188679245249E-2</c:v>
              </c:pt>
              <c:pt idx="159">
                <c:v>-3.2547169811320775E-2</c:v>
              </c:pt>
              <c:pt idx="160">
                <c:v>-4.3867924528301905E-2</c:v>
              </c:pt>
              <c:pt idx="161">
                <c:v>-4.2924528301886755E-2</c:v>
              </c:pt>
              <c:pt idx="162">
                <c:v>-4.433962264150948E-2</c:v>
              </c:pt>
              <c:pt idx="163">
                <c:v>-5.9433962264150986E-2</c:v>
              </c:pt>
              <c:pt idx="164">
                <c:v>-5.6132075471698073E-2</c:v>
              </c:pt>
              <c:pt idx="165">
                <c:v>-5.8962264150943411E-2</c:v>
              </c:pt>
              <c:pt idx="166">
                <c:v>-5.1886792452830233E-2</c:v>
              </c:pt>
              <c:pt idx="167">
                <c:v>-4.952830188679247E-2</c:v>
              </c:pt>
              <c:pt idx="168">
                <c:v>-4.7641509433962281E-2</c:v>
              </c:pt>
              <c:pt idx="169">
                <c:v>-5.6132075471698073E-2</c:v>
              </c:pt>
              <c:pt idx="170">
                <c:v>-4.952830188679247E-2</c:v>
              </c:pt>
              <c:pt idx="171">
                <c:v>-3.20754716981132E-2</c:v>
              </c:pt>
              <c:pt idx="172">
                <c:v>-3.301886792452835E-2</c:v>
              </c:pt>
              <c:pt idx="173">
                <c:v>-7.547169811320753E-3</c:v>
              </c:pt>
              <c:pt idx="174">
                <c:v>-1.8867924528301883E-3</c:v>
              </c:pt>
              <c:pt idx="175">
                <c:v>4.2452830188679513E-3</c:v>
              </c:pt>
              <c:pt idx="176">
                <c:v>-1.0849056603773555E-2</c:v>
              </c:pt>
              <c:pt idx="177">
                <c:v>7.547169811320753E-3</c:v>
              </c:pt>
              <c:pt idx="178">
                <c:v>2.5471698113207486E-2</c:v>
              </c:pt>
              <c:pt idx="179">
                <c:v>3.820754716981134E-2</c:v>
              </c:pt>
              <c:pt idx="180">
                <c:v>4.6698113207547243E-2</c:v>
              </c:pt>
              <c:pt idx="181">
                <c:v>1.037735849056598E-2</c:v>
              </c:pt>
              <c:pt idx="182">
                <c:v>-4.2452830188679513E-3</c:v>
              </c:pt>
              <c:pt idx="183">
                <c:v>1.0849056603773555E-2</c:v>
              </c:pt>
              <c:pt idx="184">
                <c:v>1.132075471698113E-2</c:v>
              </c:pt>
              <c:pt idx="185">
                <c:v>1.0849056603773555E-2</c:v>
              </c:pt>
              <c:pt idx="186">
                <c:v>-5.18867924528299E-3</c:v>
              </c:pt>
              <c:pt idx="187">
                <c:v>2.688679245283021E-2</c:v>
              </c:pt>
              <c:pt idx="188">
                <c:v>3.1132075471698162E-2</c:v>
              </c:pt>
              <c:pt idx="189">
                <c:v>1.2735849056603854E-2</c:v>
              </c:pt>
              <c:pt idx="190">
                <c:v>-5.6603773584905648E-3</c:v>
              </c:pt>
              <c:pt idx="191">
                <c:v>-5.6603773584905648E-3</c:v>
              </c:pt>
              <c:pt idx="192">
                <c:v>-1.4622641509433931E-2</c:v>
              </c:pt>
              <c:pt idx="193">
                <c:v>-5.18867924528299E-3</c:v>
              </c:pt>
              <c:pt idx="194">
                <c:v>-1.8867924528301883E-3</c:v>
              </c:pt>
              <c:pt idx="195">
                <c:v>1.8867924528302993E-3</c:v>
              </c:pt>
              <c:pt idx="196">
                <c:v>4.7169811320757482E-4</c:v>
              </c:pt>
              <c:pt idx="197">
                <c:v>1.4622641509433931E-2</c:v>
              </c:pt>
              <c:pt idx="198">
                <c:v>1.4622641509433931E-2</c:v>
              </c:pt>
              <c:pt idx="199">
                <c:v>2.0754716981132182E-2</c:v>
              </c:pt>
              <c:pt idx="200">
                <c:v>1.4150943396226356E-2</c:v>
              </c:pt>
              <c:pt idx="201">
                <c:v>1.132075471698113E-2</c:v>
              </c:pt>
              <c:pt idx="202">
                <c:v>1.1792452830188704E-2</c:v>
              </c:pt>
              <c:pt idx="203">
                <c:v>2.3584905660376521E-3</c:v>
              </c:pt>
              <c:pt idx="204">
                <c:v>8.4905660377359027E-3</c:v>
              </c:pt>
              <c:pt idx="205">
                <c:v>8.4905660377359027E-3</c:v>
              </c:pt>
              <c:pt idx="206">
                <c:v>-1.7452830188679269E-2</c:v>
              </c:pt>
              <c:pt idx="207">
                <c:v>-3.8679245283018915E-2</c:v>
              </c:pt>
              <c:pt idx="208">
                <c:v>-4.4811320754716943E-2</c:v>
              </c:pt>
              <c:pt idx="209">
                <c:v>-4.1981132075471717E-2</c:v>
              </c:pt>
              <c:pt idx="210">
                <c:v>-3.820754716981134E-2</c:v>
              </c:pt>
              <c:pt idx="211">
                <c:v>-2.7358490566037785E-2</c:v>
              </c:pt>
              <c:pt idx="212">
                <c:v>-2.4528301886792447E-2</c:v>
              </c:pt>
              <c:pt idx="213">
                <c:v>-1.5566037735849081E-2</c:v>
              </c:pt>
              <c:pt idx="214">
                <c:v>-2.0754716981132071E-2</c:v>
              </c:pt>
              <c:pt idx="215">
                <c:v>-3.20754716981132E-2</c:v>
              </c:pt>
              <c:pt idx="216">
                <c:v>-3.6320754716981152E-2</c:v>
              </c:pt>
              <c:pt idx="217">
                <c:v>-4.339622641509433E-2</c:v>
              </c:pt>
              <c:pt idx="218">
                <c:v>-4.433962264150948E-2</c:v>
              </c:pt>
              <c:pt idx="219">
                <c:v>-3.301886792452835E-2</c:v>
              </c:pt>
              <c:pt idx="220">
                <c:v>-3.6792452830188727E-2</c:v>
              </c:pt>
              <c:pt idx="221">
                <c:v>-2.2641509433962259E-2</c:v>
              </c:pt>
              <c:pt idx="222">
                <c:v>-2.2641509433962259E-2</c:v>
              </c:pt>
              <c:pt idx="223">
                <c:v>-2.4056603773584873E-2</c:v>
              </c:pt>
              <c:pt idx="224">
                <c:v>-3.5377358490566002E-2</c:v>
              </c:pt>
              <c:pt idx="225">
                <c:v>-3.6792452830188727E-2</c:v>
              </c:pt>
              <c:pt idx="226">
                <c:v>-3.301886792452835E-2</c:v>
              </c:pt>
              <c:pt idx="227">
                <c:v>-3.6792452830188727E-2</c:v>
              </c:pt>
              <c:pt idx="228">
                <c:v>-2.2641509433962259E-2</c:v>
              </c:pt>
              <c:pt idx="229">
                <c:v>-3.726415094339619E-2</c:v>
              </c:pt>
              <c:pt idx="230">
                <c:v>-4.1981132075471717E-2</c:v>
              </c:pt>
              <c:pt idx="231">
                <c:v>-2.7358490566037785E-2</c:v>
              </c:pt>
              <c:pt idx="232">
                <c:v>-9.4339622641514964E-4</c:v>
              </c:pt>
              <c:pt idx="233">
                <c:v>-1.4150943396226467E-2</c:v>
              </c:pt>
              <c:pt idx="234">
                <c:v>-1.2735849056603743E-2</c:v>
              </c:pt>
              <c:pt idx="235">
                <c:v>1.132075471698113E-2</c:v>
              </c:pt>
              <c:pt idx="236">
                <c:v>2.1698113207547109E-2</c:v>
              </c:pt>
              <c:pt idx="237">
                <c:v>1.5094339622641506E-2</c:v>
              </c:pt>
              <c:pt idx="238">
                <c:v>-4.2452830188679513E-3</c:v>
              </c:pt>
              <c:pt idx="239">
                <c:v>-2.3584905660377631E-3</c:v>
              </c:pt>
              <c:pt idx="240">
                <c:v>-6.1320754716981396E-3</c:v>
              </c:pt>
              <c:pt idx="241">
                <c:v>9.9056603773584051E-3</c:v>
              </c:pt>
              <c:pt idx="242">
                <c:v>-4.7169811320757482E-4</c:v>
              </c:pt>
              <c:pt idx="243">
                <c:v>-2.3584905660377631E-3</c:v>
              </c:pt>
              <c:pt idx="244">
                <c:v>-3.3018867924528017E-3</c:v>
              </c:pt>
              <c:pt idx="245">
                <c:v>1.3679245283018782E-2</c:v>
              </c:pt>
              <c:pt idx="246">
                <c:v>4.2452830188679291E-2</c:v>
              </c:pt>
              <c:pt idx="247">
                <c:v>3.5377358490566113E-2</c:v>
              </c:pt>
              <c:pt idx="248">
                <c:v>1.4622641509433931E-2</c:v>
              </c:pt>
              <c:pt idx="249">
                <c:v>3.2075471698113311E-2</c:v>
              </c:pt>
              <c:pt idx="250">
                <c:v>5.5660377358490498E-2</c:v>
              </c:pt>
              <c:pt idx="251">
                <c:v>8.2075471698113134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497-4990-B51B-948B2B4FE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69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3000000000000000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Central Bank Policy Rat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6.4717504391066966E-2"/>
          <c:y val="9.7337903876071843E-2"/>
          <c:w val="0.91787399460299079"/>
          <c:h val="0.64570935668923701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22</c:v>
              </c:pt>
              <c:pt idx="1">
                <c:v>42423</c:v>
              </c:pt>
              <c:pt idx="2">
                <c:v>42424</c:v>
              </c:pt>
              <c:pt idx="3">
                <c:v>42425</c:v>
              </c:pt>
              <c:pt idx="4">
                <c:v>42426</c:v>
              </c:pt>
              <c:pt idx="5">
                <c:v>42429</c:v>
              </c:pt>
              <c:pt idx="6">
                <c:v>42430</c:v>
              </c:pt>
              <c:pt idx="7">
                <c:v>42431</c:v>
              </c:pt>
              <c:pt idx="8">
                <c:v>42432</c:v>
              </c:pt>
              <c:pt idx="9">
                <c:v>42433</c:v>
              </c:pt>
              <c:pt idx="10">
                <c:v>42436</c:v>
              </c:pt>
              <c:pt idx="11">
                <c:v>42437</c:v>
              </c:pt>
              <c:pt idx="12">
                <c:v>42438</c:v>
              </c:pt>
              <c:pt idx="13">
                <c:v>42439</c:v>
              </c:pt>
              <c:pt idx="14">
                <c:v>42440</c:v>
              </c:pt>
              <c:pt idx="15">
                <c:v>42443</c:v>
              </c:pt>
              <c:pt idx="16">
                <c:v>42444</c:v>
              </c:pt>
              <c:pt idx="17">
                <c:v>42445</c:v>
              </c:pt>
              <c:pt idx="18">
                <c:v>42446</c:v>
              </c:pt>
              <c:pt idx="19">
                <c:v>42447</c:v>
              </c:pt>
              <c:pt idx="20">
                <c:v>42450</c:v>
              </c:pt>
              <c:pt idx="21">
                <c:v>42451</c:v>
              </c:pt>
              <c:pt idx="22">
                <c:v>42452</c:v>
              </c:pt>
              <c:pt idx="23">
                <c:v>42453</c:v>
              </c:pt>
              <c:pt idx="24">
                <c:v>42454</c:v>
              </c:pt>
              <c:pt idx="25">
                <c:v>42457</c:v>
              </c:pt>
              <c:pt idx="26">
                <c:v>42458</c:v>
              </c:pt>
              <c:pt idx="27">
                <c:v>42459</c:v>
              </c:pt>
              <c:pt idx="28">
                <c:v>42460</c:v>
              </c:pt>
              <c:pt idx="29">
                <c:v>42461</c:v>
              </c:pt>
              <c:pt idx="30">
                <c:v>42464</c:v>
              </c:pt>
              <c:pt idx="31">
                <c:v>42465</c:v>
              </c:pt>
              <c:pt idx="32">
                <c:v>42466</c:v>
              </c:pt>
              <c:pt idx="33">
                <c:v>42467</c:v>
              </c:pt>
              <c:pt idx="34">
                <c:v>42468</c:v>
              </c:pt>
              <c:pt idx="35">
                <c:v>42471</c:v>
              </c:pt>
              <c:pt idx="36">
                <c:v>42472</c:v>
              </c:pt>
              <c:pt idx="37">
                <c:v>42473</c:v>
              </c:pt>
              <c:pt idx="38">
                <c:v>42474</c:v>
              </c:pt>
              <c:pt idx="39">
                <c:v>42475</c:v>
              </c:pt>
              <c:pt idx="40">
                <c:v>42478</c:v>
              </c:pt>
              <c:pt idx="41">
                <c:v>42479</c:v>
              </c:pt>
              <c:pt idx="42">
                <c:v>42480</c:v>
              </c:pt>
              <c:pt idx="43">
                <c:v>42481</c:v>
              </c:pt>
              <c:pt idx="44">
                <c:v>42482</c:v>
              </c:pt>
              <c:pt idx="45">
                <c:v>42485</c:v>
              </c:pt>
              <c:pt idx="46">
                <c:v>42486</c:v>
              </c:pt>
              <c:pt idx="47">
                <c:v>42487</c:v>
              </c:pt>
              <c:pt idx="48">
                <c:v>42488</c:v>
              </c:pt>
              <c:pt idx="49">
                <c:v>42489</c:v>
              </c:pt>
              <c:pt idx="50">
                <c:v>42492</c:v>
              </c:pt>
              <c:pt idx="51">
                <c:v>42493</c:v>
              </c:pt>
              <c:pt idx="52">
                <c:v>42494</c:v>
              </c:pt>
              <c:pt idx="53">
                <c:v>42495</c:v>
              </c:pt>
              <c:pt idx="54">
                <c:v>42496</c:v>
              </c:pt>
              <c:pt idx="55">
                <c:v>42499</c:v>
              </c:pt>
              <c:pt idx="56">
                <c:v>42500</c:v>
              </c:pt>
              <c:pt idx="57">
                <c:v>42501</c:v>
              </c:pt>
              <c:pt idx="58">
                <c:v>42502</c:v>
              </c:pt>
              <c:pt idx="59">
                <c:v>42503</c:v>
              </c:pt>
              <c:pt idx="60">
                <c:v>42506</c:v>
              </c:pt>
              <c:pt idx="61">
                <c:v>42507</c:v>
              </c:pt>
              <c:pt idx="62">
                <c:v>42508</c:v>
              </c:pt>
              <c:pt idx="63">
                <c:v>42509</c:v>
              </c:pt>
              <c:pt idx="64">
                <c:v>42510</c:v>
              </c:pt>
              <c:pt idx="65">
                <c:v>42513</c:v>
              </c:pt>
              <c:pt idx="66">
                <c:v>42514</c:v>
              </c:pt>
              <c:pt idx="67">
                <c:v>42515</c:v>
              </c:pt>
              <c:pt idx="68">
                <c:v>42516</c:v>
              </c:pt>
              <c:pt idx="69">
                <c:v>42517</c:v>
              </c:pt>
              <c:pt idx="70">
                <c:v>42520</c:v>
              </c:pt>
              <c:pt idx="71">
                <c:v>42521</c:v>
              </c:pt>
              <c:pt idx="72">
                <c:v>42522</c:v>
              </c:pt>
              <c:pt idx="73">
                <c:v>42523</c:v>
              </c:pt>
              <c:pt idx="74">
                <c:v>42524</c:v>
              </c:pt>
              <c:pt idx="75">
                <c:v>42527</c:v>
              </c:pt>
              <c:pt idx="76">
                <c:v>42528</c:v>
              </c:pt>
              <c:pt idx="77">
                <c:v>42529</c:v>
              </c:pt>
              <c:pt idx="78">
                <c:v>42530</c:v>
              </c:pt>
              <c:pt idx="79">
                <c:v>42531</c:v>
              </c:pt>
              <c:pt idx="80">
                <c:v>42534</c:v>
              </c:pt>
              <c:pt idx="81">
                <c:v>42535</c:v>
              </c:pt>
              <c:pt idx="82">
                <c:v>42536</c:v>
              </c:pt>
              <c:pt idx="83">
                <c:v>42537</c:v>
              </c:pt>
              <c:pt idx="84">
                <c:v>42538</c:v>
              </c:pt>
              <c:pt idx="85">
                <c:v>42541</c:v>
              </c:pt>
              <c:pt idx="86">
                <c:v>42542</c:v>
              </c:pt>
              <c:pt idx="87">
                <c:v>42543</c:v>
              </c:pt>
              <c:pt idx="88">
                <c:v>42544</c:v>
              </c:pt>
              <c:pt idx="89">
                <c:v>42545</c:v>
              </c:pt>
              <c:pt idx="90">
                <c:v>42548</c:v>
              </c:pt>
              <c:pt idx="91">
                <c:v>42549</c:v>
              </c:pt>
              <c:pt idx="92">
                <c:v>42550</c:v>
              </c:pt>
              <c:pt idx="93">
                <c:v>42551</c:v>
              </c:pt>
              <c:pt idx="94">
                <c:v>42552</c:v>
              </c:pt>
              <c:pt idx="95">
                <c:v>42555</c:v>
              </c:pt>
              <c:pt idx="96">
                <c:v>42556</c:v>
              </c:pt>
              <c:pt idx="97">
                <c:v>42557</c:v>
              </c:pt>
              <c:pt idx="98">
                <c:v>42558</c:v>
              </c:pt>
              <c:pt idx="99">
                <c:v>42559</c:v>
              </c:pt>
              <c:pt idx="100">
                <c:v>42562</c:v>
              </c:pt>
              <c:pt idx="101">
                <c:v>42563</c:v>
              </c:pt>
              <c:pt idx="102">
                <c:v>42564</c:v>
              </c:pt>
              <c:pt idx="103">
                <c:v>42565</c:v>
              </c:pt>
              <c:pt idx="104">
                <c:v>42566</c:v>
              </c:pt>
              <c:pt idx="105">
                <c:v>42569</c:v>
              </c:pt>
              <c:pt idx="106">
                <c:v>42570</c:v>
              </c:pt>
              <c:pt idx="107">
                <c:v>42571</c:v>
              </c:pt>
              <c:pt idx="108">
                <c:v>42572</c:v>
              </c:pt>
              <c:pt idx="109">
                <c:v>42573</c:v>
              </c:pt>
              <c:pt idx="110">
                <c:v>42576</c:v>
              </c:pt>
              <c:pt idx="111">
                <c:v>42577</c:v>
              </c:pt>
              <c:pt idx="112">
                <c:v>42578</c:v>
              </c:pt>
              <c:pt idx="113">
                <c:v>42579</c:v>
              </c:pt>
              <c:pt idx="114">
                <c:v>42580</c:v>
              </c:pt>
              <c:pt idx="115">
                <c:v>42583</c:v>
              </c:pt>
              <c:pt idx="116">
                <c:v>42584</c:v>
              </c:pt>
              <c:pt idx="117">
                <c:v>42585</c:v>
              </c:pt>
              <c:pt idx="118">
                <c:v>42586</c:v>
              </c:pt>
              <c:pt idx="119">
                <c:v>42587</c:v>
              </c:pt>
              <c:pt idx="120">
                <c:v>42590</c:v>
              </c:pt>
              <c:pt idx="121">
                <c:v>42591</c:v>
              </c:pt>
              <c:pt idx="122">
                <c:v>42592</c:v>
              </c:pt>
              <c:pt idx="123">
                <c:v>42593</c:v>
              </c:pt>
              <c:pt idx="124">
                <c:v>42594</c:v>
              </c:pt>
              <c:pt idx="125">
                <c:v>42597</c:v>
              </c:pt>
              <c:pt idx="126">
                <c:v>42598</c:v>
              </c:pt>
              <c:pt idx="127">
                <c:v>42599</c:v>
              </c:pt>
              <c:pt idx="128">
                <c:v>42600</c:v>
              </c:pt>
              <c:pt idx="129">
                <c:v>42601</c:v>
              </c:pt>
              <c:pt idx="130">
                <c:v>42604</c:v>
              </c:pt>
              <c:pt idx="131">
                <c:v>42605</c:v>
              </c:pt>
              <c:pt idx="132">
                <c:v>42606</c:v>
              </c:pt>
              <c:pt idx="133">
                <c:v>42607</c:v>
              </c:pt>
              <c:pt idx="134">
                <c:v>42608</c:v>
              </c:pt>
              <c:pt idx="135">
                <c:v>42611</c:v>
              </c:pt>
              <c:pt idx="136">
                <c:v>42612</c:v>
              </c:pt>
              <c:pt idx="137">
                <c:v>42613</c:v>
              </c:pt>
              <c:pt idx="138">
                <c:v>42614</c:v>
              </c:pt>
              <c:pt idx="139">
                <c:v>42615</c:v>
              </c:pt>
              <c:pt idx="140">
                <c:v>42618</c:v>
              </c:pt>
              <c:pt idx="141">
                <c:v>42619</c:v>
              </c:pt>
              <c:pt idx="142">
                <c:v>42620</c:v>
              </c:pt>
              <c:pt idx="143">
                <c:v>42621</c:v>
              </c:pt>
              <c:pt idx="144">
                <c:v>42622</c:v>
              </c:pt>
              <c:pt idx="145">
                <c:v>42625</c:v>
              </c:pt>
              <c:pt idx="146">
                <c:v>42626</c:v>
              </c:pt>
              <c:pt idx="147">
                <c:v>42627</c:v>
              </c:pt>
              <c:pt idx="148">
                <c:v>42628</c:v>
              </c:pt>
              <c:pt idx="149">
                <c:v>42629</c:v>
              </c:pt>
              <c:pt idx="150">
                <c:v>42632</c:v>
              </c:pt>
              <c:pt idx="151">
                <c:v>42633</c:v>
              </c:pt>
              <c:pt idx="152">
                <c:v>42634</c:v>
              </c:pt>
              <c:pt idx="153">
                <c:v>42635</c:v>
              </c:pt>
              <c:pt idx="154">
                <c:v>42636</c:v>
              </c:pt>
              <c:pt idx="155">
                <c:v>42639</c:v>
              </c:pt>
              <c:pt idx="156">
                <c:v>42640</c:v>
              </c:pt>
              <c:pt idx="157">
                <c:v>42641</c:v>
              </c:pt>
              <c:pt idx="158">
                <c:v>42642</c:v>
              </c:pt>
              <c:pt idx="159">
                <c:v>42643</c:v>
              </c:pt>
              <c:pt idx="160">
                <c:v>42646</c:v>
              </c:pt>
              <c:pt idx="161">
                <c:v>42647</c:v>
              </c:pt>
              <c:pt idx="162">
                <c:v>42648</c:v>
              </c:pt>
              <c:pt idx="163">
                <c:v>42649</c:v>
              </c:pt>
              <c:pt idx="164">
                <c:v>42650</c:v>
              </c:pt>
              <c:pt idx="165">
                <c:v>42653</c:v>
              </c:pt>
              <c:pt idx="166">
                <c:v>42654</c:v>
              </c:pt>
              <c:pt idx="167">
                <c:v>42655</c:v>
              </c:pt>
              <c:pt idx="168">
                <c:v>42656</c:v>
              </c:pt>
              <c:pt idx="169">
                <c:v>42657</c:v>
              </c:pt>
              <c:pt idx="170">
                <c:v>42660</c:v>
              </c:pt>
              <c:pt idx="171">
                <c:v>42661</c:v>
              </c:pt>
              <c:pt idx="172">
                <c:v>42662</c:v>
              </c:pt>
              <c:pt idx="173">
                <c:v>42663</c:v>
              </c:pt>
              <c:pt idx="174">
                <c:v>42664</c:v>
              </c:pt>
              <c:pt idx="175">
                <c:v>42667</c:v>
              </c:pt>
              <c:pt idx="176">
                <c:v>42668</c:v>
              </c:pt>
              <c:pt idx="177">
                <c:v>42669</c:v>
              </c:pt>
              <c:pt idx="178">
                <c:v>42670</c:v>
              </c:pt>
              <c:pt idx="179">
                <c:v>42671</c:v>
              </c:pt>
              <c:pt idx="180">
                <c:v>42674</c:v>
              </c:pt>
              <c:pt idx="181">
                <c:v>42675</c:v>
              </c:pt>
              <c:pt idx="182">
                <c:v>42676</c:v>
              </c:pt>
              <c:pt idx="183">
                <c:v>42677</c:v>
              </c:pt>
              <c:pt idx="184">
                <c:v>42678</c:v>
              </c:pt>
              <c:pt idx="185">
                <c:v>42681</c:v>
              </c:pt>
              <c:pt idx="186">
                <c:v>42682</c:v>
              </c:pt>
              <c:pt idx="187">
                <c:v>42683</c:v>
              </c:pt>
              <c:pt idx="188">
                <c:v>42684</c:v>
              </c:pt>
              <c:pt idx="189">
                <c:v>42685</c:v>
              </c:pt>
              <c:pt idx="190">
                <c:v>42688</c:v>
              </c:pt>
              <c:pt idx="191">
                <c:v>42689</c:v>
              </c:pt>
              <c:pt idx="192">
                <c:v>42690</c:v>
              </c:pt>
              <c:pt idx="193">
                <c:v>42691</c:v>
              </c:pt>
              <c:pt idx="194">
                <c:v>42692</c:v>
              </c:pt>
              <c:pt idx="195">
                <c:v>42695</c:v>
              </c:pt>
              <c:pt idx="196">
                <c:v>42696</c:v>
              </c:pt>
              <c:pt idx="197">
                <c:v>42697</c:v>
              </c:pt>
              <c:pt idx="198">
                <c:v>42698</c:v>
              </c:pt>
              <c:pt idx="199">
                <c:v>42699</c:v>
              </c:pt>
              <c:pt idx="200">
                <c:v>42702</c:v>
              </c:pt>
              <c:pt idx="201">
                <c:v>42703</c:v>
              </c:pt>
              <c:pt idx="202">
                <c:v>42704</c:v>
              </c:pt>
              <c:pt idx="203">
                <c:v>42705</c:v>
              </c:pt>
              <c:pt idx="204">
                <c:v>42706</c:v>
              </c:pt>
              <c:pt idx="205">
                <c:v>42709</c:v>
              </c:pt>
              <c:pt idx="206">
                <c:v>42710</c:v>
              </c:pt>
              <c:pt idx="207">
                <c:v>42711</c:v>
              </c:pt>
              <c:pt idx="208">
                <c:v>42712</c:v>
              </c:pt>
              <c:pt idx="209">
                <c:v>42713</c:v>
              </c:pt>
              <c:pt idx="210">
                <c:v>42716</c:v>
              </c:pt>
              <c:pt idx="211">
                <c:v>42717</c:v>
              </c:pt>
              <c:pt idx="212">
                <c:v>42718</c:v>
              </c:pt>
              <c:pt idx="213">
                <c:v>42719</c:v>
              </c:pt>
              <c:pt idx="214">
                <c:v>42720</c:v>
              </c:pt>
              <c:pt idx="215">
                <c:v>42723</c:v>
              </c:pt>
              <c:pt idx="216">
                <c:v>42724</c:v>
              </c:pt>
              <c:pt idx="217">
                <c:v>42725</c:v>
              </c:pt>
              <c:pt idx="218">
                <c:v>42726</c:v>
              </c:pt>
              <c:pt idx="219">
                <c:v>42727</c:v>
              </c:pt>
              <c:pt idx="220">
                <c:v>42730</c:v>
              </c:pt>
              <c:pt idx="221">
                <c:v>42731</c:v>
              </c:pt>
              <c:pt idx="222">
                <c:v>42732</c:v>
              </c:pt>
              <c:pt idx="223">
                <c:v>42733</c:v>
              </c:pt>
              <c:pt idx="224">
                <c:v>42734</c:v>
              </c:pt>
              <c:pt idx="225">
                <c:v>42737</c:v>
              </c:pt>
              <c:pt idx="226">
                <c:v>42738</c:v>
              </c:pt>
              <c:pt idx="227">
                <c:v>42739</c:v>
              </c:pt>
              <c:pt idx="228">
                <c:v>42740</c:v>
              </c:pt>
              <c:pt idx="229">
                <c:v>42741</c:v>
              </c:pt>
              <c:pt idx="230">
                <c:v>42744</c:v>
              </c:pt>
              <c:pt idx="231">
                <c:v>42745</c:v>
              </c:pt>
              <c:pt idx="232">
                <c:v>42746</c:v>
              </c:pt>
              <c:pt idx="233">
                <c:v>42747</c:v>
              </c:pt>
              <c:pt idx="234">
                <c:v>42748</c:v>
              </c:pt>
              <c:pt idx="235">
                <c:v>42751</c:v>
              </c:pt>
              <c:pt idx="236">
                <c:v>42752</c:v>
              </c:pt>
              <c:pt idx="237">
                <c:v>42753</c:v>
              </c:pt>
              <c:pt idx="238">
                <c:v>42754</c:v>
              </c:pt>
              <c:pt idx="239">
                <c:v>42755</c:v>
              </c:pt>
              <c:pt idx="240">
                <c:v>42758</c:v>
              </c:pt>
              <c:pt idx="241">
                <c:v>42759</c:v>
              </c:pt>
              <c:pt idx="242">
                <c:v>42760</c:v>
              </c:pt>
              <c:pt idx="243">
                <c:v>42761</c:v>
              </c:pt>
              <c:pt idx="244">
                <c:v>42762</c:v>
              </c:pt>
              <c:pt idx="245">
                <c:v>42765</c:v>
              </c:pt>
              <c:pt idx="246">
                <c:v>42766</c:v>
              </c:pt>
              <c:pt idx="247">
                <c:v>42767</c:v>
              </c:pt>
              <c:pt idx="248">
                <c:v>42768</c:v>
              </c:pt>
              <c:pt idx="249">
                <c:v>42769</c:v>
              </c:pt>
              <c:pt idx="250">
                <c:v>42772</c:v>
              </c:pt>
              <c:pt idx="251">
                <c:v>42773</c:v>
              </c:pt>
              <c:pt idx="252">
                <c:v>42774</c:v>
              </c:pt>
              <c:pt idx="253">
                <c:v>42775</c:v>
              </c:pt>
              <c:pt idx="254">
                <c:v>42776</c:v>
              </c:pt>
              <c:pt idx="255">
                <c:v>42779</c:v>
              </c:pt>
              <c:pt idx="256">
                <c:v>42780</c:v>
              </c:pt>
              <c:pt idx="257">
                <c:v>42781</c:v>
              </c:pt>
              <c:pt idx="258">
                <c:v>42782</c:v>
              </c:pt>
              <c:pt idx="259">
                <c:v>42783</c:v>
              </c:pt>
              <c:pt idx="260">
                <c:v>42786</c:v>
              </c:pt>
              <c:pt idx="261">
                <c:v>42787</c:v>
              </c:pt>
              <c:pt idx="262">
                <c:v>42788</c:v>
              </c:pt>
              <c:pt idx="263">
                <c:v>42789</c:v>
              </c:pt>
              <c:pt idx="264">
                <c:v>42790</c:v>
              </c:pt>
              <c:pt idx="265">
                <c:v>42793</c:v>
              </c:pt>
              <c:pt idx="266">
                <c:v>42794</c:v>
              </c:pt>
              <c:pt idx="267">
                <c:v>42795</c:v>
              </c:pt>
              <c:pt idx="268">
                <c:v>42796</c:v>
              </c:pt>
              <c:pt idx="269">
                <c:v>42797</c:v>
              </c:pt>
              <c:pt idx="270">
                <c:v>42800</c:v>
              </c:pt>
              <c:pt idx="271">
                <c:v>42801</c:v>
              </c:pt>
              <c:pt idx="272">
                <c:v>42802</c:v>
              </c:pt>
              <c:pt idx="273">
                <c:v>42803</c:v>
              </c:pt>
              <c:pt idx="274">
                <c:v>42804</c:v>
              </c:pt>
              <c:pt idx="275">
                <c:v>42807</c:v>
              </c:pt>
              <c:pt idx="276">
                <c:v>42808</c:v>
              </c:pt>
              <c:pt idx="277">
                <c:v>42809</c:v>
              </c:pt>
              <c:pt idx="278">
                <c:v>42810</c:v>
              </c:pt>
              <c:pt idx="279">
                <c:v>42811</c:v>
              </c:pt>
              <c:pt idx="280">
                <c:v>42814</c:v>
              </c:pt>
              <c:pt idx="281">
                <c:v>42815</c:v>
              </c:pt>
              <c:pt idx="282">
                <c:v>42816</c:v>
              </c:pt>
              <c:pt idx="283">
                <c:v>42817</c:v>
              </c:pt>
              <c:pt idx="284">
                <c:v>42818</c:v>
              </c:pt>
              <c:pt idx="285">
                <c:v>42821</c:v>
              </c:pt>
              <c:pt idx="286">
                <c:v>42822</c:v>
              </c:pt>
              <c:pt idx="287">
                <c:v>42823</c:v>
              </c:pt>
              <c:pt idx="288">
                <c:v>42824</c:v>
              </c:pt>
              <c:pt idx="289">
                <c:v>42825</c:v>
              </c:pt>
              <c:pt idx="290">
                <c:v>42828</c:v>
              </c:pt>
              <c:pt idx="291">
                <c:v>42829</c:v>
              </c:pt>
              <c:pt idx="292">
                <c:v>42830</c:v>
              </c:pt>
              <c:pt idx="293">
                <c:v>42831</c:v>
              </c:pt>
              <c:pt idx="294">
                <c:v>42832</c:v>
              </c:pt>
              <c:pt idx="295">
                <c:v>42835</c:v>
              </c:pt>
              <c:pt idx="296">
                <c:v>42836</c:v>
              </c:pt>
              <c:pt idx="297">
                <c:v>42837</c:v>
              </c:pt>
              <c:pt idx="298">
                <c:v>42838</c:v>
              </c:pt>
              <c:pt idx="299">
                <c:v>42839</c:v>
              </c:pt>
              <c:pt idx="300">
                <c:v>42842</c:v>
              </c:pt>
              <c:pt idx="301">
                <c:v>42843</c:v>
              </c:pt>
              <c:pt idx="302">
                <c:v>42844</c:v>
              </c:pt>
              <c:pt idx="303">
                <c:v>42845</c:v>
              </c:pt>
              <c:pt idx="304">
                <c:v>42846</c:v>
              </c:pt>
              <c:pt idx="305">
                <c:v>42849</c:v>
              </c:pt>
              <c:pt idx="306">
                <c:v>42850</c:v>
              </c:pt>
              <c:pt idx="307">
                <c:v>42851</c:v>
              </c:pt>
              <c:pt idx="308">
                <c:v>42852</c:v>
              </c:pt>
              <c:pt idx="309">
                <c:v>42853</c:v>
              </c:pt>
              <c:pt idx="310">
                <c:v>42856</c:v>
              </c:pt>
              <c:pt idx="311">
                <c:v>42857</c:v>
              </c:pt>
              <c:pt idx="312">
                <c:v>42858</c:v>
              </c:pt>
              <c:pt idx="313">
                <c:v>42859</c:v>
              </c:pt>
              <c:pt idx="314">
                <c:v>42860</c:v>
              </c:pt>
              <c:pt idx="315">
                <c:v>42863</c:v>
              </c:pt>
              <c:pt idx="316">
                <c:v>42864</c:v>
              </c:pt>
              <c:pt idx="317">
                <c:v>42865</c:v>
              </c:pt>
              <c:pt idx="318">
                <c:v>42866</c:v>
              </c:pt>
              <c:pt idx="319">
                <c:v>42867</c:v>
              </c:pt>
              <c:pt idx="320">
                <c:v>42870</c:v>
              </c:pt>
              <c:pt idx="321">
                <c:v>42871</c:v>
              </c:pt>
              <c:pt idx="322">
                <c:v>42872</c:v>
              </c:pt>
              <c:pt idx="323">
                <c:v>42873</c:v>
              </c:pt>
              <c:pt idx="324">
                <c:v>42874</c:v>
              </c:pt>
              <c:pt idx="325">
                <c:v>42877</c:v>
              </c:pt>
              <c:pt idx="326">
                <c:v>42878</c:v>
              </c:pt>
              <c:pt idx="327">
                <c:v>42879</c:v>
              </c:pt>
              <c:pt idx="328">
                <c:v>42880</c:v>
              </c:pt>
              <c:pt idx="329">
                <c:v>42881</c:v>
              </c:pt>
              <c:pt idx="330">
                <c:v>42884</c:v>
              </c:pt>
              <c:pt idx="331">
                <c:v>42885</c:v>
              </c:pt>
              <c:pt idx="332">
                <c:v>42886</c:v>
              </c:pt>
              <c:pt idx="333">
                <c:v>42887</c:v>
              </c:pt>
              <c:pt idx="334">
                <c:v>42888</c:v>
              </c:pt>
              <c:pt idx="335">
                <c:v>42891</c:v>
              </c:pt>
              <c:pt idx="336">
                <c:v>42892</c:v>
              </c:pt>
              <c:pt idx="337">
                <c:v>42893</c:v>
              </c:pt>
              <c:pt idx="338">
                <c:v>42894</c:v>
              </c:pt>
              <c:pt idx="339">
                <c:v>42895</c:v>
              </c:pt>
              <c:pt idx="340">
                <c:v>42898</c:v>
              </c:pt>
              <c:pt idx="341">
                <c:v>42899</c:v>
              </c:pt>
              <c:pt idx="342">
                <c:v>42900</c:v>
              </c:pt>
              <c:pt idx="343">
                <c:v>42901</c:v>
              </c:pt>
              <c:pt idx="344">
                <c:v>42902</c:v>
              </c:pt>
              <c:pt idx="345">
                <c:v>42905</c:v>
              </c:pt>
              <c:pt idx="346">
                <c:v>42906</c:v>
              </c:pt>
              <c:pt idx="347">
                <c:v>42907</c:v>
              </c:pt>
              <c:pt idx="348">
                <c:v>42908</c:v>
              </c:pt>
              <c:pt idx="349">
                <c:v>42909</c:v>
              </c:pt>
              <c:pt idx="350">
                <c:v>42912</c:v>
              </c:pt>
              <c:pt idx="351">
                <c:v>42913</c:v>
              </c:pt>
              <c:pt idx="352">
                <c:v>42914</c:v>
              </c:pt>
              <c:pt idx="353">
                <c:v>42915</c:v>
              </c:pt>
              <c:pt idx="354">
                <c:v>42916</c:v>
              </c:pt>
              <c:pt idx="355">
                <c:v>42919</c:v>
              </c:pt>
              <c:pt idx="356">
                <c:v>42920</c:v>
              </c:pt>
              <c:pt idx="357">
                <c:v>42921</c:v>
              </c:pt>
              <c:pt idx="358">
                <c:v>42922</c:v>
              </c:pt>
              <c:pt idx="359">
                <c:v>42923</c:v>
              </c:pt>
              <c:pt idx="360">
                <c:v>42926</c:v>
              </c:pt>
              <c:pt idx="361">
                <c:v>42927</c:v>
              </c:pt>
              <c:pt idx="362">
                <c:v>42928</c:v>
              </c:pt>
              <c:pt idx="363">
                <c:v>42929</c:v>
              </c:pt>
              <c:pt idx="364">
                <c:v>42930</c:v>
              </c:pt>
              <c:pt idx="365">
                <c:v>42933</c:v>
              </c:pt>
              <c:pt idx="366">
                <c:v>42934</c:v>
              </c:pt>
              <c:pt idx="367">
                <c:v>42935</c:v>
              </c:pt>
              <c:pt idx="368">
                <c:v>42936</c:v>
              </c:pt>
              <c:pt idx="369">
                <c:v>42937</c:v>
              </c:pt>
              <c:pt idx="370">
                <c:v>42940</c:v>
              </c:pt>
              <c:pt idx="371">
                <c:v>42941</c:v>
              </c:pt>
              <c:pt idx="372">
                <c:v>42942</c:v>
              </c:pt>
              <c:pt idx="373">
                <c:v>42943</c:v>
              </c:pt>
              <c:pt idx="374">
                <c:v>42944</c:v>
              </c:pt>
              <c:pt idx="375">
                <c:v>42947</c:v>
              </c:pt>
              <c:pt idx="376">
                <c:v>42948</c:v>
              </c:pt>
              <c:pt idx="377">
                <c:v>42949</c:v>
              </c:pt>
              <c:pt idx="378">
                <c:v>42950</c:v>
              </c:pt>
              <c:pt idx="379">
                <c:v>42951</c:v>
              </c:pt>
              <c:pt idx="380">
                <c:v>42954</c:v>
              </c:pt>
              <c:pt idx="381">
                <c:v>42955</c:v>
              </c:pt>
              <c:pt idx="382">
                <c:v>42956</c:v>
              </c:pt>
              <c:pt idx="383">
                <c:v>42957</c:v>
              </c:pt>
              <c:pt idx="384">
                <c:v>42958</c:v>
              </c:pt>
              <c:pt idx="385">
                <c:v>42961</c:v>
              </c:pt>
              <c:pt idx="386">
                <c:v>42962</c:v>
              </c:pt>
              <c:pt idx="387">
                <c:v>42963</c:v>
              </c:pt>
              <c:pt idx="388">
                <c:v>42964</c:v>
              </c:pt>
              <c:pt idx="389">
                <c:v>42965</c:v>
              </c:pt>
              <c:pt idx="390">
                <c:v>42968</c:v>
              </c:pt>
              <c:pt idx="391">
                <c:v>42969</c:v>
              </c:pt>
              <c:pt idx="392">
                <c:v>42970</c:v>
              </c:pt>
              <c:pt idx="393">
                <c:v>42971</c:v>
              </c:pt>
              <c:pt idx="394">
                <c:v>42972</c:v>
              </c:pt>
              <c:pt idx="395">
                <c:v>42975</c:v>
              </c:pt>
              <c:pt idx="396">
                <c:v>42976</c:v>
              </c:pt>
              <c:pt idx="397">
                <c:v>42977</c:v>
              </c:pt>
              <c:pt idx="398">
                <c:v>42978</c:v>
              </c:pt>
              <c:pt idx="399">
                <c:v>42979</c:v>
              </c:pt>
              <c:pt idx="400">
                <c:v>42982</c:v>
              </c:pt>
              <c:pt idx="401">
                <c:v>42983</c:v>
              </c:pt>
              <c:pt idx="402">
                <c:v>42984</c:v>
              </c:pt>
              <c:pt idx="403">
                <c:v>42985</c:v>
              </c:pt>
              <c:pt idx="404">
                <c:v>42986</c:v>
              </c:pt>
              <c:pt idx="405">
                <c:v>42989</c:v>
              </c:pt>
              <c:pt idx="406">
                <c:v>42990</c:v>
              </c:pt>
              <c:pt idx="407">
                <c:v>42991</c:v>
              </c:pt>
              <c:pt idx="408">
                <c:v>42992</c:v>
              </c:pt>
              <c:pt idx="409">
                <c:v>42993</c:v>
              </c:pt>
              <c:pt idx="410">
                <c:v>42996</c:v>
              </c:pt>
              <c:pt idx="411">
                <c:v>42997</c:v>
              </c:pt>
              <c:pt idx="412">
                <c:v>42998</c:v>
              </c:pt>
              <c:pt idx="413">
                <c:v>42999</c:v>
              </c:pt>
              <c:pt idx="414">
                <c:v>43000</c:v>
              </c:pt>
              <c:pt idx="415">
                <c:v>43003</c:v>
              </c:pt>
              <c:pt idx="416">
                <c:v>43004</c:v>
              </c:pt>
              <c:pt idx="417">
                <c:v>43005</c:v>
              </c:pt>
              <c:pt idx="418">
                <c:v>43006</c:v>
              </c:pt>
              <c:pt idx="419">
                <c:v>43007</c:v>
              </c:pt>
              <c:pt idx="420">
                <c:v>43010</c:v>
              </c:pt>
              <c:pt idx="421">
                <c:v>43011</c:v>
              </c:pt>
              <c:pt idx="422">
                <c:v>43012</c:v>
              </c:pt>
              <c:pt idx="423">
                <c:v>43013</c:v>
              </c:pt>
              <c:pt idx="424">
                <c:v>43014</c:v>
              </c:pt>
              <c:pt idx="425">
                <c:v>43017</c:v>
              </c:pt>
              <c:pt idx="426">
                <c:v>43018</c:v>
              </c:pt>
              <c:pt idx="427">
                <c:v>43019</c:v>
              </c:pt>
              <c:pt idx="428">
                <c:v>43020</c:v>
              </c:pt>
              <c:pt idx="429">
                <c:v>43021</c:v>
              </c:pt>
              <c:pt idx="430">
                <c:v>43024</c:v>
              </c:pt>
              <c:pt idx="431">
                <c:v>43025</c:v>
              </c:pt>
              <c:pt idx="432">
                <c:v>43026</c:v>
              </c:pt>
              <c:pt idx="433">
                <c:v>43027</c:v>
              </c:pt>
              <c:pt idx="434">
                <c:v>43028</c:v>
              </c:pt>
              <c:pt idx="435">
                <c:v>43031</c:v>
              </c:pt>
              <c:pt idx="436">
                <c:v>43032</c:v>
              </c:pt>
              <c:pt idx="437">
                <c:v>43033</c:v>
              </c:pt>
              <c:pt idx="438">
                <c:v>43034</c:v>
              </c:pt>
              <c:pt idx="439">
                <c:v>43035</c:v>
              </c:pt>
              <c:pt idx="440">
                <c:v>43038</c:v>
              </c:pt>
              <c:pt idx="441">
                <c:v>43039</c:v>
              </c:pt>
              <c:pt idx="442">
                <c:v>43040</c:v>
              </c:pt>
              <c:pt idx="443">
                <c:v>43041</c:v>
              </c:pt>
              <c:pt idx="444">
                <c:v>43042</c:v>
              </c:pt>
              <c:pt idx="445">
                <c:v>43045</c:v>
              </c:pt>
              <c:pt idx="446">
                <c:v>43046</c:v>
              </c:pt>
              <c:pt idx="447">
                <c:v>43047</c:v>
              </c:pt>
              <c:pt idx="448">
                <c:v>43048</c:v>
              </c:pt>
              <c:pt idx="449">
                <c:v>43049</c:v>
              </c:pt>
              <c:pt idx="450">
                <c:v>43052</c:v>
              </c:pt>
              <c:pt idx="451">
                <c:v>43053</c:v>
              </c:pt>
              <c:pt idx="452">
                <c:v>43054</c:v>
              </c:pt>
              <c:pt idx="453">
                <c:v>43055</c:v>
              </c:pt>
              <c:pt idx="454">
                <c:v>43056</c:v>
              </c:pt>
              <c:pt idx="455">
                <c:v>43059</c:v>
              </c:pt>
              <c:pt idx="456">
                <c:v>43060</c:v>
              </c:pt>
              <c:pt idx="457">
                <c:v>43061</c:v>
              </c:pt>
              <c:pt idx="458">
                <c:v>43062</c:v>
              </c:pt>
              <c:pt idx="459">
                <c:v>43063</c:v>
              </c:pt>
              <c:pt idx="460">
                <c:v>43066</c:v>
              </c:pt>
              <c:pt idx="461">
                <c:v>43067</c:v>
              </c:pt>
              <c:pt idx="462">
                <c:v>43068</c:v>
              </c:pt>
              <c:pt idx="463">
                <c:v>43069</c:v>
              </c:pt>
              <c:pt idx="464">
                <c:v>43070</c:v>
              </c:pt>
              <c:pt idx="465">
                <c:v>43073</c:v>
              </c:pt>
              <c:pt idx="466">
                <c:v>43074</c:v>
              </c:pt>
              <c:pt idx="467">
                <c:v>43075</c:v>
              </c:pt>
              <c:pt idx="468">
                <c:v>43076</c:v>
              </c:pt>
              <c:pt idx="469">
                <c:v>43077</c:v>
              </c:pt>
              <c:pt idx="470">
                <c:v>43080</c:v>
              </c:pt>
              <c:pt idx="471">
                <c:v>43081</c:v>
              </c:pt>
              <c:pt idx="472">
                <c:v>43082</c:v>
              </c:pt>
              <c:pt idx="473">
                <c:v>43083</c:v>
              </c:pt>
              <c:pt idx="474">
                <c:v>43084</c:v>
              </c:pt>
              <c:pt idx="475">
                <c:v>43087</c:v>
              </c:pt>
              <c:pt idx="476">
                <c:v>43088</c:v>
              </c:pt>
              <c:pt idx="477">
                <c:v>43089</c:v>
              </c:pt>
              <c:pt idx="478">
                <c:v>43090</c:v>
              </c:pt>
              <c:pt idx="479">
                <c:v>43091</c:v>
              </c:pt>
              <c:pt idx="480">
                <c:v>43094</c:v>
              </c:pt>
              <c:pt idx="481">
                <c:v>43095</c:v>
              </c:pt>
              <c:pt idx="482">
                <c:v>43096</c:v>
              </c:pt>
              <c:pt idx="483">
                <c:v>43097</c:v>
              </c:pt>
              <c:pt idx="484">
                <c:v>43098</c:v>
              </c:pt>
              <c:pt idx="485">
                <c:v>43101</c:v>
              </c:pt>
              <c:pt idx="486">
                <c:v>43102</c:v>
              </c:pt>
              <c:pt idx="487">
                <c:v>43103</c:v>
              </c:pt>
              <c:pt idx="488">
                <c:v>43104</c:v>
              </c:pt>
              <c:pt idx="489">
                <c:v>43105</c:v>
              </c:pt>
              <c:pt idx="490">
                <c:v>43108</c:v>
              </c:pt>
              <c:pt idx="491">
                <c:v>43109</c:v>
              </c:pt>
              <c:pt idx="492">
                <c:v>43110</c:v>
              </c:pt>
              <c:pt idx="493">
                <c:v>43111</c:v>
              </c:pt>
              <c:pt idx="494">
                <c:v>43112</c:v>
              </c:pt>
              <c:pt idx="495">
                <c:v>43115</c:v>
              </c:pt>
              <c:pt idx="496">
                <c:v>43116</c:v>
              </c:pt>
              <c:pt idx="497">
                <c:v>43117</c:v>
              </c:pt>
              <c:pt idx="498">
                <c:v>43118</c:v>
              </c:pt>
              <c:pt idx="499">
                <c:v>43119</c:v>
              </c:pt>
              <c:pt idx="500">
                <c:v>43122</c:v>
              </c:pt>
              <c:pt idx="501">
                <c:v>43123</c:v>
              </c:pt>
              <c:pt idx="502">
                <c:v>43124</c:v>
              </c:pt>
              <c:pt idx="503">
                <c:v>43125</c:v>
              </c:pt>
              <c:pt idx="504">
                <c:v>43126</c:v>
              </c:pt>
              <c:pt idx="505">
                <c:v>43129</c:v>
              </c:pt>
              <c:pt idx="506">
                <c:v>43130</c:v>
              </c:pt>
              <c:pt idx="507">
                <c:v>43131</c:v>
              </c:pt>
              <c:pt idx="508">
                <c:v>43132</c:v>
              </c:pt>
              <c:pt idx="509">
                <c:v>43133</c:v>
              </c:pt>
              <c:pt idx="510">
                <c:v>43136</c:v>
              </c:pt>
              <c:pt idx="511">
                <c:v>43137</c:v>
              </c:pt>
              <c:pt idx="512">
                <c:v>43138</c:v>
              </c:pt>
              <c:pt idx="513">
                <c:v>43139</c:v>
              </c:pt>
              <c:pt idx="514">
                <c:v>43140</c:v>
              </c:pt>
              <c:pt idx="515">
                <c:v>43143</c:v>
              </c:pt>
              <c:pt idx="516">
                <c:v>43144</c:v>
              </c:pt>
              <c:pt idx="517">
                <c:v>43145</c:v>
              </c:pt>
              <c:pt idx="518">
                <c:v>43146</c:v>
              </c:pt>
              <c:pt idx="519">
                <c:v>43147</c:v>
              </c:pt>
              <c:pt idx="520">
                <c:v>43150</c:v>
              </c:pt>
              <c:pt idx="521">
                <c:v>43151</c:v>
              </c:pt>
              <c:pt idx="522">
                <c:v>43152</c:v>
              </c:pt>
              <c:pt idx="523">
                <c:v>43153</c:v>
              </c:pt>
              <c:pt idx="524">
                <c:v>43154</c:v>
              </c:pt>
              <c:pt idx="525">
                <c:v>43157</c:v>
              </c:pt>
              <c:pt idx="526">
                <c:v>43158</c:v>
              </c:pt>
              <c:pt idx="527">
                <c:v>43159</c:v>
              </c:pt>
              <c:pt idx="528">
                <c:v>43160</c:v>
              </c:pt>
              <c:pt idx="529">
                <c:v>43161</c:v>
              </c:pt>
              <c:pt idx="530">
                <c:v>43164</c:v>
              </c:pt>
              <c:pt idx="531">
                <c:v>43165</c:v>
              </c:pt>
              <c:pt idx="532">
                <c:v>43166</c:v>
              </c:pt>
              <c:pt idx="533">
                <c:v>43167</c:v>
              </c:pt>
              <c:pt idx="534">
                <c:v>43168</c:v>
              </c:pt>
              <c:pt idx="535">
                <c:v>43171</c:v>
              </c:pt>
              <c:pt idx="536">
                <c:v>43172</c:v>
              </c:pt>
              <c:pt idx="537">
                <c:v>43173</c:v>
              </c:pt>
              <c:pt idx="538">
                <c:v>43174</c:v>
              </c:pt>
              <c:pt idx="539">
                <c:v>43175</c:v>
              </c:pt>
              <c:pt idx="540">
                <c:v>43178</c:v>
              </c:pt>
              <c:pt idx="541">
                <c:v>43179</c:v>
              </c:pt>
              <c:pt idx="542">
                <c:v>43180</c:v>
              </c:pt>
              <c:pt idx="543">
                <c:v>43181</c:v>
              </c:pt>
              <c:pt idx="544">
                <c:v>43182</c:v>
              </c:pt>
              <c:pt idx="545">
                <c:v>43185</c:v>
              </c:pt>
              <c:pt idx="546">
                <c:v>43186</c:v>
              </c:pt>
              <c:pt idx="547">
                <c:v>43187</c:v>
              </c:pt>
              <c:pt idx="548">
                <c:v>43188</c:v>
              </c:pt>
              <c:pt idx="549">
                <c:v>43189</c:v>
              </c:pt>
              <c:pt idx="550">
                <c:v>43192</c:v>
              </c:pt>
              <c:pt idx="551">
                <c:v>43193</c:v>
              </c:pt>
              <c:pt idx="552">
                <c:v>43194</c:v>
              </c:pt>
              <c:pt idx="553">
                <c:v>43195</c:v>
              </c:pt>
              <c:pt idx="554">
                <c:v>43196</c:v>
              </c:pt>
              <c:pt idx="555">
                <c:v>43199</c:v>
              </c:pt>
              <c:pt idx="556">
                <c:v>43200</c:v>
              </c:pt>
              <c:pt idx="557">
                <c:v>43201</c:v>
              </c:pt>
              <c:pt idx="558">
                <c:v>43202</c:v>
              </c:pt>
              <c:pt idx="559">
                <c:v>43203</c:v>
              </c:pt>
              <c:pt idx="560">
                <c:v>43206</c:v>
              </c:pt>
              <c:pt idx="561">
                <c:v>43207</c:v>
              </c:pt>
              <c:pt idx="562">
                <c:v>43208</c:v>
              </c:pt>
              <c:pt idx="563">
                <c:v>43209</c:v>
              </c:pt>
              <c:pt idx="564">
                <c:v>43210</c:v>
              </c:pt>
              <c:pt idx="565">
                <c:v>43213</c:v>
              </c:pt>
              <c:pt idx="566">
                <c:v>43214</c:v>
              </c:pt>
              <c:pt idx="567">
                <c:v>43215</c:v>
              </c:pt>
              <c:pt idx="568">
                <c:v>43216</c:v>
              </c:pt>
              <c:pt idx="569">
                <c:v>43217</c:v>
              </c:pt>
              <c:pt idx="570">
                <c:v>43220</c:v>
              </c:pt>
              <c:pt idx="571">
                <c:v>43221</c:v>
              </c:pt>
              <c:pt idx="572">
                <c:v>43222</c:v>
              </c:pt>
              <c:pt idx="573">
                <c:v>43223</c:v>
              </c:pt>
              <c:pt idx="574">
                <c:v>43224</c:v>
              </c:pt>
              <c:pt idx="575">
                <c:v>43227</c:v>
              </c:pt>
              <c:pt idx="576">
                <c:v>43228</c:v>
              </c:pt>
              <c:pt idx="577">
                <c:v>43229</c:v>
              </c:pt>
              <c:pt idx="578">
                <c:v>43230</c:v>
              </c:pt>
              <c:pt idx="579">
                <c:v>43231</c:v>
              </c:pt>
              <c:pt idx="580">
                <c:v>43234</c:v>
              </c:pt>
              <c:pt idx="581">
                <c:v>43235</c:v>
              </c:pt>
              <c:pt idx="582">
                <c:v>43236</c:v>
              </c:pt>
              <c:pt idx="583">
                <c:v>43237</c:v>
              </c:pt>
              <c:pt idx="584">
                <c:v>43238</c:v>
              </c:pt>
              <c:pt idx="585">
                <c:v>43241</c:v>
              </c:pt>
              <c:pt idx="586">
                <c:v>43242</c:v>
              </c:pt>
              <c:pt idx="587">
                <c:v>43243</c:v>
              </c:pt>
              <c:pt idx="588">
                <c:v>43244</c:v>
              </c:pt>
              <c:pt idx="589">
                <c:v>43245</c:v>
              </c:pt>
              <c:pt idx="590">
                <c:v>43248</c:v>
              </c:pt>
              <c:pt idx="591">
                <c:v>43249</c:v>
              </c:pt>
              <c:pt idx="592">
                <c:v>43250</c:v>
              </c:pt>
              <c:pt idx="593">
                <c:v>43251</c:v>
              </c:pt>
              <c:pt idx="594">
                <c:v>43252</c:v>
              </c:pt>
              <c:pt idx="595">
                <c:v>43255</c:v>
              </c:pt>
              <c:pt idx="596">
                <c:v>43256</c:v>
              </c:pt>
              <c:pt idx="597">
                <c:v>43257</c:v>
              </c:pt>
              <c:pt idx="598">
                <c:v>43258</c:v>
              </c:pt>
              <c:pt idx="599">
                <c:v>43259</c:v>
              </c:pt>
              <c:pt idx="600">
                <c:v>43262</c:v>
              </c:pt>
              <c:pt idx="601">
                <c:v>43263</c:v>
              </c:pt>
              <c:pt idx="602">
                <c:v>43264</c:v>
              </c:pt>
              <c:pt idx="603">
                <c:v>43265</c:v>
              </c:pt>
              <c:pt idx="604">
                <c:v>43266</c:v>
              </c:pt>
              <c:pt idx="605">
                <c:v>43269</c:v>
              </c:pt>
              <c:pt idx="606">
                <c:v>43270</c:v>
              </c:pt>
              <c:pt idx="607">
                <c:v>43271</c:v>
              </c:pt>
              <c:pt idx="608">
                <c:v>43272</c:v>
              </c:pt>
              <c:pt idx="609">
                <c:v>43273</c:v>
              </c:pt>
              <c:pt idx="610">
                <c:v>43276</c:v>
              </c:pt>
              <c:pt idx="611">
                <c:v>43277</c:v>
              </c:pt>
              <c:pt idx="612">
                <c:v>43278</c:v>
              </c:pt>
              <c:pt idx="613">
                <c:v>43279</c:v>
              </c:pt>
              <c:pt idx="614">
                <c:v>43280</c:v>
              </c:pt>
              <c:pt idx="615">
                <c:v>43283</c:v>
              </c:pt>
              <c:pt idx="616">
                <c:v>43284</c:v>
              </c:pt>
              <c:pt idx="617">
                <c:v>43285</c:v>
              </c:pt>
              <c:pt idx="618">
                <c:v>43286</c:v>
              </c:pt>
              <c:pt idx="619">
                <c:v>43287</c:v>
              </c:pt>
              <c:pt idx="620">
                <c:v>43290</c:v>
              </c:pt>
              <c:pt idx="621">
                <c:v>43291</c:v>
              </c:pt>
              <c:pt idx="622">
                <c:v>43292</c:v>
              </c:pt>
              <c:pt idx="623">
                <c:v>43293</c:v>
              </c:pt>
              <c:pt idx="624">
                <c:v>43294</c:v>
              </c:pt>
              <c:pt idx="625">
                <c:v>43297</c:v>
              </c:pt>
              <c:pt idx="626">
                <c:v>43298</c:v>
              </c:pt>
              <c:pt idx="627">
                <c:v>43299</c:v>
              </c:pt>
              <c:pt idx="628">
                <c:v>43300</c:v>
              </c:pt>
              <c:pt idx="629">
                <c:v>43301</c:v>
              </c:pt>
              <c:pt idx="630">
                <c:v>43304</c:v>
              </c:pt>
              <c:pt idx="631">
                <c:v>43305</c:v>
              </c:pt>
              <c:pt idx="632">
                <c:v>43306</c:v>
              </c:pt>
              <c:pt idx="633">
                <c:v>43307</c:v>
              </c:pt>
              <c:pt idx="634">
                <c:v>43308</c:v>
              </c:pt>
              <c:pt idx="635">
                <c:v>43311</c:v>
              </c:pt>
              <c:pt idx="636">
                <c:v>43312</c:v>
              </c:pt>
              <c:pt idx="637">
                <c:v>43313</c:v>
              </c:pt>
              <c:pt idx="638">
                <c:v>43314</c:v>
              </c:pt>
              <c:pt idx="639">
                <c:v>43315</c:v>
              </c:pt>
              <c:pt idx="640">
                <c:v>43318</c:v>
              </c:pt>
              <c:pt idx="641">
                <c:v>43319</c:v>
              </c:pt>
              <c:pt idx="642">
                <c:v>43320</c:v>
              </c:pt>
              <c:pt idx="643">
                <c:v>43321</c:v>
              </c:pt>
              <c:pt idx="644">
                <c:v>43322</c:v>
              </c:pt>
              <c:pt idx="645">
                <c:v>43325</c:v>
              </c:pt>
              <c:pt idx="646">
                <c:v>43326</c:v>
              </c:pt>
              <c:pt idx="647">
                <c:v>43327</c:v>
              </c:pt>
              <c:pt idx="648">
                <c:v>43328</c:v>
              </c:pt>
              <c:pt idx="649">
                <c:v>43329</c:v>
              </c:pt>
              <c:pt idx="650">
                <c:v>43332</c:v>
              </c:pt>
              <c:pt idx="651">
                <c:v>43333</c:v>
              </c:pt>
              <c:pt idx="652">
                <c:v>43334</c:v>
              </c:pt>
              <c:pt idx="653">
                <c:v>43335</c:v>
              </c:pt>
              <c:pt idx="654">
                <c:v>43336</c:v>
              </c:pt>
              <c:pt idx="655">
                <c:v>43339</c:v>
              </c:pt>
              <c:pt idx="656">
                <c:v>43340</c:v>
              </c:pt>
              <c:pt idx="657">
                <c:v>43341</c:v>
              </c:pt>
              <c:pt idx="658">
                <c:v>43342</c:v>
              </c:pt>
              <c:pt idx="659">
                <c:v>43343</c:v>
              </c:pt>
              <c:pt idx="660">
                <c:v>43346</c:v>
              </c:pt>
              <c:pt idx="661">
                <c:v>43347</c:v>
              </c:pt>
              <c:pt idx="662">
                <c:v>43348</c:v>
              </c:pt>
              <c:pt idx="663">
                <c:v>43349</c:v>
              </c:pt>
              <c:pt idx="664">
                <c:v>43350</c:v>
              </c:pt>
              <c:pt idx="665">
                <c:v>43353</c:v>
              </c:pt>
              <c:pt idx="666">
                <c:v>43354</c:v>
              </c:pt>
              <c:pt idx="667">
                <c:v>43355</c:v>
              </c:pt>
              <c:pt idx="668">
                <c:v>43356</c:v>
              </c:pt>
              <c:pt idx="669">
                <c:v>43357</c:v>
              </c:pt>
              <c:pt idx="670">
                <c:v>43360</c:v>
              </c:pt>
              <c:pt idx="671">
                <c:v>43361</c:v>
              </c:pt>
              <c:pt idx="672">
                <c:v>43362</c:v>
              </c:pt>
              <c:pt idx="673">
                <c:v>43363</c:v>
              </c:pt>
              <c:pt idx="674">
                <c:v>43364</c:v>
              </c:pt>
              <c:pt idx="675">
                <c:v>43367</c:v>
              </c:pt>
              <c:pt idx="676">
                <c:v>43368</c:v>
              </c:pt>
              <c:pt idx="677">
                <c:v>43369</c:v>
              </c:pt>
              <c:pt idx="678">
                <c:v>43370</c:v>
              </c:pt>
              <c:pt idx="679">
                <c:v>43371</c:v>
              </c:pt>
              <c:pt idx="680">
                <c:v>43374</c:v>
              </c:pt>
              <c:pt idx="681">
                <c:v>43375</c:v>
              </c:pt>
              <c:pt idx="682">
                <c:v>43376</c:v>
              </c:pt>
              <c:pt idx="683">
                <c:v>43377</c:v>
              </c:pt>
              <c:pt idx="684">
                <c:v>43378</c:v>
              </c:pt>
              <c:pt idx="685">
                <c:v>43381</c:v>
              </c:pt>
              <c:pt idx="686">
                <c:v>43382</c:v>
              </c:pt>
              <c:pt idx="687">
                <c:v>43383</c:v>
              </c:pt>
              <c:pt idx="688">
                <c:v>43384</c:v>
              </c:pt>
              <c:pt idx="689">
                <c:v>43385</c:v>
              </c:pt>
              <c:pt idx="690">
                <c:v>43388</c:v>
              </c:pt>
              <c:pt idx="691">
                <c:v>43389</c:v>
              </c:pt>
              <c:pt idx="692">
                <c:v>43390</c:v>
              </c:pt>
              <c:pt idx="693">
                <c:v>43391</c:v>
              </c:pt>
              <c:pt idx="694">
                <c:v>43392</c:v>
              </c:pt>
              <c:pt idx="695">
                <c:v>43395</c:v>
              </c:pt>
              <c:pt idx="696">
                <c:v>43396</c:v>
              </c:pt>
              <c:pt idx="697">
                <c:v>43397</c:v>
              </c:pt>
              <c:pt idx="698">
                <c:v>43398</c:v>
              </c:pt>
              <c:pt idx="699">
                <c:v>43399</c:v>
              </c:pt>
              <c:pt idx="700">
                <c:v>43402</c:v>
              </c:pt>
              <c:pt idx="701">
                <c:v>43403</c:v>
              </c:pt>
              <c:pt idx="702">
                <c:v>43404</c:v>
              </c:pt>
              <c:pt idx="703">
                <c:v>43405</c:v>
              </c:pt>
              <c:pt idx="704">
                <c:v>43406</c:v>
              </c:pt>
              <c:pt idx="705">
                <c:v>43409</c:v>
              </c:pt>
              <c:pt idx="706">
                <c:v>43410</c:v>
              </c:pt>
              <c:pt idx="707">
                <c:v>43411</c:v>
              </c:pt>
              <c:pt idx="708">
                <c:v>43412</c:v>
              </c:pt>
              <c:pt idx="709">
                <c:v>43413</c:v>
              </c:pt>
              <c:pt idx="710">
                <c:v>43416</c:v>
              </c:pt>
              <c:pt idx="711">
                <c:v>43417</c:v>
              </c:pt>
              <c:pt idx="712">
                <c:v>43418</c:v>
              </c:pt>
              <c:pt idx="713">
                <c:v>43419</c:v>
              </c:pt>
              <c:pt idx="714">
                <c:v>43420</c:v>
              </c:pt>
              <c:pt idx="715">
                <c:v>43423</c:v>
              </c:pt>
              <c:pt idx="716">
                <c:v>43424</c:v>
              </c:pt>
              <c:pt idx="717">
                <c:v>43425</c:v>
              </c:pt>
              <c:pt idx="718">
                <c:v>43426</c:v>
              </c:pt>
              <c:pt idx="719">
                <c:v>43427</c:v>
              </c:pt>
              <c:pt idx="720">
                <c:v>43430</c:v>
              </c:pt>
              <c:pt idx="721">
                <c:v>43431</c:v>
              </c:pt>
              <c:pt idx="722">
                <c:v>43432</c:v>
              </c:pt>
              <c:pt idx="723">
                <c:v>43433</c:v>
              </c:pt>
              <c:pt idx="724">
                <c:v>43434</c:v>
              </c:pt>
              <c:pt idx="725">
                <c:v>43437</c:v>
              </c:pt>
              <c:pt idx="726">
                <c:v>43438</c:v>
              </c:pt>
              <c:pt idx="727">
                <c:v>43439</c:v>
              </c:pt>
              <c:pt idx="728">
                <c:v>43440</c:v>
              </c:pt>
              <c:pt idx="729">
                <c:v>43441</c:v>
              </c:pt>
              <c:pt idx="730">
                <c:v>43444</c:v>
              </c:pt>
              <c:pt idx="731">
                <c:v>43445</c:v>
              </c:pt>
              <c:pt idx="732">
                <c:v>43446</c:v>
              </c:pt>
              <c:pt idx="733">
                <c:v>43447</c:v>
              </c:pt>
              <c:pt idx="734">
                <c:v>43448</c:v>
              </c:pt>
              <c:pt idx="735">
                <c:v>43451</c:v>
              </c:pt>
              <c:pt idx="736">
                <c:v>43452</c:v>
              </c:pt>
              <c:pt idx="737">
                <c:v>43453</c:v>
              </c:pt>
              <c:pt idx="738">
                <c:v>43454</c:v>
              </c:pt>
              <c:pt idx="739">
                <c:v>43455</c:v>
              </c:pt>
              <c:pt idx="740">
                <c:v>43458</c:v>
              </c:pt>
              <c:pt idx="741">
                <c:v>43459</c:v>
              </c:pt>
              <c:pt idx="742">
                <c:v>43460</c:v>
              </c:pt>
              <c:pt idx="743">
                <c:v>43461</c:v>
              </c:pt>
              <c:pt idx="744">
                <c:v>43462</c:v>
              </c:pt>
              <c:pt idx="745">
                <c:v>43465</c:v>
              </c:pt>
              <c:pt idx="746">
                <c:v>43466</c:v>
              </c:pt>
              <c:pt idx="747">
                <c:v>43467</c:v>
              </c:pt>
              <c:pt idx="748">
                <c:v>43468</c:v>
              </c:pt>
              <c:pt idx="749">
                <c:v>43469</c:v>
              </c:pt>
              <c:pt idx="750">
                <c:v>43472</c:v>
              </c:pt>
              <c:pt idx="751">
                <c:v>43473</c:v>
              </c:pt>
              <c:pt idx="752">
                <c:v>43474</c:v>
              </c:pt>
              <c:pt idx="753">
                <c:v>43475</c:v>
              </c:pt>
              <c:pt idx="754">
                <c:v>43476</c:v>
              </c:pt>
              <c:pt idx="755">
                <c:v>43479</c:v>
              </c:pt>
              <c:pt idx="756">
                <c:v>43480</c:v>
              </c:pt>
              <c:pt idx="757">
                <c:v>43481</c:v>
              </c:pt>
              <c:pt idx="758">
                <c:v>43482</c:v>
              </c:pt>
              <c:pt idx="759">
                <c:v>43483</c:v>
              </c:pt>
              <c:pt idx="760">
                <c:v>43486</c:v>
              </c:pt>
              <c:pt idx="761">
                <c:v>43487</c:v>
              </c:pt>
              <c:pt idx="762">
                <c:v>43488</c:v>
              </c:pt>
              <c:pt idx="763">
                <c:v>43489</c:v>
              </c:pt>
              <c:pt idx="764">
                <c:v>43490</c:v>
              </c:pt>
              <c:pt idx="765">
                <c:v>43493</c:v>
              </c:pt>
              <c:pt idx="766">
                <c:v>43494</c:v>
              </c:pt>
              <c:pt idx="767">
                <c:v>43495</c:v>
              </c:pt>
              <c:pt idx="768">
                <c:v>43496</c:v>
              </c:pt>
              <c:pt idx="769">
                <c:v>43497</c:v>
              </c:pt>
              <c:pt idx="770">
                <c:v>43500</c:v>
              </c:pt>
              <c:pt idx="771">
                <c:v>43501</c:v>
              </c:pt>
              <c:pt idx="772">
                <c:v>43502</c:v>
              </c:pt>
              <c:pt idx="773">
                <c:v>43503</c:v>
              </c:pt>
              <c:pt idx="774">
                <c:v>43504</c:v>
              </c:pt>
              <c:pt idx="775">
                <c:v>43507</c:v>
              </c:pt>
              <c:pt idx="776">
                <c:v>43508</c:v>
              </c:pt>
              <c:pt idx="777">
                <c:v>43509</c:v>
              </c:pt>
              <c:pt idx="778">
                <c:v>43510</c:v>
              </c:pt>
              <c:pt idx="779">
                <c:v>43511</c:v>
              </c:pt>
              <c:pt idx="780">
                <c:v>43514</c:v>
              </c:pt>
              <c:pt idx="781">
                <c:v>43515</c:v>
              </c:pt>
              <c:pt idx="782">
                <c:v>43516</c:v>
              </c:pt>
              <c:pt idx="783">
                <c:v>43517</c:v>
              </c:pt>
              <c:pt idx="784">
                <c:v>43518</c:v>
              </c:pt>
              <c:pt idx="785">
                <c:v>43521</c:v>
              </c:pt>
              <c:pt idx="786">
                <c:v>43522</c:v>
              </c:pt>
              <c:pt idx="787">
                <c:v>43523</c:v>
              </c:pt>
              <c:pt idx="788">
                <c:v>43524</c:v>
              </c:pt>
              <c:pt idx="789">
                <c:v>43525</c:v>
              </c:pt>
              <c:pt idx="790">
                <c:v>43528</c:v>
              </c:pt>
              <c:pt idx="791">
                <c:v>43529</c:v>
              </c:pt>
              <c:pt idx="792">
                <c:v>43530</c:v>
              </c:pt>
              <c:pt idx="793">
                <c:v>43531</c:v>
              </c:pt>
              <c:pt idx="794">
                <c:v>43532</c:v>
              </c:pt>
              <c:pt idx="795">
                <c:v>43535</c:v>
              </c:pt>
              <c:pt idx="796">
                <c:v>43536</c:v>
              </c:pt>
              <c:pt idx="797">
                <c:v>43537</c:v>
              </c:pt>
              <c:pt idx="798">
                <c:v>43538</c:v>
              </c:pt>
              <c:pt idx="799">
                <c:v>43539</c:v>
              </c:pt>
              <c:pt idx="800">
                <c:v>43542</c:v>
              </c:pt>
              <c:pt idx="801">
                <c:v>43543</c:v>
              </c:pt>
              <c:pt idx="802">
                <c:v>43544</c:v>
              </c:pt>
              <c:pt idx="803">
                <c:v>43545</c:v>
              </c:pt>
              <c:pt idx="804">
                <c:v>43546</c:v>
              </c:pt>
              <c:pt idx="805">
                <c:v>43549</c:v>
              </c:pt>
              <c:pt idx="806">
                <c:v>43550</c:v>
              </c:pt>
              <c:pt idx="807">
                <c:v>43551</c:v>
              </c:pt>
              <c:pt idx="808">
                <c:v>43552</c:v>
              </c:pt>
              <c:pt idx="809">
                <c:v>43553</c:v>
              </c:pt>
              <c:pt idx="810">
                <c:v>43556</c:v>
              </c:pt>
              <c:pt idx="811">
                <c:v>43557</c:v>
              </c:pt>
              <c:pt idx="812">
                <c:v>43558</c:v>
              </c:pt>
              <c:pt idx="813">
                <c:v>43559</c:v>
              </c:pt>
              <c:pt idx="814">
                <c:v>43560</c:v>
              </c:pt>
              <c:pt idx="815">
                <c:v>43563</c:v>
              </c:pt>
              <c:pt idx="816">
                <c:v>43564</c:v>
              </c:pt>
              <c:pt idx="817">
                <c:v>43565</c:v>
              </c:pt>
              <c:pt idx="818">
                <c:v>43566</c:v>
              </c:pt>
              <c:pt idx="819">
                <c:v>43567</c:v>
              </c:pt>
              <c:pt idx="820">
                <c:v>43570</c:v>
              </c:pt>
              <c:pt idx="821">
                <c:v>43571</c:v>
              </c:pt>
              <c:pt idx="822">
                <c:v>43572</c:v>
              </c:pt>
              <c:pt idx="823">
                <c:v>43573</c:v>
              </c:pt>
              <c:pt idx="824">
                <c:v>43574</c:v>
              </c:pt>
              <c:pt idx="825">
                <c:v>43577</c:v>
              </c:pt>
              <c:pt idx="826">
                <c:v>43578</c:v>
              </c:pt>
              <c:pt idx="827">
                <c:v>43579</c:v>
              </c:pt>
              <c:pt idx="828">
                <c:v>43580</c:v>
              </c:pt>
              <c:pt idx="829">
                <c:v>43581</c:v>
              </c:pt>
              <c:pt idx="830">
                <c:v>43584</c:v>
              </c:pt>
              <c:pt idx="831">
                <c:v>43585</c:v>
              </c:pt>
              <c:pt idx="832">
                <c:v>43586</c:v>
              </c:pt>
              <c:pt idx="833">
                <c:v>43587</c:v>
              </c:pt>
              <c:pt idx="834">
                <c:v>43588</c:v>
              </c:pt>
              <c:pt idx="835">
                <c:v>43591</c:v>
              </c:pt>
              <c:pt idx="836">
                <c:v>43592</c:v>
              </c:pt>
              <c:pt idx="837">
                <c:v>43593</c:v>
              </c:pt>
              <c:pt idx="838">
                <c:v>43594</c:v>
              </c:pt>
              <c:pt idx="839">
                <c:v>43595</c:v>
              </c:pt>
              <c:pt idx="840">
                <c:v>43598</c:v>
              </c:pt>
              <c:pt idx="841">
                <c:v>43599</c:v>
              </c:pt>
              <c:pt idx="842">
                <c:v>43600</c:v>
              </c:pt>
              <c:pt idx="843">
                <c:v>43601</c:v>
              </c:pt>
              <c:pt idx="844">
                <c:v>43602</c:v>
              </c:pt>
              <c:pt idx="845">
                <c:v>43605</c:v>
              </c:pt>
              <c:pt idx="846">
                <c:v>43606</c:v>
              </c:pt>
              <c:pt idx="847">
                <c:v>43607</c:v>
              </c:pt>
              <c:pt idx="848">
                <c:v>43608</c:v>
              </c:pt>
              <c:pt idx="849">
                <c:v>43609</c:v>
              </c:pt>
              <c:pt idx="850">
                <c:v>43612</c:v>
              </c:pt>
              <c:pt idx="851">
                <c:v>43613</c:v>
              </c:pt>
              <c:pt idx="852">
                <c:v>43614</c:v>
              </c:pt>
              <c:pt idx="853">
                <c:v>43615</c:v>
              </c:pt>
              <c:pt idx="854">
                <c:v>43616</c:v>
              </c:pt>
              <c:pt idx="855">
                <c:v>43619</c:v>
              </c:pt>
              <c:pt idx="856">
                <c:v>43620</c:v>
              </c:pt>
              <c:pt idx="857">
                <c:v>43621</c:v>
              </c:pt>
              <c:pt idx="858">
                <c:v>43622</c:v>
              </c:pt>
              <c:pt idx="859">
                <c:v>43623</c:v>
              </c:pt>
              <c:pt idx="860">
                <c:v>43626</c:v>
              </c:pt>
              <c:pt idx="861">
                <c:v>43627</c:v>
              </c:pt>
              <c:pt idx="862">
                <c:v>43628</c:v>
              </c:pt>
              <c:pt idx="863">
                <c:v>43629</c:v>
              </c:pt>
              <c:pt idx="864">
                <c:v>43630</c:v>
              </c:pt>
              <c:pt idx="865">
                <c:v>43633</c:v>
              </c:pt>
              <c:pt idx="866">
                <c:v>43634</c:v>
              </c:pt>
              <c:pt idx="867">
                <c:v>43635</c:v>
              </c:pt>
              <c:pt idx="868">
                <c:v>43636</c:v>
              </c:pt>
              <c:pt idx="869">
                <c:v>43637</c:v>
              </c:pt>
              <c:pt idx="870">
                <c:v>43640</c:v>
              </c:pt>
              <c:pt idx="871">
                <c:v>43641</c:v>
              </c:pt>
              <c:pt idx="872">
                <c:v>43642</c:v>
              </c:pt>
              <c:pt idx="873">
                <c:v>43643</c:v>
              </c:pt>
              <c:pt idx="874">
                <c:v>43644</c:v>
              </c:pt>
              <c:pt idx="875">
                <c:v>43647</c:v>
              </c:pt>
              <c:pt idx="876">
                <c:v>43648</c:v>
              </c:pt>
              <c:pt idx="877">
                <c:v>43649</c:v>
              </c:pt>
              <c:pt idx="878">
                <c:v>43650</c:v>
              </c:pt>
              <c:pt idx="879">
                <c:v>43651</c:v>
              </c:pt>
              <c:pt idx="880">
                <c:v>43654</c:v>
              </c:pt>
              <c:pt idx="881">
                <c:v>43655</c:v>
              </c:pt>
              <c:pt idx="882">
                <c:v>43656</c:v>
              </c:pt>
              <c:pt idx="883">
                <c:v>43657</c:v>
              </c:pt>
              <c:pt idx="884">
                <c:v>43658</c:v>
              </c:pt>
              <c:pt idx="885">
                <c:v>43661</c:v>
              </c:pt>
              <c:pt idx="886">
                <c:v>43662</c:v>
              </c:pt>
              <c:pt idx="887">
                <c:v>43663</c:v>
              </c:pt>
              <c:pt idx="888">
                <c:v>43664</c:v>
              </c:pt>
              <c:pt idx="889">
                <c:v>43665</c:v>
              </c:pt>
              <c:pt idx="890">
                <c:v>43668</c:v>
              </c:pt>
              <c:pt idx="891">
                <c:v>43669</c:v>
              </c:pt>
              <c:pt idx="892">
                <c:v>43670</c:v>
              </c:pt>
              <c:pt idx="893">
                <c:v>43671</c:v>
              </c:pt>
              <c:pt idx="894">
                <c:v>43672</c:v>
              </c:pt>
              <c:pt idx="895">
                <c:v>43675</c:v>
              </c:pt>
              <c:pt idx="896">
                <c:v>43676</c:v>
              </c:pt>
              <c:pt idx="897">
                <c:v>43677</c:v>
              </c:pt>
              <c:pt idx="898">
                <c:v>43678</c:v>
              </c:pt>
              <c:pt idx="899">
                <c:v>43679</c:v>
              </c:pt>
              <c:pt idx="900">
                <c:v>43682</c:v>
              </c:pt>
              <c:pt idx="901">
                <c:v>43683</c:v>
              </c:pt>
              <c:pt idx="902">
                <c:v>43684</c:v>
              </c:pt>
              <c:pt idx="903">
                <c:v>43685</c:v>
              </c:pt>
              <c:pt idx="904">
                <c:v>43686</c:v>
              </c:pt>
              <c:pt idx="905">
                <c:v>43689</c:v>
              </c:pt>
              <c:pt idx="906">
                <c:v>43690</c:v>
              </c:pt>
              <c:pt idx="907">
                <c:v>43691</c:v>
              </c:pt>
              <c:pt idx="908">
                <c:v>43692</c:v>
              </c:pt>
              <c:pt idx="909">
                <c:v>43693</c:v>
              </c:pt>
              <c:pt idx="910">
                <c:v>43696</c:v>
              </c:pt>
              <c:pt idx="911">
                <c:v>43697</c:v>
              </c:pt>
              <c:pt idx="912">
                <c:v>43698</c:v>
              </c:pt>
              <c:pt idx="913">
                <c:v>43699</c:v>
              </c:pt>
              <c:pt idx="914">
                <c:v>43700</c:v>
              </c:pt>
              <c:pt idx="915">
                <c:v>43703</c:v>
              </c:pt>
              <c:pt idx="916">
                <c:v>43704</c:v>
              </c:pt>
              <c:pt idx="917">
                <c:v>43705</c:v>
              </c:pt>
              <c:pt idx="918">
                <c:v>43706</c:v>
              </c:pt>
              <c:pt idx="919">
                <c:v>43707</c:v>
              </c:pt>
              <c:pt idx="920">
                <c:v>43710</c:v>
              </c:pt>
              <c:pt idx="921">
                <c:v>43711</c:v>
              </c:pt>
              <c:pt idx="922">
                <c:v>43712</c:v>
              </c:pt>
              <c:pt idx="923">
                <c:v>43713</c:v>
              </c:pt>
              <c:pt idx="924">
                <c:v>43714</c:v>
              </c:pt>
              <c:pt idx="925">
                <c:v>43717</c:v>
              </c:pt>
              <c:pt idx="926">
                <c:v>43718</c:v>
              </c:pt>
              <c:pt idx="927">
                <c:v>43719</c:v>
              </c:pt>
              <c:pt idx="928">
                <c:v>43720</c:v>
              </c:pt>
              <c:pt idx="929">
                <c:v>43721</c:v>
              </c:pt>
              <c:pt idx="930">
                <c:v>43724</c:v>
              </c:pt>
              <c:pt idx="931">
                <c:v>43725</c:v>
              </c:pt>
              <c:pt idx="932">
                <c:v>43726</c:v>
              </c:pt>
              <c:pt idx="933">
                <c:v>43727</c:v>
              </c:pt>
              <c:pt idx="934">
                <c:v>43728</c:v>
              </c:pt>
              <c:pt idx="935">
                <c:v>43731</c:v>
              </c:pt>
              <c:pt idx="936">
                <c:v>43732</c:v>
              </c:pt>
              <c:pt idx="937">
                <c:v>43733</c:v>
              </c:pt>
              <c:pt idx="938">
                <c:v>43734</c:v>
              </c:pt>
              <c:pt idx="939">
                <c:v>43735</c:v>
              </c:pt>
              <c:pt idx="940">
                <c:v>43738</c:v>
              </c:pt>
              <c:pt idx="941">
                <c:v>43739</c:v>
              </c:pt>
              <c:pt idx="942">
                <c:v>43740</c:v>
              </c:pt>
              <c:pt idx="943">
                <c:v>43741</c:v>
              </c:pt>
              <c:pt idx="944">
                <c:v>43742</c:v>
              </c:pt>
              <c:pt idx="945">
                <c:v>43745</c:v>
              </c:pt>
              <c:pt idx="946">
                <c:v>43746</c:v>
              </c:pt>
              <c:pt idx="947">
                <c:v>43747</c:v>
              </c:pt>
              <c:pt idx="948">
                <c:v>43748</c:v>
              </c:pt>
              <c:pt idx="949">
                <c:v>43749</c:v>
              </c:pt>
              <c:pt idx="950">
                <c:v>43752</c:v>
              </c:pt>
              <c:pt idx="951">
                <c:v>43753</c:v>
              </c:pt>
              <c:pt idx="952">
                <c:v>43754</c:v>
              </c:pt>
              <c:pt idx="953">
                <c:v>43755</c:v>
              </c:pt>
              <c:pt idx="954">
                <c:v>43756</c:v>
              </c:pt>
              <c:pt idx="955">
                <c:v>43759</c:v>
              </c:pt>
              <c:pt idx="956">
                <c:v>43760</c:v>
              </c:pt>
              <c:pt idx="957">
                <c:v>43761</c:v>
              </c:pt>
              <c:pt idx="958">
                <c:v>43762</c:v>
              </c:pt>
              <c:pt idx="959">
                <c:v>43763</c:v>
              </c:pt>
              <c:pt idx="960">
                <c:v>43766</c:v>
              </c:pt>
              <c:pt idx="961">
                <c:v>43767</c:v>
              </c:pt>
              <c:pt idx="962">
                <c:v>43768</c:v>
              </c:pt>
              <c:pt idx="963">
                <c:v>43769</c:v>
              </c:pt>
              <c:pt idx="964">
                <c:v>43770</c:v>
              </c:pt>
              <c:pt idx="965">
                <c:v>43773</c:v>
              </c:pt>
              <c:pt idx="966">
                <c:v>43774</c:v>
              </c:pt>
              <c:pt idx="967">
                <c:v>43775</c:v>
              </c:pt>
              <c:pt idx="968">
                <c:v>43776</c:v>
              </c:pt>
              <c:pt idx="969">
                <c:v>43777</c:v>
              </c:pt>
              <c:pt idx="970">
                <c:v>43780</c:v>
              </c:pt>
              <c:pt idx="971">
                <c:v>43781</c:v>
              </c:pt>
              <c:pt idx="972">
                <c:v>43782</c:v>
              </c:pt>
              <c:pt idx="973">
                <c:v>43783</c:v>
              </c:pt>
              <c:pt idx="974">
                <c:v>43784</c:v>
              </c:pt>
              <c:pt idx="975">
                <c:v>43787</c:v>
              </c:pt>
              <c:pt idx="976">
                <c:v>43788</c:v>
              </c:pt>
              <c:pt idx="977">
                <c:v>43789</c:v>
              </c:pt>
              <c:pt idx="978">
                <c:v>43790</c:v>
              </c:pt>
              <c:pt idx="979">
                <c:v>43791</c:v>
              </c:pt>
              <c:pt idx="980">
                <c:v>43794</c:v>
              </c:pt>
              <c:pt idx="981">
                <c:v>43795</c:v>
              </c:pt>
              <c:pt idx="982">
                <c:v>43796</c:v>
              </c:pt>
              <c:pt idx="983">
                <c:v>43797</c:v>
              </c:pt>
              <c:pt idx="984">
                <c:v>43798</c:v>
              </c:pt>
              <c:pt idx="985">
                <c:v>43801</c:v>
              </c:pt>
              <c:pt idx="986">
                <c:v>43802</c:v>
              </c:pt>
              <c:pt idx="987">
                <c:v>43803</c:v>
              </c:pt>
              <c:pt idx="988">
                <c:v>43804</c:v>
              </c:pt>
              <c:pt idx="989">
                <c:v>43805</c:v>
              </c:pt>
              <c:pt idx="990">
                <c:v>43808</c:v>
              </c:pt>
              <c:pt idx="991">
                <c:v>43809</c:v>
              </c:pt>
              <c:pt idx="992">
                <c:v>43810</c:v>
              </c:pt>
              <c:pt idx="993">
                <c:v>43811</c:v>
              </c:pt>
              <c:pt idx="994">
                <c:v>43812</c:v>
              </c:pt>
              <c:pt idx="995">
                <c:v>43815</c:v>
              </c:pt>
              <c:pt idx="996">
                <c:v>43816</c:v>
              </c:pt>
              <c:pt idx="997">
                <c:v>43817</c:v>
              </c:pt>
              <c:pt idx="998">
                <c:v>43818</c:v>
              </c:pt>
              <c:pt idx="999">
                <c:v>43819</c:v>
              </c:pt>
              <c:pt idx="1000">
                <c:v>43822</c:v>
              </c:pt>
              <c:pt idx="1001">
                <c:v>43823</c:v>
              </c:pt>
              <c:pt idx="1002">
                <c:v>43824</c:v>
              </c:pt>
              <c:pt idx="1003">
                <c:v>43825</c:v>
              </c:pt>
              <c:pt idx="1004">
                <c:v>43826</c:v>
              </c:pt>
              <c:pt idx="1005">
                <c:v>43829</c:v>
              </c:pt>
              <c:pt idx="1006">
                <c:v>43830</c:v>
              </c:pt>
              <c:pt idx="1007">
                <c:v>43831</c:v>
              </c:pt>
              <c:pt idx="1008">
                <c:v>43832</c:v>
              </c:pt>
              <c:pt idx="1009">
                <c:v>43833</c:v>
              </c:pt>
              <c:pt idx="1010">
                <c:v>43836</c:v>
              </c:pt>
              <c:pt idx="1011">
                <c:v>43837</c:v>
              </c:pt>
              <c:pt idx="1012">
                <c:v>43838</c:v>
              </c:pt>
              <c:pt idx="1013">
                <c:v>43839</c:v>
              </c:pt>
              <c:pt idx="1014">
                <c:v>43840</c:v>
              </c:pt>
              <c:pt idx="1015">
                <c:v>43843</c:v>
              </c:pt>
              <c:pt idx="1016">
                <c:v>43844</c:v>
              </c:pt>
              <c:pt idx="1017">
                <c:v>43845</c:v>
              </c:pt>
              <c:pt idx="1018">
                <c:v>43846</c:v>
              </c:pt>
              <c:pt idx="1019">
                <c:v>43847</c:v>
              </c:pt>
              <c:pt idx="1020">
                <c:v>43850</c:v>
              </c:pt>
              <c:pt idx="1021">
                <c:v>43851</c:v>
              </c:pt>
              <c:pt idx="1022">
                <c:v>43852</c:v>
              </c:pt>
              <c:pt idx="1023">
                <c:v>43853</c:v>
              </c:pt>
              <c:pt idx="1024">
                <c:v>43854</c:v>
              </c:pt>
              <c:pt idx="1025">
                <c:v>43857</c:v>
              </c:pt>
              <c:pt idx="1026">
                <c:v>43858</c:v>
              </c:pt>
              <c:pt idx="1027">
                <c:v>43859</c:v>
              </c:pt>
              <c:pt idx="1028">
                <c:v>43860</c:v>
              </c:pt>
              <c:pt idx="1029">
                <c:v>43861</c:v>
              </c:pt>
              <c:pt idx="1030">
                <c:v>43864</c:v>
              </c:pt>
              <c:pt idx="1031">
                <c:v>43865</c:v>
              </c:pt>
              <c:pt idx="1032">
                <c:v>43866</c:v>
              </c:pt>
              <c:pt idx="1033">
                <c:v>43867</c:v>
              </c:pt>
              <c:pt idx="1034">
                <c:v>43868</c:v>
              </c:pt>
              <c:pt idx="1035">
                <c:v>43871</c:v>
              </c:pt>
              <c:pt idx="1036">
                <c:v>43872</c:v>
              </c:pt>
              <c:pt idx="1037">
                <c:v>43873</c:v>
              </c:pt>
              <c:pt idx="1038">
                <c:v>43874</c:v>
              </c:pt>
              <c:pt idx="1039">
                <c:v>43875</c:v>
              </c:pt>
              <c:pt idx="1040">
                <c:v>43878</c:v>
              </c:pt>
              <c:pt idx="1041">
                <c:v>43879</c:v>
              </c:pt>
              <c:pt idx="1042">
                <c:v>43880</c:v>
              </c:pt>
              <c:pt idx="1043">
                <c:v>43881</c:v>
              </c:pt>
              <c:pt idx="1044">
                <c:v>43882</c:v>
              </c:pt>
              <c:pt idx="1045">
                <c:v>43885</c:v>
              </c:pt>
              <c:pt idx="1046">
                <c:v>43886</c:v>
              </c:pt>
              <c:pt idx="1047">
                <c:v>43887</c:v>
              </c:pt>
              <c:pt idx="1048">
                <c:v>43888</c:v>
              </c:pt>
              <c:pt idx="1049">
                <c:v>43889</c:v>
              </c:pt>
              <c:pt idx="1050">
                <c:v>43892</c:v>
              </c:pt>
              <c:pt idx="1051">
                <c:v>43893</c:v>
              </c:pt>
              <c:pt idx="1052">
                <c:v>43894</c:v>
              </c:pt>
              <c:pt idx="1053">
                <c:v>43895</c:v>
              </c:pt>
              <c:pt idx="1054">
                <c:v>43896</c:v>
              </c:pt>
              <c:pt idx="1055">
                <c:v>43899</c:v>
              </c:pt>
              <c:pt idx="1056">
                <c:v>43900</c:v>
              </c:pt>
              <c:pt idx="1057">
                <c:v>43901</c:v>
              </c:pt>
              <c:pt idx="1058">
                <c:v>43902</c:v>
              </c:pt>
              <c:pt idx="1059">
                <c:v>43903</c:v>
              </c:pt>
              <c:pt idx="1060">
                <c:v>43906</c:v>
              </c:pt>
              <c:pt idx="1061">
                <c:v>43907</c:v>
              </c:pt>
              <c:pt idx="1062">
                <c:v>43908</c:v>
              </c:pt>
              <c:pt idx="1063">
                <c:v>43909</c:v>
              </c:pt>
              <c:pt idx="1064">
                <c:v>43910</c:v>
              </c:pt>
              <c:pt idx="1065">
                <c:v>43913</c:v>
              </c:pt>
              <c:pt idx="1066">
                <c:v>43914</c:v>
              </c:pt>
              <c:pt idx="1067">
                <c:v>43915</c:v>
              </c:pt>
              <c:pt idx="1068">
                <c:v>43916</c:v>
              </c:pt>
              <c:pt idx="1069">
                <c:v>43917</c:v>
              </c:pt>
              <c:pt idx="1070">
                <c:v>43920</c:v>
              </c:pt>
              <c:pt idx="1071">
                <c:v>43921</c:v>
              </c:pt>
              <c:pt idx="1072">
                <c:v>43922</c:v>
              </c:pt>
              <c:pt idx="1073">
                <c:v>43923</c:v>
              </c:pt>
              <c:pt idx="1074">
                <c:v>43924</c:v>
              </c:pt>
              <c:pt idx="1075">
                <c:v>43927</c:v>
              </c:pt>
              <c:pt idx="1076">
                <c:v>43928</c:v>
              </c:pt>
              <c:pt idx="1077">
                <c:v>43929</c:v>
              </c:pt>
              <c:pt idx="1078">
                <c:v>43930</c:v>
              </c:pt>
              <c:pt idx="1079">
                <c:v>43931</c:v>
              </c:pt>
              <c:pt idx="1080">
                <c:v>43934</c:v>
              </c:pt>
              <c:pt idx="1081">
                <c:v>43935</c:v>
              </c:pt>
              <c:pt idx="1082">
                <c:v>43936</c:v>
              </c:pt>
              <c:pt idx="1083">
                <c:v>43937</c:v>
              </c:pt>
              <c:pt idx="1084">
                <c:v>43938</c:v>
              </c:pt>
              <c:pt idx="1085">
                <c:v>43941</c:v>
              </c:pt>
              <c:pt idx="1086">
                <c:v>43942</c:v>
              </c:pt>
              <c:pt idx="1087">
                <c:v>43943</c:v>
              </c:pt>
              <c:pt idx="1088">
                <c:v>43944</c:v>
              </c:pt>
              <c:pt idx="1089">
                <c:v>43945</c:v>
              </c:pt>
              <c:pt idx="1090">
                <c:v>43948</c:v>
              </c:pt>
              <c:pt idx="1091">
                <c:v>43949</c:v>
              </c:pt>
              <c:pt idx="1092">
                <c:v>43950</c:v>
              </c:pt>
              <c:pt idx="1093">
                <c:v>43951</c:v>
              </c:pt>
              <c:pt idx="1094">
                <c:v>43952</c:v>
              </c:pt>
              <c:pt idx="1095">
                <c:v>43955</c:v>
              </c:pt>
              <c:pt idx="1096">
                <c:v>43956</c:v>
              </c:pt>
              <c:pt idx="1097">
                <c:v>43957</c:v>
              </c:pt>
              <c:pt idx="1098">
                <c:v>43958</c:v>
              </c:pt>
              <c:pt idx="1099">
                <c:v>43959</c:v>
              </c:pt>
              <c:pt idx="1100">
                <c:v>43962</c:v>
              </c:pt>
              <c:pt idx="1101">
                <c:v>43963</c:v>
              </c:pt>
              <c:pt idx="1102">
                <c:v>43964</c:v>
              </c:pt>
              <c:pt idx="1103">
                <c:v>43965</c:v>
              </c:pt>
              <c:pt idx="1104">
                <c:v>43966</c:v>
              </c:pt>
              <c:pt idx="1105">
                <c:v>43969</c:v>
              </c:pt>
              <c:pt idx="1106">
                <c:v>43970</c:v>
              </c:pt>
              <c:pt idx="1107">
                <c:v>43971</c:v>
              </c:pt>
              <c:pt idx="1108">
                <c:v>43972</c:v>
              </c:pt>
              <c:pt idx="1109">
                <c:v>43973</c:v>
              </c:pt>
              <c:pt idx="1110">
                <c:v>43976</c:v>
              </c:pt>
              <c:pt idx="1111">
                <c:v>43977</c:v>
              </c:pt>
              <c:pt idx="1112">
                <c:v>43978</c:v>
              </c:pt>
              <c:pt idx="1113">
                <c:v>43979</c:v>
              </c:pt>
              <c:pt idx="1114">
                <c:v>43980</c:v>
              </c:pt>
              <c:pt idx="1115">
                <c:v>43983</c:v>
              </c:pt>
              <c:pt idx="1116">
                <c:v>43984</c:v>
              </c:pt>
              <c:pt idx="1117">
                <c:v>43985</c:v>
              </c:pt>
              <c:pt idx="1118">
                <c:v>43986</c:v>
              </c:pt>
              <c:pt idx="1119">
                <c:v>43987</c:v>
              </c:pt>
              <c:pt idx="1120">
                <c:v>43990</c:v>
              </c:pt>
              <c:pt idx="1121">
                <c:v>43991</c:v>
              </c:pt>
              <c:pt idx="1122">
                <c:v>43992</c:v>
              </c:pt>
              <c:pt idx="1123">
                <c:v>43993</c:v>
              </c:pt>
              <c:pt idx="1124">
                <c:v>43994</c:v>
              </c:pt>
              <c:pt idx="1125">
                <c:v>43997</c:v>
              </c:pt>
              <c:pt idx="1126">
                <c:v>43998</c:v>
              </c:pt>
              <c:pt idx="1127">
                <c:v>43999</c:v>
              </c:pt>
              <c:pt idx="1128">
                <c:v>44000</c:v>
              </c:pt>
              <c:pt idx="1129">
                <c:v>44001</c:v>
              </c:pt>
              <c:pt idx="1130">
                <c:v>44004</c:v>
              </c:pt>
              <c:pt idx="1131">
                <c:v>44005</c:v>
              </c:pt>
              <c:pt idx="1132">
                <c:v>44006</c:v>
              </c:pt>
              <c:pt idx="1133">
                <c:v>44007</c:v>
              </c:pt>
              <c:pt idx="1134">
                <c:v>44008</c:v>
              </c:pt>
              <c:pt idx="1135">
                <c:v>44011</c:v>
              </c:pt>
              <c:pt idx="1136">
                <c:v>44012</c:v>
              </c:pt>
              <c:pt idx="1137">
                <c:v>44013</c:v>
              </c:pt>
              <c:pt idx="1138">
                <c:v>44014</c:v>
              </c:pt>
              <c:pt idx="1139">
                <c:v>44015</c:v>
              </c:pt>
              <c:pt idx="1140">
                <c:v>44018</c:v>
              </c:pt>
              <c:pt idx="1141">
                <c:v>44019</c:v>
              </c:pt>
              <c:pt idx="1142">
                <c:v>44020</c:v>
              </c:pt>
              <c:pt idx="1143">
                <c:v>44021</c:v>
              </c:pt>
              <c:pt idx="1144">
                <c:v>44022</c:v>
              </c:pt>
              <c:pt idx="1145">
                <c:v>44025</c:v>
              </c:pt>
              <c:pt idx="1146">
                <c:v>44026</c:v>
              </c:pt>
              <c:pt idx="1147">
                <c:v>44027</c:v>
              </c:pt>
              <c:pt idx="1148">
                <c:v>44028</c:v>
              </c:pt>
              <c:pt idx="1149">
                <c:v>44029</c:v>
              </c:pt>
              <c:pt idx="1150">
                <c:v>44032</c:v>
              </c:pt>
              <c:pt idx="1151">
                <c:v>44033</c:v>
              </c:pt>
              <c:pt idx="1152">
                <c:v>44034</c:v>
              </c:pt>
              <c:pt idx="1153">
                <c:v>44035</c:v>
              </c:pt>
              <c:pt idx="1154">
                <c:v>44036</c:v>
              </c:pt>
              <c:pt idx="1155">
                <c:v>44039</c:v>
              </c:pt>
              <c:pt idx="1156">
                <c:v>44040</c:v>
              </c:pt>
              <c:pt idx="1157">
                <c:v>44041</c:v>
              </c:pt>
              <c:pt idx="1158">
                <c:v>44042</c:v>
              </c:pt>
              <c:pt idx="1159">
                <c:v>44043</c:v>
              </c:pt>
              <c:pt idx="1160">
                <c:v>44046</c:v>
              </c:pt>
              <c:pt idx="1161">
                <c:v>44047</c:v>
              </c:pt>
              <c:pt idx="1162">
                <c:v>44048</c:v>
              </c:pt>
              <c:pt idx="1163">
                <c:v>44049</c:v>
              </c:pt>
              <c:pt idx="1164">
                <c:v>44050</c:v>
              </c:pt>
              <c:pt idx="1165">
                <c:v>44053</c:v>
              </c:pt>
              <c:pt idx="1166">
                <c:v>44054</c:v>
              </c:pt>
              <c:pt idx="1167">
                <c:v>44055</c:v>
              </c:pt>
              <c:pt idx="1168">
                <c:v>44056</c:v>
              </c:pt>
              <c:pt idx="1169">
                <c:v>44057</c:v>
              </c:pt>
              <c:pt idx="1170">
                <c:v>44060</c:v>
              </c:pt>
              <c:pt idx="1171">
                <c:v>44061</c:v>
              </c:pt>
              <c:pt idx="1172">
                <c:v>44062</c:v>
              </c:pt>
              <c:pt idx="1173">
                <c:v>44063</c:v>
              </c:pt>
              <c:pt idx="1174">
                <c:v>44064</c:v>
              </c:pt>
              <c:pt idx="1175">
                <c:v>44067</c:v>
              </c:pt>
              <c:pt idx="1176">
                <c:v>44068</c:v>
              </c:pt>
              <c:pt idx="1177">
                <c:v>44069</c:v>
              </c:pt>
              <c:pt idx="1178">
                <c:v>44070</c:v>
              </c:pt>
              <c:pt idx="1179">
                <c:v>44071</c:v>
              </c:pt>
              <c:pt idx="1180">
                <c:v>44074</c:v>
              </c:pt>
              <c:pt idx="1181">
                <c:v>44075</c:v>
              </c:pt>
              <c:pt idx="1182">
                <c:v>44076</c:v>
              </c:pt>
              <c:pt idx="1183">
                <c:v>44077</c:v>
              </c:pt>
              <c:pt idx="1184">
                <c:v>44078</c:v>
              </c:pt>
              <c:pt idx="1185">
                <c:v>44081</c:v>
              </c:pt>
              <c:pt idx="1186">
                <c:v>44082</c:v>
              </c:pt>
              <c:pt idx="1187">
                <c:v>44083</c:v>
              </c:pt>
              <c:pt idx="1188">
                <c:v>44084</c:v>
              </c:pt>
              <c:pt idx="1189">
                <c:v>44085</c:v>
              </c:pt>
              <c:pt idx="1190">
                <c:v>44088</c:v>
              </c:pt>
              <c:pt idx="1191">
                <c:v>44089</c:v>
              </c:pt>
              <c:pt idx="1192">
                <c:v>44090</c:v>
              </c:pt>
              <c:pt idx="1193">
                <c:v>44091</c:v>
              </c:pt>
              <c:pt idx="1194">
                <c:v>44092</c:v>
              </c:pt>
              <c:pt idx="1195">
                <c:v>44095</c:v>
              </c:pt>
              <c:pt idx="1196">
                <c:v>44096</c:v>
              </c:pt>
              <c:pt idx="1197">
                <c:v>44097</c:v>
              </c:pt>
              <c:pt idx="1198">
                <c:v>44098</c:v>
              </c:pt>
              <c:pt idx="1199">
                <c:v>44099</c:v>
              </c:pt>
              <c:pt idx="1200">
                <c:v>44102</c:v>
              </c:pt>
              <c:pt idx="1201">
                <c:v>44103</c:v>
              </c:pt>
              <c:pt idx="1202">
                <c:v>44104</c:v>
              </c:pt>
              <c:pt idx="1203">
                <c:v>44105</c:v>
              </c:pt>
              <c:pt idx="1204">
                <c:v>44106</c:v>
              </c:pt>
              <c:pt idx="1205">
                <c:v>44109</c:v>
              </c:pt>
              <c:pt idx="1206">
                <c:v>44110</c:v>
              </c:pt>
              <c:pt idx="1207">
                <c:v>44111</c:v>
              </c:pt>
              <c:pt idx="1208">
                <c:v>44112</c:v>
              </c:pt>
              <c:pt idx="1209">
                <c:v>44113</c:v>
              </c:pt>
              <c:pt idx="1210">
                <c:v>44116</c:v>
              </c:pt>
              <c:pt idx="1211">
                <c:v>44117</c:v>
              </c:pt>
              <c:pt idx="1212">
                <c:v>44118</c:v>
              </c:pt>
              <c:pt idx="1213">
                <c:v>44119</c:v>
              </c:pt>
              <c:pt idx="1214">
                <c:v>44120</c:v>
              </c:pt>
              <c:pt idx="1215">
                <c:v>44123</c:v>
              </c:pt>
              <c:pt idx="1216">
                <c:v>44124</c:v>
              </c:pt>
              <c:pt idx="1217">
                <c:v>44125</c:v>
              </c:pt>
              <c:pt idx="1218">
                <c:v>44126</c:v>
              </c:pt>
              <c:pt idx="1219">
                <c:v>44127</c:v>
              </c:pt>
              <c:pt idx="1220">
                <c:v>44130</c:v>
              </c:pt>
              <c:pt idx="1221">
                <c:v>44131</c:v>
              </c:pt>
              <c:pt idx="1222">
                <c:v>44132</c:v>
              </c:pt>
              <c:pt idx="1223">
                <c:v>44133</c:v>
              </c:pt>
              <c:pt idx="1224">
                <c:v>44134</c:v>
              </c:pt>
              <c:pt idx="1225">
                <c:v>44137</c:v>
              </c:pt>
              <c:pt idx="1226">
                <c:v>44138</c:v>
              </c:pt>
              <c:pt idx="1227">
                <c:v>44139</c:v>
              </c:pt>
              <c:pt idx="1228">
                <c:v>44140</c:v>
              </c:pt>
              <c:pt idx="1229">
                <c:v>44141</c:v>
              </c:pt>
              <c:pt idx="1230">
                <c:v>44144</c:v>
              </c:pt>
              <c:pt idx="1231">
                <c:v>44145</c:v>
              </c:pt>
              <c:pt idx="1232">
                <c:v>44146</c:v>
              </c:pt>
              <c:pt idx="1233">
                <c:v>44147</c:v>
              </c:pt>
              <c:pt idx="1234">
                <c:v>44148</c:v>
              </c:pt>
              <c:pt idx="1235">
                <c:v>44151</c:v>
              </c:pt>
              <c:pt idx="1236">
                <c:v>44152</c:v>
              </c:pt>
              <c:pt idx="1237">
                <c:v>44153</c:v>
              </c:pt>
              <c:pt idx="1238">
                <c:v>44154</c:v>
              </c:pt>
              <c:pt idx="1239">
                <c:v>44155</c:v>
              </c:pt>
              <c:pt idx="1240">
                <c:v>44158</c:v>
              </c:pt>
              <c:pt idx="1241">
                <c:v>44159</c:v>
              </c:pt>
              <c:pt idx="1242">
                <c:v>44160</c:v>
              </c:pt>
              <c:pt idx="1243">
                <c:v>44161</c:v>
              </c:pt>
              <c:pt idx="1244">
                <c:v>44162</c:v>
              </c:pt>
              <c:pt idx="1245">
                <c:v>44165</c:v>
              </c:pt>
              <c:pt idx="1246">
                <c:v>44166</c:v>
              </c:pt>
              <c:pt idx="1247">
                <c:v>44167</c:v>
              </c:pt>
              <c:pt idx="1248">
                <c:v>44168</c:v>
              </c:pt>
              <c:pt idx="1249">
                <c:v>44169</c:v>
              </c:pt>
              <c:pt idx="1250">
                <c:v>44172</c:v>
              </c:pt>
              <c:pt idx="1251">
                <c:v>44173</c:v>
              </c:pt>
              <c:pt idx="1252">
                <c:v>44174</c:v>
              </c:pt>
              <c:pt idx="1253">
                <c:v>44175</c:v>
              </c:pt>
              <c:pt idx="1254">
                <c:v>44176</c:v>
              </c:pt>
              <c:pt idx="1255">
                <c:v>44179</c:v>
              </c:pt>
              <c:pt idx="1256">
                <c:v>44180</c:v>
              </c:pt>
              <c:pt idx="1257">
                <c:v>44181</c:v>
              </c:pt>
              <c:pt idx="1258">
                <c:v>44182</c:v>
              </c:pt>
              <c:pt idx="1259">
                <c:v>44183</c:v>
              </c:pt>
              <c:pt idx="1260">
                <c:v>44186</c:v>
              </c:pt>
              <c:pt idx="1261">
                <c:v>44187</c:v>
              </c:pt>
              <c:pt idx="1262">
                <c:v>44188</c:v>
              </c:pt>
              <c:pt idx="1263">
                <c:v>44189</c:v>
              </c:pt>
              <c:pt idx="1264">
                <c:v>44190</c:v>
              </c:pt>
              <c:pt idx="1265">
                <c:v>44193</c:v>
              </c:pt>
              <c:pt idx="1266">
                <c:v>44194</c:v>
              </c:pt>
              <c:pt idx="1267">
                <c:v>44195</c:v>
              </c:pt>
              <c:pt idx="1268">
                <c:v>44196</c:v>
              </c:pt>
              <c:pt idx="1269">
                <c:v>44197</c:v>
              </c:pt>
              <c:pt idx="1270">
                <c:v>44200</c:v>
              </c:pt>
              <c:pt idx="1271">
                <c:v>44201</c:v>
              </c:pt>
              <c:pt idx="1272">
                <c:v>44202</c:v>
              </c:pt>
              <c:pt idx="1273">
                <c:v>44203</c:v>
              </c:pt>
              <c:pt idx="1274">
                <c:v>44204</c:v>
              </c:pt>
              <c:pt idx="1275">
                <c:v>44207</c:v>
              </c:pt>
              <c:pt idx="1276">
                <c:v>44208</c:v>
              </c:pt>
              <c:pt idx="1277">
                <c:v>44209</c:v>
              </c:pt>
              <c:pt idx="1278">
                <c:v>44210</c:v>
              </c:pt>
              <c:pt idx="1279">
                <c:v>44211</c:v>
              </c:pt>
              <c:pt idx="1280">
                <c:v>44214</c:v>
              </c:pt>
              <c:pt idx="1281">
                <c:v>44215</c:v>
              </c:pt>
              <c:pt idx="1282">
                <c:v>44216</c:v>
              </c:pt>
              <c:pt idx="1283">
                <c:v>44217</c:v>
              </c:pt>
              <c:pt idx="1284">
                <c:v>44218</c:v>
              </c:pt>
              <c:pt idx="1285">
                <c:v>44221</c:v>
              </c:pt>
              <c:pt idx="1286">
                <c:v>44222</c:v>
              </c:pt>
              <c:pt idx="1287">
                <c:v>44223</c:v>
              </c:pt>
              <c:pt idx="1288">
                <c:v>44224</c:v>
              </c:pt>
              <c:pt idx="1289">
                <c:v>44225</c:v>
              </c:pt>
              <c:pt idx="1290">
                <c:v>44228</c:v>
              </c:pt>
              <c:pt idx="1291">
                <c:v>44229</c:v>
              </c:pt>
              <c:pt idx="1292">
                <c:v>44230</c:v>
              </c:pt>
              <c:pt idx="1293">
                <c:v>44231</c:v>
              </c:pt>
              <c:pt idx="1294">
                <c:v>44232</c:v>
              </c:pt>
              <c:pt idx="1295">
                <c:v>44235</c:v>
              </c:pt>
              <c:pt idx="1296">
                <c:v>44236</c:v>
              </c:pt>
              <c:pt idx="1297">
                <c:v>44237</c:v>
              </c:pt>
              <c:pt idx="1298">
                <c:v>44238</c:v>
              </c:pt>
              <c:pt idx="1299">
                <c:v>44239</c:v>
              </c:pt>
              <c:pt idx="1300">
                <c:v>44242</c:v>
              </c:pt>
              <c:pt idx="1301">
                <c:v>44243</c:v>
              </c:pt>
              <c:pt idx="1302">
                <c:v>44244</c:v>
              </c:pt>
              <c:pt idx="1303">
                <c:v>44245</c:v>
              </c:pt>
              <c:pt idx="1304">
                <c:v>44246</c:v>
              </c:pt>
              <c:pt idx="1305">
                <c:v>44249</c:v>
              </c:pt>
              <c:pt idx="1306">
                <c:v>44250</c:v>
              </c:pt>
              <c:pt idx="1307">
                <c:v>44251</c:v>
              </c:pt>
              <c:pt idx="1308">
                <c:v>44252</c:v>
              </c:pt>
              <c:pt idx="1309">
                <c:v>44253</c:v>
              </c:pt>
              <c:pt idx="1310">
                <c:v>44256</c:v>
              </c:pt>
              <c:pt idx="1311">
                <c:v>44257</c:v>
              </c:pt>
              <c:pt idx="1312">
                <c:v>44258</c:v>
              </c:pt>
              <c:pt idx="1313">
                <c:v>44259</c:v>
              </c:pt>
              <c:pt idx="1314">
                <c:v>44260</c:v>
              </c:pt>
              <c:pt idx="1315">
                <c:v>44263</c:v>
              </c:pt>
              <c:pt idx="1316">
                <c:v>44264</c:v>
              </c:pt>
              <c:pt idx="1317">
                <c:v>44265</c:v>
              </c:pt>
              <c:pt idx="1318">
                <c:v>44266</c:v>
              </c:pt>
              <c:pt idx="1319">
                <c:v>44267</c:v>
              </c:pt>
              <c:pt idx="1320">
                <c:v>44270</c:v>
              </c:pt>
              <c:pt idx="1321">
                <c:v>44271</c:v>
              </c:pt>
              <c:pt idx="1322">
                <c:v>44272</c:v>
              </c:pt>
              <c:pt idx="1323">
                <c:v>44273</c:v>
              </c:pt>
              <c:pt idx="1324">
                <c:v>44274</c:v>
              </c:pt>
              <c:pt idx="1325">
                <c:v>44277</c:v>
              </c:pt>
              <c:pt idx="1326">
                <c:v>44278</c:v>
              </c:pt>
              <c:pt idx="1327">
                <c:v>44279</c:v>
              </c:pt>
              <c:pt idx="1328">
                <c:v>44280</c:v>
              </c:pt>
              <c:pt idx="1329">
                <c:v>44281</c:v>
              </c:pt>
              <c:pt idx="1330">
                <c:v>44284</c:v>
              </c:pt>
              <c:pt idx="1331">
                <c:v>44285</c:v>
              </c:pt>
              <c:pt idx="1332">
                <c:v>44286</c:v>
              </c:pt>
              <c:pt idx="1333">
                <c:v>44287</c:v>
              </c:pt>
              <c:pt idx="1334">
                <c:v>44288</c:v>
              </c:pt>
              <c:pt idx="1335">
                <c:v>44291</c:v>
              </c:pt>
              <c:pt idx="1336">
                <c:v>44292</c:v>
              </c:pt>
              <c:pt idx="1337">
                <c:v>44293</c:v>
              </c:pt>
              <c:pt idx="1338">
                <c:v>44294</c:v>
              </c:pt>
              <c:pt idx="1339">
                <c:v>44295</c:v>
              </c:pt>
              <c:pt idx="1340">
                <c:v>44298</c:v>
              </c:pt>
              <c:pt idx="1341">
                <c:v>44299</c:v>
              </c:pt>
              <c:pt idx="1342">
                <c:v>44300</c:v>
              </c:pt>
              <c:pt idx="1343">
                <c:v>44301</c:v>
              </c:pt>
              <c:pt idx="1344">
                <c:v>44302</c:v>
              </c:pt>
              <c:pt idx="1345">
                <c:v>44305</c:v>
              </c:pt>
              <c:pt idx="1346">
                <c:v>44306</c:v>
              </c:pt>
              <c:pt idx="1347">
                <c:v>44307</c:v>
              </c:pt>
              <c:pt idx="1348">
                <c:v>44308</c:v>
              </c:pt>
              <c:pt idx="1349">
                <c:v>44309</c:v>
              </c:pt>
              <c:pt idx="1350">
                <c:v>44312</c:v>
              </c:pt>
              <c:pt idx="1351">
                <c:v>44313</c:v>
              </c:pt>
              <c:pt idx="1352">
                <c:v>44314</c:v>
              </c:pt>
              <c:pt idx="1353">
                <c:v>44315</c:v>
              </c:pt>
              <c:pt idx="1354">
                <c:v>44316</c:v>
              </c:pt>
              <c:pt idx="1355">
                <c:v>44319</c:v>
              </c:pt>
              <c:pt idx="1356">
                <c:v>44320</c:v>
              </c:pt>
              <c:pt idx="1357">
                <c:v>44321</c:v>
              </c:pt>
              <c:pt idx="1358">
                <c:v>44322</c:v>
              </c:pt>
              <c:pt idx="1359">
                <c:v>44323</c:v>
              </c:pt>
              <c:pt idx="1360">
                <c:v>44326</c:v>
              </c:pt>
              <c:pt idx="1361">
                <c:v>44327</c:v>
              </c:pt>
              <c:pt idx="1362">
                <c:v>44328</c:v>
              </c:pt>
              <c:pt idx="1363">
                <c:v>44329</c:v>
              </c:pt>
              <c:pt idx="1364">
                <c:v>44330</c:v>
              </c:pt>
              <c:pt idx="1365">
                <c:v>44333</c:v>
              </c:pt>
              <c:pt idx="1366">
                <c:v>44334</c:v>
              </c:pt>
              <c:pt idx="1367">
                <c:v>44335</c:v>
              </c:pt>
              <c:pt idx="1368">
                <c:v>44336</c:v>
              </c:pt>
              <c:pt idx="1369">
                <c:v>44337</c:v>
              </c:pt>
              <c:pt idx="1370">
                <c:v>44340</c:v>
              </c:pt>
              <c:pt idx="1371">
                <c:v>44341</c:v>
              </c:pt>
              <c:pt idx="1372">
                <c:v>44342</c:v>
              </c:pt>
              <c:pt idx="1373">
                <c:v>44343</c:v>
              </c:pt>
              <c:pt idx="1374">
                <c:v>44344</c:v>
              </c:pt>
              <c:pt idx="1375">
                <c:v>44347</c:v>
              </c:pt>
              <c:pt idx="1376">
                <c:v>44348</c:v>
              </c:pt>
              <c:pt idx="1377">
                <c:v>44349</c:v>
              </c:pt>
              <c:pt idx="1378">
                <c:v>44350</c:v>
              </c:pt>
              <c:pt idx="1379">
                <c:v>44351</c:v>
              </c:pt>
              <c:pt idx="1380">
                <c:v>44354</c:v>
              </c:pt>
              <c:pt idx="1381">
                <c:v>44355</c:v>
              </c:pt>
              <c:pt idx="1382">
                <c:v>44356</c:v>
              </c:pt>
              <c:pt idx="1383">
                <c:v>44357</c:v>
              </c:pt>
              <c:pt idx="1384">
                <c:v>44358</c:v>
              </c:pt>
              <c:pt idx="1385">
                <c:v>44361</c:v>
              </c:pt>
              <c:pt idx="1386">
                <c:v>44362</c:v>
              </c:pt>
              <c:pt idx="1387">
                <c:v>44363</c:v>
              </c:pt>
              <c:pt idx="1388">
                <c:v>44364</c:v>
              </c:pt>
              <c:pt idx="1389">
                <c:v>44365</c:v>
              </c:pt>
              <c:pt idx="1390">
                <c:v>44368</c:v>
              </c:pt>
              <c:pt idx="1391">
                <c:v>44369</c:v>
              </c:pt>
              <c:pt idx="1392">
                <c:v>44370</c:v>
              </c:pt>
              <c:pt idx="1393">
                <c:v>44371</c:v>
              </c:pt>
              <c:pt idx="1394">
                <c:v>44372</c:v>
              </c:pt>
              <c:pt idx="1395">
                <c:v>44375</c:v>
              </c:pt>
              <c:pt idx="1396">
                <c:v>44376</c:v>
              </c:pt>
              <c:pt idx="1397">
                <c:v>44377</c:v>
              </c:pt>
              <c:pt idx="1398">
                <c:v>44378</c:v>
              </c:pt>
              <c:pt idx="1399">
                <c:v>44379</c:v>
              </c:pt>
              <c:pt idx="1400">
                <c:v>44382</c:v>
              </c:pt>
              <c:pt idx="1401">
                <c:v>44383</c:v>
              </c:pt>
              <c:pt idx="1402">
                <c:v>44384</c:v>
              </c:pt>
              <c:pt idx="1403">
                <c:v>44385</c:v>
              </c:pt>
              <c:pt idx="1404">
                <c:v>44386</c:v>
              </c:pt>
              <c:pt idx="1405">
                <c:v>44389</c:v>
              </c:pt>
              <c:pt idx="1406">
                <c:v>44390</c:v>
              </c:pt>
              <c:pt idx="1407">
                <c:v>44391</c:v>
              </c:pt>
              <c:pt idx="1408">
                <c:v>44392</c:v>
              </c:pt>
              <c:pt idx="1409">
                <c:v>44393</c:v>
              </c:pt>
              <c:pt idx="1410">
                <c:v>44396</c:v>
              </c:pt>
              <c:pt idx="1411">
                <c:v>44397</c:v>
              </c:pt>
              <c:pt idx="1412">
                <c:v>44398</c:v>
              </c:pt>
              <c:pt idx="1413">
                <c:v>44399</c:v>
              </c:pt>
              <c:pt idx="1414">
                <c:v>44400</c:v>
              </c:pt>
              <c:pt idx="1415">
                <c:v>44403</c:v>
              </c:pt>
              <c:pt idx="1416">
                <c:v>44404</c:v>
              </c:pt>
              <c:pt idx="1417">
                <c:v>44405</c:v>
              </c:pt>
              <c:pt idx="1418">
                <c:v>44406</c:v>
              </c:pt>
              <c:pt idx="1419">
                <c:v>44407</c:v>
              </c:pt>
              <c:pt idx="1420">
                <c:v>44410</c:v>
              </c:pt>
              <c:pt idx="1421">
                <c:v>44411</c:v>
              </c:pt>
              <c:pt idx="1422">
                <c:v>44412</c:v>
              </c:pt>
              <c:pt idx="1423">
                <c:v>44413</c:v>
              </c:pt>
              <c:pt idx="1424">
                <c:v>44414</c:v>
              </c:pt>
              <c:pt idx="1425">
                <c:v>44417</c:v>
              </c:pt>
              <c:pt idx="1426">
                <c:v>44418</c:v>
              </c:pt>
              <c:pt idx="1427">
                <c:v>44419</c:v>
              </c:pt>
              <c:pt idx="1428">
                <c:v>44420</c:v>
              </c:pt>
              <c:pt idx="1429">
                <c:v>44421</c:v>
              </c:pt>
              <c:pt idx="1430">
                <c:v>44424</c:v>
              </c:pt>
              <c:pt idx="1431">
                <c:v>44425</c:v>
              </c:pt>
              <c:pt idx="1432">
                <c:v>44426</c:v>
              </c:pt>
              <c:pt idx="1433">
                <c:v>44427</c:v>
              </c:pt>
              <c:pt idx="1434">
                <c:v>44428</c:v>
              </c:pt>
              <c:pt idx="1435">
                <c:v>44431</c:v>
              </c:pt>
              <c:pt idx="1436">
                <c:v>44432</c:v>
              </c:pt>
              <c:pt idx="1437">
                <c:v>44433</c:v>
              </c:pt>
              <c:pt idx="1438">
                <c:v>44434</c:v>
              </c:pt>
              <c:pt idx="1439">
                <c:v>44435</c:v>
              </c:pt>
              <c:pt idx="1440">
                <c:v>44438</c:v>
              </c:pt>
              <c:pt idx="1441">
                <c:v>44439</c:v>
              </c:pt>
              <c:pt idx="1442">
                <c:v>44440</c:v>
              </c:pt>
              <c:pt idx="1443">
                <c:v>44441</c:v>
              </c:pt>
              <c:pt idx="1444">
                <c:v>44442</c:v>
              </c:pt>
              <c:pt idx="1445">
                <c:v>44445</c:v>
              </c:pt>
              <c:pt idx="1446">
                <c:v>44446</c:v>
              </c:pt>
              <c:pt idx="1447">
                <c:v>44447</c:v>
              </c:pt>
              <c:pt idx="1448">
                <c:v>44448</c:v>
              </c:pt>
              <c:pt idx="1449">
                <c:v>44449</c:v>
              </c:pt>
              <c:pt idx="1450">
                <c:v>44452</c:v>
              </c:pt>
              <c:pt idx="1451">
                <c:v>44453</c:v>
              </c:pt>
              <c:pt idx="1452">
                <c:v>44454</c:v>
              </c:pt>
              <c:pt idx="1453">
                <c:v>44455</c:v>
              </c:pt>
              <c:pt idx="1454">
                <c:v>44456</c:v>
              </c:pt>
              <c:pt idx="1455">
                <c:v>44459</c:v>
              </c:pt>
              <c:pt idx="1456">
                <c:v>44460</c:v>
              </c:pt>
              <c:pt idx="1457">
                <c:v>44461</c:v>
              </c:pt>
              <c:pt idx="1458">
                <c:v>44462</c:v>
              </c:pt>
              <c:pt idx="1459">
                <c:v>44463</c:v>
              </c:pt>
              <c:pt idx="1460">
                <c:v>44466</c:v>
              </c:pt>
              <c:pt idx="1461">
                <c:v>44467</c:v>
              </c:pt>
              <c:pt idx="1462">
                <c:v>44468</c:v>
              </c:pt>
              <c:pt idx="1463">
                <c:v>44469</c:v>
              </c:pt>
              <c:pt idx="1464">
                <c:v>44470</c:v>
              </c:pt>
              <c:pt idx="1465">
                <c:v>44473</c:v>
              </c:pt>
              <c:pt idx="1466">
                <c:v>44474</c:v>
              </c:pt>
              <c:pt idx="1467">
                <c:v>44475</c:v>
              </c:pt>
              <c:pt idx="1468">
                <c:v>44476</c:v>
              </c:pt>
              <c:pt idx="1469">
                <c:v>44477</c:v>
              </c:pt>
              <c:pt idx="1470">
                <c:v>44480</c:v>
              </c:pt>
              <c:pt idx="1471">
                <c:v>44481</c:v>
              </c:pt>
              <c:pt idx="1472">
                <c:v>44482</c:v>
              </c:pt>
              <c:pt idx="1473">
                <c:v>44483</c:v>
              </c:pt>
              <c:pt idx="1474">
                <c:v>44484</c:v>
              </c:pt>
              <c:pt idx="1475">
                <c:v>44487</c:v>
              </c:pt>
              <c:pt idx="1476">
                <c:v>44488</c:v>
              </c:pt>
              <c:pt idx="1477">
                <c:v>44489</c:v>
              </c:pt>
              <c:pt idx="1478">
                <c:v>44490</c:v>
              </c:pt>
              <c:pt idx="1479">
                <c:v>44491</c:v>
              </c:pt>
              <c:pt idx="1480">
                <c:v>44494</c:v>
              </c:pt>
              <c:pt idx="1481">
                <c:v>44495</c:v>
              </c:pt>
              <c:pt idx="1482">
                <c:v>44496</c:v>
              </c:pt>
              <c:pt idx="1483">
                <c:v>44497</c:v>
              </c:pt>
              <c:pt idx="1484">
                <c:v>44498</c:v>
              </c:pt>
              <c:pt idx="1485">
                <c:v>44501</c:v>
              </c:pt>
              <c:pt idx="1486">
                <c:v>44502</c:v>
              </c:pt>
              <c:pt idx="1487">
                <c:v>44503</c:v>
              </c:pt>
              <c:pt idx="1488">
                <c:v>44504</c:v>
              </c:pt>
              <c:pt idx="1489">
                <c:v>44505</c:v>
              </c:pt>
              <c:pt idx="1490">
                <c:v>44508</c:v>
              </c:pt>
              <c:pt idx="1491">
                <c:v>44509</c:v>
              </c:pt>
              <c:pt idx="1492">
                <c:v>44510</c:v>
              </c:pt>
              <c:pt idx="1493">
                <c:v>44511</c:v>
              </c:pt>
              <c:pt idx="1494">
                <c:v>44512</c:v>
              </c:pt>
              <c:pt idx="1495">
                <c:v>44515</c:v>
              </c:pt>
              <c:pt idx="1496">
                <c:v>44516</c:v>
              </c:pt>
              <c:pt idx="1497">
                <c:v>44517</c:v>
              </c:pt>
              <c:pt idx="1498">
                <c:v>44518</c:v>
              </c:pt>
              <c:pt idx="1499">
                <c:v>44519</c:v>
              </c:pt>
              <c:pt idx="1500">
                <c:v>44522</c:v>
              </c:pt>
              <c:pt idx="1501">
                <c:v>44523</c:v>
              </c:pt>
              <c:pt idx="1502">
                <c:v>44524</c:v>
              </c:pt>
              <c:pt idx="1503">
                <c:v>44525</c:v>
              </c:pt>
              <c:pt idx="1504">
                <c:v>44526</c:v>
              </c:pt>
              <c:pt idx="1505">
                <c:v>44529</c:v>
              </c:pt>
              <c:pt idx="1506">
                <c:v>44530</c:v>
              </c:pt>
              <c:pt idx="1507">
                <c:v>44531</c:v>
              </c:pt>
              <c:pt idx="1508">
                <c:v>44532</c:v>
              </c:pt>
              <c:pt idx="1509">
                <c:v>44533</c:v>
              </c:pt>
              <c:pt idx="1510">
                <c:v>44536</c:v>
              </c:pt>
              <c:pt idx="1511">
                <c:v>44537</c:v>
              </c:pt>
              <c:pt idx="1512">
                <c:v>44538</c:v>
              </c:pt>
              <c:pt idx="1513">
                <c:v>44539</c:v>
              </c:pt>
              <c:pt idx="1514">
                <c:v>44540</c:v>
              </c:pt>
              <c:pt idx="1515">
                <c:v>44543</c:v>
              </c:pt>
              <c:pt idx="1516">
                <c:v>44544</c:v>
              </c:pt>
              <c:pt idx="1517">
                <c:v>44545</c:v>
              </c:pt>
              <c:pt idx="1518">
                <c:v>44546</c:v>
              </c:pt>
              <c:pt idx="1519">
                <c:v>44547</c:v>
              </c:pt>
              <c:pt idx="1520">
                <c:v>44550</c:v>
              </c:pt>
              <c:pt idx="1521">
                <c:v>44551</c:v>
              </c:pt>
              <c:pt idx="1522">
                <c:v>44552</c:v>
              </c:pt>
              <c:pt idx="1523">
                <c:v>44553</c:v>
              </c:pt>
              <c:pt idx="1524">
                <c:v>44554</c:v>
              </c:pt>
              <c:pt idx="1525">
                <c:v>44557</c:v>
              </c:pt>
              <c:pt idx="1526">
                <c:v>44558</c:v>
              </c:pt>
              <c:pt idx="1527">
                <c:v>44559</c:v>
              </c:pt>
              <c:pt idx="1528">
                <c:v>44560</c:v>
              </c:pt>
              <c:pt idx="1529">
                <c:v>44561</c:v>
              </c:pt>
              <c:pt idx="1530">
                <c:v>44564</c:v>
              </c:pt>
              <c:pt idx="1531">
                <c:v>44565</c:v>
              </c:pt>
              <c:pt idx="1532">
                <c:v>44566</c:v>
              </c:pt>
              <c:pt idx="1533">
                <c:v>44567</c:v>
              </c:pt>
              <c:pt idx="1534">
                <c:v>44568</c:v>
              </c:pt>
              <c:pt idx="1535">
                <c:v>44571</c:v>
              </c:pt>
              <c:pt idx="1536">
                <c:v>44572</c:v>
              </c:pt>
              <c:pt idx="1537">
                <c:v>44573</c:v>
              </c:pt>
              <c:pt idx="1538">
                <c:v>44574</c:v>
              </c:pt>
              <c:pt idx="1539">
                <c:v>44575</c:v>
              </c:pt>
              <c:pt idx="1540">
                <c:v>44578</c:v>
              </c:pt>
              <c:pt idx="1541">
                <c:v>44579</c:v>
              </c:pt>
              <c:pt idx="1542">
                <c:v>44580</c:v>
              </c:pt>
              <c:pt idx="1543">
                <c:v>44581</c:v>
              </c:pt>
              <c:pt idx="1544">
                <c:v>44582</c:v>
              </c:pt>
              <c:pt idx="1545">
                <c:v>44585</c:v>
              </c:pt>
              <c:pt idx="1546">
                <c:v>44586</c:v>
              </c:pt>
              <c:pt idx="1547">
                <c:v>44587</c:v>
              </c:pt>
              <c:pt idx="1548">
                <c:v>44588</c:v>
              </c:pt>
              <c:pt idx="1549">
                <c:v>44589</c:v>
              </c:pt>
              <c:pt idx="1550">
                <c:v>44592</c:v>
              </c:pt>
              <c:pt idx="1551">
                <c:v>44593</c:v>
              </c:pt>
              <c:pt idx="1552">
                <c:v>44594</c:v>
              </c:pt>
              <c:pt idx="1553">
                <c:v>44595</c:v>
              </c:pt>
              <c:pt idx="1554">
                <c:v>44596</c:v>
              </c:pt>
              <c:pt idx="1555">
                <c:v>44599</c:v>
              </c:pt>
              <c:pt idx="1556">
                <c:v>44600</c:v>
              </c:pt>
              <c:pt idx="1557">
                <c:v>44601</c:v>
              </c:pt>
              <c:pt idx="1558">
                <c:v>44602</c:v>
              </c:pt>
              <c:pt idx="1559">
                <c:v>44603</c:v>
              </c:pt>
              <c:pt idx="1560">
                <c:v>44606</c:v>
              </c:pt>
              <c:pt idx="1561">
                <c:v>44607</c:v>
              </c:pt>
              <c:pt idx="1562">
                <c:v>44608</c:v>
              </c:pt>
              <c:pt idx="1563">
                <c:v>44609</c:v>
              </c:pt>
              <c:pt idx="1564">
                <c:v>44610</c:v>
              </c:pt>
              <c:pt idx="1565">
                <c:v>44613</c:v>
              </c:pt>
              <c:pt idx="1566">
                <c:v>44614</c:v>
              </c:pt>
              <c:pt idx="1567">
                <c:v>44615</c:v>
              </c:pt>
              <c:pt idx="1568">
                <c:v>44616</c:v>
              </c:pt>
              <c:pt idx="1569">
                <c:v>44617</c:v>
              </c:pt>
              <c:pt idx="1570">
                <c:v>44620</c:v>
              </c:pt>
              <c:pt idx="1571">
                <c:v>44621</c:v>
              </c:pt>
              <c:pt idx="1572">
                <c:v>44622</c:v>
              </c:pt>
              <c:pt idx="1573">
                <c:v>44623</c:v>
              </c:pt>
              <c:pt idx="1574">
                <c:v>44624</c:v>
              </c:pt>
              <c:pt idx="1575">
                <c:v>44627</c:v>
              </c:pt>
              <c:pt idx="1576">
                <c:v>44628</c:v>
              </c:pt>
              <c:pt idx="1577">
                <c:v>44629</c:v>
              </c:pt>
              <c:pt idx="1578">
                <c:v>44630</c:v>
              </c:pt>
              <c:pt idx="1579">
                <c:v>44631</c:v>
              </c:pt>
              <c:pt idx="1580">
                <c:v>44634</c:v>
              </c:pt>
              <c:pt idx="1581">
                <c:v>44635</c:v>
              </c:pt>
              <c:pt idx="1582">
                <c:v>44636</c:v>
              </c:pt>
              <c:pt idx="1583">
                <c:v>44637</c:v>
              </c:pt>
              <c:pt idx="1584">
                <c:v>44638</c:v>
              </c:pt>
              <c:pt idx="1585">
                <c:v>44641</c:v>
              </c:pt>
              <c:pt idx="1586">
                <c:v>44642</c:v>
              </c:pt>
              <c:pt idx="1587">
                <c:v>44643</c:v>
              </c:pt>
              <c:pt idx="1588">
                <c:v>44644</c:v>
              </c:pt>
              <c:pt idx="1589">
                <c:v>44645</c:v>
              </c:pt>
              <c:pt idx="1590">
                <c:v>44648</c:v>
              </c:pt>
              <c:pt idx="1591">
                <c:v>44649</c:v>
              </c:pt>
              <c:pt idx="1592">
                <c:v>44650</c:v>
              </c:pt>
              <c:pt idx="1593">
                <c:v>44651</c:v>
              </c:pt>
              <c:pt idx="1594">
                <c:v>44652</c:v>
              </c:pt>
              <c:pt idx="1595">
                <c:v>44655</c:v>
              </c:pt>
              <c:pt idx="1596">
                <c:v>44656</c:v>
              </c:pt>
              <c:pt idx="1597">
                <c:v>44657</c:v>
              </c:pt>
              <c:pt idx="1598">
                <c:v>44658</c:v>
              </c:pt>
              <c:pt idx="1599">
                <c:v>44659</c:v>
              </c:pt>
              <c:pt idx="1600">
                <c:v>44662</c:v>
              </c:pt>
              <c:pt idx="1601">
                <c:v>44663</c:v>
              </c:pt>
              <c:pt idx="1602">
                <c:v>44664</c:v>
              </c:pt>
              <c:pt idx="1603">
                <c:v>44665</c:v>
              </c:pt>
              <c:pt idx="1604">
                <c:v>44666</c:v>
              </c:pt>
              <c:pt idx="1605">
                <c:v>44669</c:v>
              </c:pt>
              <c:pt idx="1606">
                <c:v>44670</c:v>
              </c:pt>
              <c:pt idx="1607">
                <c:v>44671</c:v>
              </c:pt>
              <c:pt idx="1608">
                <c:v>44672</c:v>
              </c:pt>
              <c:pt idx="1609">
                <c:v>44673</c:v>
              </c:pt>
              <c:pt idx="1610">
                <c:v>44676</c:v>
              </c:pt>
              <c:pt idx="1611">
                <c:v>44677</c:v>
              </c:pt>
              <c:pt idx="1612">
                <c:v>44678</c:v>
              </c:pt>
              <c:pt idx="1613">
                <c:v>44679</c:v>
              </c:pt>
              <c:pt idx="1614">
                <c:v>44680</c:v>
              </c:pt>
              <c:pt idx="1615">
                <c:v>44683</c:v>
              </c:pt>
              <c:pt idx="1616">
                <c:v>44684</c:v>
              </c:pt>
              <c:pt idx="1617">
                <c:v>44685</c:v>
              </c:pt>
              <c:pt idx="1618">
                <c:v>44686</c:v>
              </c:pt>
              <c:pt idx="1619">
                <c:v>44687</c:v>
              </c:pt>
              <c:pt idx="1620">
                <c:v>44690</c:v>
              </c:pt>
              <c:pt idx="1621">
                <c:v>44691</c:v>
              </c:pt>
              <c:pt idx="1622">
                <c:v>44692</c:v>
              </c:pt>
              <c:pt idx="1623">
                <c:v>44693</c:v>
              </c:pt>
              <c:pt idx="1624">
                <c:v>44694</c:v>
              </c:pt>
              <c:pt idx="1625">
                <c:v>44697</c:v>
              </c:pt>
              <c:pt idx="1626">
                <c:v>44698</c:v>
              </c:pt>
              <c:pt idx="1627">
                <c:v>44699</c:v>
              </c:pt>
              <c:pt idx="1628">
                <c:v>44700</c:v>
              </c:pt>
              <c:pt idx="1629">
                <c:v>44701</c:v>
              </c:pt>
              <c:pt idx="1630">
                <c:v>44704</c:v>
              </c:pt>
              <c:pt idx="1631">
                <c:v>44705</c:v>
              </c:pt>
              <c:pt idx="1632">
                <c:v>44706</c:v>
              </c:pt>
              <c:pt idx="1633">
                <c:v>44707</c:v>
              </c:pt>
              <c:pt idx="1634">
                <c:v>44708</c:v>
              </c:pt>
              <c:pt idx="1635">
                <c:v>44711</c:v>
              </c:pt>
              <c:pt idx="1636">
                <c:v>44712</c:v>
              </c:pt>
              <c:pt idx="1637">
                <c:v>44713</c:v>
              </c:pt>
              <c:pt idx="1638">
                <c:v>44714</c:v>
              </c:pt>
              <c:pt idx="1639">
                <c:v>44715</c:v>
              </c:pt>
              <c:pt idx="1640">
                <c:v>44718</c:v>
              </c:pt>
              <c:pt idx="1641">
                <c:v>44719</c:v>
              </c:pt>
              <c:pt idx="1642">
                <c:v>44720</c:v>
              </c:pt>
              <c:pt idx="1643">
                <c:v>44721</c:v>
              </c:pt>
              <c:pt idx="1644">
                <c:v>44722</c:v>
              </c:pt>
              <c:pt idx="1645">
                <c:v>44725</c:v>
              </c:pt>
              <c:pt idx="1646">
                <c:v>44726</c:v>
              </c:pt>
              <c:pt idx="1647">
                <c:v>44727</c:v>
              </c:pt>
              <c:pt idx="1648">
                <c:v>44728</c:v>
              </c:pt>
              <c:pt idx="1649">
                <c:v>44729</c:v>
              </c:pt>
              <c:pt idx="1650">
                <c:v>44732</c:v>
              </c:pt>
              <c:pt idx="1651">
                <c:v>44733</c:v>
              </c:pt>
              <c:pt idx="1652">
                <c:v>44734</c:v>
              </c:pt>
              <c:pt idx="1653">
                <c:v>44735</c:v>
              </c:pt>
              <c:pt idx="1654">
                <c:v>44736</c:v>
              </c:pt>
              <c:pt idx="1655">
                <c:v>44739</c:v>
              </c:pt>
              <c:pt idx="1656">
                <c:v>44740</c:v>
              </c:pt>
              <c:pt idx="1657">
                <c:v>44741</c:v>
              </c:pt>
              <c:pt idx="1658">
                <c:v>44742</c:v>
              </c:pt>
              <c:pt idx="1659">
                <c:v>44743</c:v>
              </c:pt>
              <c:pt idx="1660">
                <c:v>44746</c:v>
              </c:pt>
              <c:pt idx="1661">
                <c:v>44747</c:v>
              </c:pt>
              <c:pt idx="1662">
                <c:v>44748</c:v>
              </c:pt>
              <c:pt idx="1663">
                <c:v>44749</c:v>
              </c:pt>
              <c:pt idx="1664">
                <c:v>44750</c:v>
              </c:pt>
              <c:pt idx="1665">
                <c:v>44753</c:v>
              </c:pt>
              <c:pt idx="1666">
                <c:v>44754</c:v>
              </c:pt>
              <c:pt idx="1667">
                <c:v>44755</c:v>
              </c:pt>
              <c:pt idx="1668">
                <c:v>44756</c:v>
              </c:pt>
              <c:pt idx="1669">
                <c:v>44757</c:v>
              </c:pt>
              <c:pt idx="1670">
                <c:v>44760</c:v>
              </c:pt>
              <c:pt idx="1671">
                <c:v>44761</c:v>
              </c:pt>
              <c:pt idx="1672">
                <c:v>44762</c:v>
              </c:pt>
              <c:pt idx="1673">
                <c:v>44763</c:v>
              </c:pt>
              <c:pt idx="1674">
                <c:v>44764</c:v>
              </c:pt>
              <c:pt idx="1675">
                <c:v>44767</c:v>
              </c:pt>
              <c:pt idx="1676">
                <c:v>44768</c:v>
              </c:pt>
              <c:pt idx="1677">
                <c:v>44769</c:v>
              </c:pt>
              <c:pt idx="1678">
                <c:v>44770</c:v>
              </c:pt>
              <c:pt idx="1679">
                <c:v>44771</c:v>
              </c:pt>
              <c:pt idx="1680">
                <c:v>44774</c:v>
              </c:pt>
              <c:pt idx="1681">
                <c:v>44775</c:v>
              </c:pt>
              <c:pt idx="1682">
                <c:v>44776</c:v>
              </c:pt>
              <c:pt idx="1683">
                <c:v>44777</c:v>
              </c:pt>
              <c:pt idx="1684">
                <c:v>44778</c:v>
              </c:pt>
              <c:pt idx="1685">
                <c:v>44781</c:v>
              </c:pt>
              <c:pt idx="1686">
                <c:v>44782</c:v>
              </c:pt>
              <c:pt idx="1687">
                <c:v>44783</c:v>
              </c:pt>
              <c:pt idx="1688">
                <c:v>44784</c:v>
              </c:pt>
              <c:pt idx="1689">
                <c:v>44785</c:v>
              </c:pt>
              <c:pt idx="1690">
                <c:v>44788</c:v>
              </c:pt>
              <c:pt idx="1691">
                <c:v>44789</c:v>
              </c:pt>
              <c:pt idx="1692">
                <c:v>44790</c:v>
              </c:pt>
              <c:pt idx="1693">
                <c:v>44791</c:v>
              </c:pt>
              <c:pt idx="1694">
                <c:v>44792</c:v>
              </c:pt>
              <c:pt idx="1695">
                <c:v>44795</c:v>
              </c:pt>
              <c:pt idx="1696">
                <c:v>44796</c:v>
              </c:pt>
              <c:pt idx="1697">
                <c:v>44797</c:v>
              </c:pt>
              <c:pt idx="1698">
                <c:v>44798</c:v>
              </c:pt>
              <c:pt idx="1699">
                <c:v>44799</c:v>
              </c:pt>
              <c:pt idx="1700">
                <c:v>44802</c:v>
              </c:pt>
              <c:pt idx="1701">
                <c:v>44803</c:v>
              </c:pt>
              <c:pt idx="1702">
                <c:v>44804</c:v>
              </c:pt>
              <c:pt idx="1703">
                <c:v>44805</c:v>
              </c:pt>
              <c:pt idx="1704">
                <c:v>44806</c:v>
              </c:pt>
              <c:pt idx="1705">
                <c:v>44809</c:v>
              </c:pt>
              <c:pt idx="1706">
                <c:v>44810</c:v>
              </c:pt>
              <c:pt idx="1707">
                <c:v>44811</c:v>
              </c:pt>
              <c:pt idx="1708">
                <c:v>44812</c:v>
              </c:pt>
              <c:pt idx="1709">
                <c:v>44813</c:v>
              </c:pt>
              <c:pt idx="1710">
                <c:v>44816</c:v>
              </c:pt>
              <c:pt idx="1711">
                <c:v>44817</c:v>
              </c:pt>
              <c:pt idx="1712">
                <c:v>44818</c:v>
              </c:pt>
              <c:pt idx="1713">
                <c:v>44819</c:v>
              </c:pt>
              <c:pt idx="1714">
                <c:v>44820</c:v>
              </c:pt>
              <c:pt idx="1715">
                <c:v>44823</c:v>
              </c:pt>
              <c:pt idx="1716">
                <c:v>44824</c:v>
              </c:pt>
              <c:pt idx="1717">
                <c:v>44825</c:v>
              </c:pt>
              <c:pt idx="1718">
                <c:v>44826</c:v>
              </c:pt>
              <c:pt idx="1719">
                <c:v>44827</c:v>
              </c:pt>
              <c:pt idx="1720">
                <c:v>44830</c:v>
              </c:pt>
              <c:pt idx="1721">
                <c:v>44831</c:v>
              </c:pt>
              <c:pt idx="1722">
                <c:v>44832</c:v>
              </c:pt>
              <c:pt idx="1723">
                <c:v>44833</c:v>
              </c:pt>
              <c:pt idx="1724">
                <c:v>44834</c:v>
              </c:pt>
              <c:pt idx="1725">
                <c:v>44837</c:v>
              </c:pt>
              <c:pt idx="1726">
                <c:v>44838</c:v>
              </c:pt>
              <c:pt idx="1727">
                <c:v>44839</c:v>
              </c:pt>
              <c:pt idx="1728">
                <c:v>44840</c:v>
              </c:pt>
              <c:pt idx="1729">
                <c:v>44841</c:v>
              </c:pt>
              <c:pt idx="1730">
                <c:v>44844</c:v>
              </c:pt>
              <c:pt idx="1731">
                <c:v>44845</c:v>
              </c:pt>
              <c:pt idx="1732">
                <c:v>44846</c:v>
              </c:pt>
              <c:pt idx="1733">
                <c:v>44847</c:v>
              </c:pt>
              <c:pt idx="1734">
                <c:v>44848</c:v>
              </c:pt>
              <c:pt idx="1735">
                <c:v>44851</c:v>
              </c:pt>
              <c:pt idx="1736">
                <c:v>44852</c:v>
              </c:pt>
              <c:pt idx="1737">
                <c:v>44853</c:v>
              </c:pt>
              <c:pt idx="1738">
                <c:v>44854</c:v>
              </c:pt>
              <c:pt idx="1739">
                <c:v>44855</c:v>
              </c:pt>
              <c:pt idx="1740">
                <c:v>44858</c:v>
              </c:pt>
              <c:pt idx="1741">
                <c:v>44859</c:v>
              </c:pt>
              <c:pt idx="1742">
                <c:v>44860</c:v>
              </c:pt>
              <c:pt idx="1743">
                <c:v>44861</c:v>
              </c:pt>
              <c:pt idx="1744">
                <c:v>44862</c:v>
              </c:pt>
              <c:pt idx="1745">
                <c:v>44865</c:v>
              </c:pt>
              <c:pt idx="1746">
                <c:v>44866</c:v>
              </c:pt>
              <c:pt idx="1747">
                <c:v>44867</c:v>
              </c:pt>
              <c:pt idx="1748">
                <c:v>44868</c:v>
              </c:pt>
              <c:pt idx="1749">
                <c:v>44869</c:v>
              </c:pt>
              <c:pt idx="1750">
                <c:v>44872</c:v>
              </c:pt>
              <c:pt idx="1751">
                <c:v>44873</c:v>
              </c:pt>
              <c:pt idx="1752">
                <c:v>44874</c:v>
              </c:pt>
              <c:pt idx="1753">
                <c:v>44875</c:v>
              </c:pt>
              <c:pt idx="1754">
                <c:v>44876</c:v>
              </c:pt>
              <c:pt idx="1755">
                <c:v>44879</c:v>
              </c:pt>
              <c:pt idx="1756">
                <c:v>44880</c:v>
              </c:pt>
              <c:pt idx="1757">
                <c:v>44881</c:v>
              </c:pt>
              <c:pt idx="1758">
                <c:v>44882</c:v>
              </c:pt>
              <c:pt idx="1759">
                <c:v>44883</c:v>
              </c:pt>
              <c:pt idx="1760">
                <c:v>44886</c:v>
              </c:pt>
              <c:pt idx="1761">
                <c:v>44887</c:v>
              </c:pt>
              <c:pt idx="1762">
                <c:v>44888</c:v>
              </c:pt>
              <c:pt idx="1763">
                <c:v>44889</c:v>
              </c:pt>
              <c:pt idx="1764">
                <c:v>44890</c:v>
              </c:pt>
              <c:pt idx="1765">
                <c:v>44893</c:v>
              </c:pt>
              <c:pt idx="1766">
                <c:v>44894</c:v>
              </c:pt>
              <c:pt idx="1767">
                <c:v>44895</c:v>
              </c:pt>
              <c:pt idx="1768">
                <c:v>44896</c:v>
              </c:pt>
              <c:pt idx="1769">
                <c:v>44897</c:v>
              </c:pt>
              <c:pt idx="1770">
                <c:v>44900</c:v>
              </c:pt>
              <c:pt idx="1771">
                <c:v>44901</c:v>
              </c:pt>
              <c:pt idx="1772">
                <c:v>44902</c:v>
              </c:pt>
              <c:pt idx="1773">
                <c:v>44903</c:v>
              </c:pt>
              <c:pt idx="1774">
                <c:v>44904</c:v>
              </c:pt>
              <c:pt idx="1775">
                <c:v>44907</c:v>
              </c:pt>
              <c:pt idx="1776">
                <c:v>44908</c:v>
              </c:pt>
              <c:pt idx="1777">
                <c:v>44909</c:v>
              </c:pt>
              <c:pt idx="1778">
                <c:v>44910</c:v>
              </c:pt>
              <c:pt idx="1779">
                <c:v>44911</c:v>
              </c:pt>
              <c:pt idx="1780">
                <c:v>44914</c:v>
              </c:pt>
              <c:pt idx="1781">
                <c:v>44915</c:v>
              </c:pt>
              <c:pt idx="1782">
                <c:v>44916</c:v>
              </c:pt>
              <c:pt idx="1783">
                <c:v>44917</c:v>
              </c:pt>
              <c:pt idx="1784">
                <c:v>44918</c:v>
              </c:pt>
              <c:pt idx="1785">
                <c:v>44921</c:v>
              </c:pt>
              <c:pt idx="1786">
                <c:v>44922</c:v>
              </c:pt>
              <c:pt idx="1787">
                <c:v>44923</c:v>
              </c:pt>
              <c:pt idx="1788">
                <c:v>44924</c:v>
              </c:pt>
              <c:pt idx="1789">
                <c:v>44925</c:v>
              </c:pt>
              <c:pt idx="1790">
                <c:v>44928</c:v>
              </c:pt>
              <c:pt idx="1791">
                <c:v>44929</c:v>
              </c:pt>
              <c:pt idx="1792">
                <c:v>44930</c:v>
              </c:pt>
              <c:pt idx="1793">
                <c:v>44931</c:v>
              </c:pt>
              <c:pt idx="1794">
                <c:v>44932</c:v>
              </c:pt>
              <c:pt idx="1795">
                <c:v>44935</c:v>
              </c:pt>
              <c:pt idx="1796">
                <c:v>44936</c:v>
              </c:pt>
              <c:pt idx="1797">
                <c:v>44937</c:v>
              </c:pt>
              <c:pt idx="1798">
                <c:v>44938</c:v>
              </c:pt>
              <c:pt idx="1799">
                <c:v>44939</c:v>
              </c:pt>
              <c:pt idx="1800">
                <c:v>44942</c:v>
              </c:pt>
              <c:pt idx="1801">
                <c:v>44943</c:v>
              </c:pt>
              <c:pt idx="1802">
                <c:v>44944</c:v>
              </c:pt>
              <c:pt idx="1803">
                <c:v>44945</c:v>
              </c:pt>
              <c:pt idx="1804">
                <c:v>44946</c:v>
              </c:pt>
              <c:pt idx="1805">
                <c:v>44949</c:v>
              </c:pt>
              <c:pt idx="1806">
                <c:v>44950</c:v>
              </c:pt>
              <c:pt idx="1807">
                <c:v>44951</c:v>
              </c:pt>
              <c:pt idx="1808">
                <c:v>44952</c:v>
              </c:pt>
              <c:pt idx="1809">
                <c:v>44953</c:v>
              </c:pt>
              <c:pt idx="1810">
                <c:v>44956</c:v>
              </c:pt>
              <c:pt idx="1811">
                <c:v>44957</c:v>
              </c:pt>
              <c:pt idx="1812">
                <c:v>44958</c:v>
              </c:pt>
              <c:pt idx="1813">
                <c:v>44959</c:v>
              </c:pt>
              <c:pt idx="1814">
                <c:v>44960</c:v>
              </c:pt>
              <c:pt idx="1815">
                <c:v>44963</c:v>
              </c:pt>
              <c:pt idx="1816">
                <c:v>44964</c:v>
              </c:pt>
              <c:pt idx="1817">
                <c:v>44965</c:v>
              </c:pt>
              <c:pt idx="1818">
                <c:v>44966</c:v>
              </c:pt>
              <c:pt idx="1819">
                <c:v>44967</c:v>
              </c:pt>
              <c:pt idx="1820">
                <c:v>44970</c:v>
              </c:pt>
              <c:pt idx="1821">
                <c:v>44971</c:v>
              </c:pt>
              <c:pt idx="1822">
                <c:v>44972</c:v>
              </c:pt>
              <c:pt idx="1823">
                <c:v>44973</c:v>
              </c:pt>
              <c:pt idx="1824">
                <c:v>44974</c:v>
              </c:pt>
              <c:pt idx="1825">
                <c:v>44977</c:v>
              </c:pt>
              <c:pt idx="1826">
                <c:v>44978</c:v>
              </c:pt>
              <c:pt idx="1827">
                <c:v>44979</c:v>
              </c:pt>
              <c:pt idx="1828">
                <c:v>44980</c:v>
              </c:pt>
              <c:pt idx="1829">
                <c:v>44981</c:v>
              </c:pt>
              <c:pt idx="1830">
                <c:v>44984</c:v>
              </c:pt>
              <c:pt idx="1831">
                <c:v>44985</c:v>
              </c:pt>
              <c:pt idx="1832">
                <c:v>44986</c:v>
              </c:pt>
              <c:pt idx="1833">
                <c:v>44987</c:v>
              </c:pt>
              <c:pt idx="1834">
                <c:v>44988</c:v>
              </c:pt>
              <c:pt idx="1835">
                <c:v>44991</c:v>
              </c:pt>
              <c:pt idx="1836">
                <c:v>44992</c:v>
              </c:pt>
              <c:pt idx="1837">
                <c:v>44993</c:v>
              </c:pt>
              <c:pt idx="1838">
                <c:v>44994</c:v>
              </c:pt>
              <c:pt idx="1839">
                <c:v>44995</c:v>
              </c:pt>
              <c:pt idx="1840">
                <c:v>44998</c:v>
              </c:pt>
              <c:pt idx="1841">
                <c:v>44999</c:v>
              </c:pt>
              <c:pt idx="1842">
                <c:v>45000</c:v>
              </c:pt>
              <c:pt idx="1843">
                <c:v>45001</c:v>
              </c:pt>
              <c:pt idx="1844">
                <c:v>45002</c:v>
              </c:pt>
              <c:pt idx="1845">
                <c:v>45005</c:v>
              </c:pt>
              <c:pt idx="1846">
                <c:v>45006</c:v>
              </c:pt>
              <c:pt idx="1847">
                <c:v>45007</c:v>
              </c:pt>
              <c:pt idx="1848">
                <c:v>45008</c:v>
              </c:pt>
              <c:pt idx="1849">
                <c:v>45009</c:v>
              </c:pt>
              <c:pt idx="1850">
                <c:v>45012</c:v>
              </c:pt>
              <c:pt idx="1851">
                <c:v>45013</c:v>
              </c:pt>
              <c:pt idx="1852">
                <c:v>45014</c:v>
              </c:pt>
              <c:pt idx="1853">
                <c:v>45015</c:v>
              </c:pt>
              <c:pt idx="1854">
                <c:v>45016</c:v>
              </c:pt>
              <c:pt idx="1855">
                <c:v>45019</c:v>
              </c:pt>
              <c:pt idx="1856">
                <c:v>45020</c:v>
              </c:pt>
              <c:pt idx="1857">
                <c:v>45021</c:v>
              </c:pt>
              <c:pt idx="1858">
                <c:v>45022</c:v>
              </c:pt>
              <c:pt idx="1859">
                <c:v>45023</c:v>
              </c:pt>
              <c:pt idx="1860">
                <c:v>45026</c:v>
              </c:pt>
              <c:pt idx="1861">
                <c:v>45027</c:v>
              </c:pt>
              <c:pt idx="1862">
                <c:v>45028</c:v>
              </c:pt>
              <c:pt idx="1863">
                <c:v>45029</c:v>
              </c:pt>
              <c:pt idx="1864">
                <c:v>45030</c:v>
              </c:pt>
              <c:pt idx="1865">
                <c:v>45033</c:v>
              </c:pt>
              <c:pt idx="1866">
                <c:v>45034</c:v>
              </c:pt>
              <c:pt idx="1867">
                <c:v>45035</c:v>
              </c:pt>
              <c:pt idx="1868">
                <c:v>45036</c:v>
              </c:pt>
              <c:pt idx="1869">
                <c:v>45037</c:v>
              </c:pt>
              <c:pt idx="1870">
                <c:v>45040</c:v>
              </c:pt>
              <c:pt idx="1871">
                <c:v>45041</c:v>
              </c:pt>
              <c:pt idx="1872">
                <c:v>45042</c:v>
              </c:pt>
              <c:pt idx="1873">
                <c:v>45043</c:v>
              </c:pt>
              <c:pt idx="1874">
                <c:v>45044</c:v>
              </c:pt>
              <c:pt idx="1875">
                <c:v>45047</c:v>
              </c:pt>
              <c:pt idx="1876">
                <c:v>45048</c:v>
              </c:pt>
              <c:pt idx="1877">
                <c:v>45049</c:v>
              </c:pt>
              <c:pt idx="1878">
                <c:v>45050</c:v>
              </c:pt>
              <c:pt idx="1879">
                <c:v>45051</c:v>
              </c:pt>
              <c:pt idx="1880">
                <c:v>45054</c:v>
              </c:pt>
              <c:pt idx="1881">
                <c:v>45055</c:v>
              </c:pt>
              <c:pt idx="1882">
                <c:v>45056</c:v>
              </c:pt>
              <c:pt idx="1883">
                <c:v>45057</c:v>
              </c:pt>
              <c:pt idx="1884">
                <c:v>45058</c:v>
              </c:pt>
              <c:pt idx="1885">
                <c:v>45061</c:v>
              </c:pt>
              <c:pt idx="1886">
                <c:v>45062</c:v>
              </c:pt>
              <c:pt idx="1887">
                <c:v>45063</c:v>
              </c:pt>
              <c:pt idx="1888">
                <c:v>45064</c:v>
              </c:pt>
              <c:pt idx="1889">
                <c:v>45065</c:v>
              </c:pt>
              <c:pt idx="1890">
                <c:v>45068</c:v>
              </c:pt>
              <c:pt idx="1891">
                <c:v>45069</c:v>
              </c:pt>
              <c:pt idx="1892">
                <c:v>45070</c:v>
              </c:pt>
              <c:pt idx="1893">
                <c:v>45071</c:v>
              </c:pt>
              <c:pt idx="1894">
                <c:v>45072</c:v>
              </c:pt>
              <c:pt idx="1895">
                <c:v>45075</c:v>
              </c:pt>
              <c:pt idx="1896">
                <c:v>45076</c:v>
              </c:pt>
              <c:pt idx="1897">
                <c:v>45077</c:v>
              </c:pt>
              <c:pt idx="1898">
                <c:v>45078</c:v>
              </c:pt>
              <c:pt idx="1899">
                <c:v>45079</c:v>
              </c:pt>
              <c:pt idx="1900">
                <c:v>45082</c:v>
              </c:pt>
              <c:pt idx="1901">
                <c:v>45083</c:v>
              </c:pt>
              <c:pt idx="1902">
                <c:v>45084</c:v>
              </c:pt>
              <c:pt idx="1903">
                <c:v>45085</c:v>
              </c:pt>
              <c:pt idx="1904">
                <c:v>45086</c:v>
              </c:pt>
              <c:pt idx="1905">
                <c:v>45089</c:v>
              </c:pt>
              <c:pt idx="1906">
                <c:v>45090</c:v>
              </c:pt>
              <c:pt idx="1907">
                <c:v>45091</c:v>
              </c:pt>
              <c:pt idx="1908">
                <c:v>45092</c:v>
              </c:pt>
              <c:pt idx="1909">
                <c:v>45093</c:v>
              </c:pt>
              <c:pt idx="1910">
                <c:v>45096</c:v>
              </c:pt>
              <c:pt idx="1911">
                <c:v>45097</c:v>
              </c:pt>
              <c:pt idx="1912">
                <c:v>45098</c:v>
              </c:pt>
              <c:pt idx="1913">
                <c:v>45099</c:v>
              </c:pt>
              <c:pt idx="1914">
                <c:v>45100</c:v>
              </c:pt>
              <c:pt idx="1915">
                <c:v>45103</c:v>
              </c:pt>
              <c:pt idx="1916">
                <c:v>45104</c:v>
              </c:pt>
              <c:pt idx="1917">
                <c:v>45105</c:v>
              </c:pt>
              <c:pt idx="1918">
                <c:v>45106</c:v>
              </c:pt>
              <c:pt idx="1919">
                <c:v>45107</c:v>
              </c:pt>
              <c:pt idx="1920">
                <c:v>45110</c:v>
              </c:pt>
              <c:pt idx="1921">
                <c:v>45111</c:v>
              </c:pt>
              <c:pt idx="1922">
                <c:v>45112</c:v>
              </c:pt>
              <c:pt idx="1923">
                <c:v>45113</c:v>
              </c:pt>
              <c:pt idx="1924">
                <c:v>45114</c:v>
              </c:pt>
              <c:pt idx="1925">
                <c:v>45117</c:v>
              </c:pt>
              <c:pt idx="1926">
                <c:v>45118</c:v>
              </c:pt>
              <c:pt idx="1927">
                <c:v>45119</c:v>
              </c:pt>
              <c:pt idx="1928">
                <c:v>45120</c:v>
              </c:pt>
              <c:pt idx="1929">
                <c:v>45121</c:v>
              </c:pt>
              <c:pt idx="1930">
                <c:v>45124</c:v>
              </c:pt>
              <c:pt idx="1931">
                <c:v>45125</c:v>
              </c:pt>
              <c:pt idx="1932">
                <c:v>45126</c:v>
              </c:pt>
              <c:pt idx="1933">
                <c:v>45127</c:v>
              </c:pt>
              <c:pt idx="1934">
                <c:v>45128</c:v>
              </c:pt>
              <c:pt idx="1935">
                <c:v>45131</c:v>
              </c:pt>
              <c:pt idx="1936">
                <c:v>45132</c:v>
              </c:pt>
              <c:pt idx="1937">
                <c:v>45133</c:v>
              </c:pt>
              <c:pt idx="1938">
                <c:v>45134</c:v>
              </c:pt>
              <c:pt idx="1939">
                <c:v>45135</c:v>
              </c:pt>
              <c:pt idx="1940">
                <c:v>45138</c:v>
              </c:pt>
              <c:pt idx="1941">
                <c:v>45139</c:v>
              </c:pt>
              <c:pt idx="1942">
                <c:v>45140</c:v>
              </c:pt>
              <c:pt idx="1943">
                <c:v>45141</c:v>
              </c:pt>
              <c:pt idx="1944">
                <c:v>45142</c:v>
              </c:pt>
              <c:pt idx="1945">
                <c:v>45145</c:v>
              </c:pt>
              <c:pt idx="1946">
                <c:v>45146</c:v>
              </c:pt>
              <c:pt idx="1947">
                <c:v>45147</c:v>
              </c:pt>
              <c:pt idx="1948">
                <c:v>45148</c:v>
              </c:pt>
              <c:pt idx="1949">
                <c:v>45149</c:v>
              </c:pt>
              <c:pt idx="1950">
                <c:v>45152</c:v>
              </c:pt>
              <c:pt idx="1951">
                <c:v>45153</c:v>
              </c:pt>
              <c:pt idx="1952">
                <c:v>45154</c:v>
              </c:pt>
              <c:pt idx="1953">
                <c:v>45155</c:v>
              </c:pt>
              <c:pt idx="1954">
                <c:v>45156</c:v>
              </c:pt>
              <c:pt idx="1955">
                <c:v>45159</c:v>
              </c:pt>
              <c:pt idx="1956">
                <c:v>45160</c:v>
              </c:pt>
              <c:pt idx="1957">
                <c:v>45161</c:v>
              </c:pt>
              <c:pt idx="1958">
                <c:v>45162</c:v>
              </c:pt>
              <c:pt idx="1959">
                <c:v>45163</c:v>
              </c:pt>
              <c:pt idx="1960">
                <c:v>45166</c:v>
              </c:pt>
              <c:pt idx="1961">
                <c:v>45167</c:v>
              </c:pt>
              <c:pt idx="1962">
                <c:v>45168</c:v>
              </c:pt>
              <c:pt idx="1963">
                <c:v>45169</c:v>
              </c:pt>
              <c:pt idx="1964">
                <c:v>45170</c:v>
              </c:pt>
              <c:pt idx="1965">
                <c:v>45173</c:v>
              </c:pt>
              <c:pt idx="1966">
                <c:v>45174</c:v>
              </c:pt>
              <c:pt idx="1967">
                <c:v>45175</c:v>
              </c:pt>
              <c:pt idx="1968">
                <c:v>45176</c:v>
              </c:pt>
              <c:pt idx="1969">
                <c:v>45177</c:v>
              </c:pt>
              <c:pt idx="1970">
                <c:v>45180</c:v>
              </c:pt>
              <c:pt idx="1971">
                <c:v>45181</c:v>
              </c:pt>
              <c:pt idx="1972">
                <c:v>45182</c:v>
              </c:pt>
              <c:pt idx="1973">
                <c:v>45183</c:v>
              </c:pt>
              <c:pt idx="1974">
                <c:v>45184</c:v>
              </c:pt>
              <c:pt idx="1975">
                <c:v>45187</c:v>
              </c:pt>
              <c:pt idx="1976">
                <c:v>45188</c:v>
              </c:pt>
              <c:pt idx="1977">
                <c:v>45189</c:v>
              </c:pt>
              <c:pt idx="1978">
                <c:v>45190</c:v>
              </c:pt>
              <c:pt idx="1979">
                <c:v>45191</c:v>
              </c:pt>
              <c:pt idx="1980">
                <c:v>45194</c:v>
              </c:pt>
              <c:pt idx="1981">
                <c:v>45195</c:v>
              </c:pt>
              <c:pt idx="1982">
                <c:v>45196</c:v>
              </c:pt>
              <c:pt idx="1983">
                <c:v>45197</c:v>
              </c:pt>
              <c:pt idx="1984">
                <c:v>45198</c:v>
              </c:pt>
              <c:pt idx="1985">
                <c:v>45201</c:v>
              </c:pt>
              <c:pt idx="1986">
                <c:v>45202</c:v>
              </c:pt>
              <c:pt idx="1987">
                <c:v>45203</c:v>
              </c:pt>
              <c:pt idx="1988">
                <c:v>45204</c:v>
              </c:pt>
              <c:pt idx="1989">
                <c:v>45205</c:v>
              </c:pt>
              <c:pt idx="1990">
                <c:v>45208</c:v>
              </c:pt>
              <c:pt idx="1991">
                <c:v>45209</c:v>
              </c:pt>
              <c:pt idx="1992">
                <c:v>45210</c:v>
              </c:pt>
              <c:pt idx="1993">
                <c:v>45211</c:v>
              </c:pt>
              <c:pt idx="1994">
                <c:v>45212</c:v>
              </c:pt>
              <c:pt idx="1995">
                <c:v>45215</c:v>
              </c:pt>
              <c:pt idx="1996">
                <c:v>45216</c:v>
              </c:pt>
              <c:pt idx="1997">
                <c:v>45217</c:v>
              </c:pt>
              <c:pt idx="1998">
                <c:v>45218</c:v>
              </c:pt>
              <c:pt idx="1999">
                <c:v>45219</c:v>
              </c:pt>
              <c:pt idx="2000">
                <c:v>45222</c:v>
              </c:pt>
              <c:pt idx="2001">
                <c:v>45223</c:v>
              </c:pt>
              <c:pt idx="2002">
                <c:v>45224</c:v>
              </c:pt>
              <c:pt idx="2003">
                <c:v>45225</c:v>
              </c:pt>
              <c:pt idx="2004">
                <c:v>45226</c:v>
              </c:pt>
              <c:pt idx="2005">
                <c:v>45229</c:v>
              </c:pt>
              <c:pt idx="2006">
                <c:v>45230</c:v>
              </c:pt>
              <c:pt idx="2007">
                <c:v>45231</c:v>
              </c:pt>
              <c:pt idx="2008">
                <c:v>45232</c:v>
              </c:pt>
              <c:pt idx="2009">
                <c:v>45233</c:v>
              </c:pt>
              <c:pt idx="2010">
                <c:v>45236</c:v>
              </c:pt>
              <c:pt idx="2011">
                <c:v>45237</c:v>
              </c:pt>
              <c:pt idx="2012">
                <c:v>45238</c:v>
              </c:pt>
              <c:pt idx="2013">
                <c:v>45239</c:v>
              </c:pt>
              <c:pt idx="2014">
                <c:v>45240</c:v>
              </c:pt>
              <c:pt idx="2015">
                <c:v>45243</c:v>
              </c:pt>
              <c:pt idx="2016">
                <c:v>45244</c:v>
              </c:pt>
              <c:pt idx="2017">
                <c:v>45245</c:v>
              </c:pt>
              <c:pt idx="2018">
                <c:v>45246</c:v>
              </c:pt>
              <c:pt idx="2019">
                <c:v>45247</c:v>
              </c:pt>
              <c:pt idx="2020">
                <c:v>45250</c:v>
              </c:pt>
              <c:pt idx="2021">
                <c:v>45251</c:v>
              </c:pt>
              <c:pt idx="2022">
                <c:v>45252</c:v>
              </c:pt>
              <c:pt idx="2023">
                <c:v>45253</c:v>
              </c:pt>
              <c:pt idx="2024">
                <c:v>45254</c:v>
              </c:pt>
              <c:pt idx="2025">
                <c:v>45257</c:v>
              </c:pt>
              <c:pt idx="2026">
                <c:v>45258</c:v>
              </c:pt>
              <c:pt idx="2027">
                <c:v>45259</c:v>
              </c:pt>
              <c:pt idx="2028">
                <c:v>45260</c:v>
              </c:pt>
              <c:pt idx="2029">
                <c:v>45261</c:v>
              </c:pt>
              <c:pt idx="2030">
                <c:v>45264</c:v>
              </c:pt>
              <c:pt idx="2031">
                <c:v>45265</c:v>
              </c:pt>
              <c:pt idx="2032">
                <c:v>45266</c:v>
              </c:pt>
              <c:pt idx="2033">
                <c:v>45267</c:v>
              </c:pt>
              <c:pt idx="2034">
                <c:v>45268</c:v>
              </c:pt>
              <c:pt idx="2035">
                <c:v>45271</c:v>
              </c:pt>
              <c:pt idx="2036">
                <c:v>45272</c:v>
              </c:pt>
              <c:pt idx="2037">
                <c:v>45273</c:v>
              </c:pt>
              <c:pt idx="2038">
                <c:v>45274</c:v>
              </c:pt>
              <c:pt idx="2039">
                <c:v>45275</c:v>
              </c:pt>
              <c:pt idx="2040">
                <c:v>45278</c:v>
              </c:pt>
              <c:pt idx="2041">
                <c:v>45279</c:v>
              </c:pt>
              <c:pt idx="2042">
                <c:v>45280</c:v>
              </c:pt>
              <c:pt idx="2043">
                <c:v>45281</c:v>
              </c:pt>
              <c:pt idx="2044">
                <c:v>45282</c:v>
              </c:pt>
              <c:pt idx="2045">
                <c:v>45285</c:v>
              </c:pt>
              <c:pt idx="2046">
                <c:v>45286</c:v>
              </c:pt>
              <c:pt idx="2047">
                <c:v>45287</c:v>
              </c:pt>
              <c:pt idx="2048">
                <c:v>45288</c:v>
              </c:pt>
              <c:pt idx="2049">
                <c:v>45289</c:v>
              </c:pt>
              <c:pt idx="2050">
                <c:v>45292</c:v>
              </c:pt>
              <c:pt idx="2051">
                <c:v>45293</c:v>
              </c:pt>
              <c:pt idx="2052">
                <c:v>45294</c:v>
              </c:pt>
              <c:pt idx="2053">
                <c:v>45295</c:v>
              </c:pt>
              <c:pt idx="2054">
                <c:v>45296</c:v>
              </c:pt>
              <c:pt idx="2055">
                <c:v>45299</c:v>
              </c:pt>
              <c:pt idx="2056">
                <c:v>45300</c:v>
              </c:pt>
              <c:pt idx="2057">
                <c:v>45301</c:v>
              </c:pt>
              <c:pt idx="2058">
                <c:v>45302</c:v>
              </c:pt>
              <c:pt idx="2059">
                <c:v>45303</c:v>
              </c:pt>
              <c:pt idx="2060">
                <c:v>45306</c:v>
              </c:pt>
              <c:pt idx="2061">
                <c:v>45307</c:v>
              </c:pt>
              <c:pt idx="2062">
                <c:v>45308</c:v>
              </c:pt>
              <c:pt idx="2063">
                <c:v>45309</c:v>
              </c:pt>
              <c:pt idx="2064">
                <c:v>45310</c:v>
              </c:pt>
              <c:pt idx="2065">
                <c:v>45313</c:v>
              </c:pt>
              <c:pt idx="2066">
                <c:v>45314</c:v>
              </c:pt>
              <c:pt idx="2067">
                <c:v>45315</c:v>
              </c:pt>
              <c:pt idx="2068">
                <c:v>45316</c:v>
              </c:pt>
              <c:pt idx="2069">
                <c:v>45317</c:v>
              </c:pt>
              <c:pt idx="2070">
                <c:v>45320</c:v>
              </c:pt>
              <c:pt idx="2071">
                <c:v>45321</c:v>
              </c:pt>
              <c:pt idx="2072">
                <c:v>45322</c:v>
              </c:pt>
              <c:pt idx="2073">
                <c:v>45323</c:v>
              </c:pt>
              <c:pt idx="2074">
                <c:v>45324</c:v>
              </c:pt>
              <c:pt idx="2075">
                <c:v>45327</c:v>
              </c:pt>
              <c:pt idx="2076">
                <c:v>45328</c:v>
              </c:pt>
              <c:pt idx="2077">
                <c:v>45329</c:v>
              </c:pt>
              <c:pt idx="2078">
                <c:v>45330</c:v>
              </c:pt>
              <c:pt idx="2079">
                <c:v>45331</c:v>
              </c:pt>
              <c:pt idx="2080">
                <c:v>45334</c:v>
              </c:pt>
              <c:pt idx="2081">
                <c:v>45335</c:v>
              </c:pt>
              <c:pt idx="2082">
                <c:v>45336</c:v>
              </c:pt>
              <c:pt idx="2083">
                <c:v>45337</c:v>
              </c:pt>
              <c:pt idx="2084">
                <c:v>45338</c:v>
              </c:pt>
              <c:pt idx="2085">
                <c:v>45341</c:v>
              </c:pt>
              <c:pt idx="2086">
                <c:v>45342</c:v>
              </c:pt>
              <c:pt idx="2087">
                <c:v>45343</c:v>
              </c:pt>
              <c:pt idx="2088">
                <c:v>45344</c:v>
              </c:pt>
              <c:pt idx="2089">
                <c:v>45345</c:v>
              </c:pt>
              <c:pt idx="2090">
                <c:v>45348</c:v>
              </c:pt>
              <c:pt idx="2091">
                <c:v>45349</c:v>
              </c:pt>
              <c:pt idx="2092">
                <c:v>45350</c:v>
              </c:pt>
              <c:pt idx="2093">
                <c:v>45351</c:v>
              </c:pt>
              <c:pt idx="2094">
                <c:v>45352</c:v>
              </c:pt>
              <c:pt idx="2095">
                <c:v>45355</c:v>
              </c:pt>
              <c:pt idx="2096">
                <c:v>45356</c:v>
              </c:pt>
              <c:pt idx="2097">
                <c:v>45357</c:v>
              </c:pt>
              <c:pt idx="2098">
                <c:v>45358</c:v>
              </c:pt>
              <c:pt idx="2099">
                <c:v>45359</c:v>
              </c:pt>
              <c:pt idx="2100">
                <c:v>45362</c:v>
              </c:pt>
              <c:pt idx="2101">
                <c:v>45363</c:v>
              </c:pt>
              <c:pt idx="2102">
                <c:v>45364</c:v>
              </c:pt>
              <c:pt idx="2103">
                <c:v>45365</c:v>
              </c:pt>
              <c:pt idx="2104">
                <c:v>45366</c:v>
              </c:pt>
              <c:pt idx="2105">
                <c:v>45369</c:v>
              </c:pt>
              <c:pt idx="2106">
                <c:v>45370</c:v>
              </c:pt>
              <c:pt idx="2107">
                <c:v>45371</c:v>
              </c:pt>
              <c:pt idx="2108">
                <c:v>45372</c:v>
              </c:pt>
              <c:pt idx="2109">
                <c:v>45373</c:v>
              </c:pt>
              <c:pt idx="2110">
                <c:v>45376</c:v>
              </c:pt>
              <c:pt idx="2111">
                <c:v>45377</c:v>
              </c:pt>
              <c:pt idx="2112">
                <c:v>45378</c:v>
              </c:pt>
              <c:pt idx="2113">
                <c:v>45379</c:v>
              </c:pt>
              <c:pt idx="2114">
                <c:v>45380</c:v>
              </c:pt>
              <c:pt idx="2115">
                <c:v>45383</c:v>
              </c:pt>
              <c:pt idx="2116">
                <c:v>45384</c:v>
              </c:pt>
              <c:pt idx="2117">
                <c:v>45385</c:v>
              </c:pt>
              <c:pt idx="2118">
                <c:v>45386</c:v>
              </c:pt>
              <c:pt idx="2119">
                <c:v>45387</c:v>
              </c:pt>
              <c:pt idx="2120">
                <c:v>45390</c:v>
              </c:pt>
              <c:pt idx="2121">
                <c:v>45391</c:v>
              </c:pt>
              <c:pt idx="2122">
                <c:v>45392</c:v>
              </c:pt>
              <c:pt idx="2123">
                <c:v>45393</c:v>
              </c:pt>
              <c:pt idx="2124">
                <c:v>45394</c:v>
              </c:pt>
              <c:pt idx="2125">
                <c:v>45397</c:v>
              </c:pt>
              <c:pt idx="2126">
                <c:v>45398</c:v>
              </c:pt>
              <c:pt idx="2127">
                <c:v>45399</c:v>
              </c:pt>
              <c:pt idx="2128">
                <c:v>45400</c:v>
              </c:pt>
              <c:pt idx="2129">
                <c:v>45401</c:v>
              </c:pt>
              <c:pt idx="2130">
                <c:v>45404</c:v>
              </c:pt>
              <c:pt idx="2131">
                <c:v>45405</c:v>
              </c:pt>
              <c:pt idx="2132">
                <c:v>45406</c:v>
              </c:pt>
              <c:pt idx="2133">
                <c:v>45407</c:v>
              </c:pt>
              <c:pt idx="2134">
                <c:v>45408</c:v>
              </c:pt>
              <c:pt idx="2135">
                <c:v>45411</c:v>
              </c:pt>
              <c:pt idx="2136">
                <c:v>45412</c:v>
              </c:pt>
              <c:pt idx="2137">
                <c:v>45413</c:v>
              </c:pt>
              <c:pt idx="2138">
                <c:v>45414</c:v>
              </c:pt>
              <c:pt idx="2139">
                <c:v>45415</c:v>
              </c:pt>
              <c:pt idx="2140">
                <c:v>45418</c:v>
              </c:pt>
              <c:pt idx="2141">
                <c:v>45419</c:v>
              </c:pt>
              <c:pt idx="2142">
                <c:v>45420</c:v>
              </c:pt>
              <c:pt idx="2143">
                <c:v>45421</c:v>
              </c:pt>
              <c:pt idx="2144">
                <c:v>45422</c:v>
              </c:pt>
              <c:pt idx="2145">
                <c:v>45425</c:v>
              </c:pt>
              <c:pt idx="2146">
                <c:v>45426</c:v>
              </c:pt>
              <c:pt idx="2147">
                <c:v>45427</c:v>
              </c:pt>
              <c:pt idx="2148">
                <c:v>45428</c:v>
              </c:pt>
              <c:pt idx="2149">
                <c:v>45429</c:v>
              </c:pt>
              <c:pt idx="2150">
                <c:v>45432</c:v>
              </c:pt>
              <c:pt idx="2151">
                <c:v>45433</c:v>
              </c:pt>
              <c:pt idx="2152">
                <c:v>45434</c:v>
              </c:pt>
              <c:pt idx="2153">
                <c:v>45435</c:v>
              </c:pt>
              <c:pt idx="2154">
                <c:v>45436</c:v>
              </c:pt>
              <c:pt idx="2155">
                <c:v>45439</c:v>
              </c:pt>
              <c:pt idx="2156">
                <c:v>45440</c:v>
              </c:pt>
              <c:pt idx="2157">
                <c:v>45441</c:v>
              </c:pt>
              <c:pt idx="2158">
                <c:v>45442</c:v>
              </c:pt>
              <c:pt idx="2159">
                <c:v>45443</c:v>
              </c:pt>
              <c:pt idx="2160">
                <c:v>45446</c:v>
              </c:pt>
              <c:pt idx="2161">
                <c:v>45447</c:v>
              </c:pt>
              <c:pt idx="2162">
                <c:v>45448</c:v>
              </c:pt>
              <c:pt idx="2163">
                <c:v>45449</c:v>
              </c:pt>
              <c:pt idx="2164">
                <c:v>45450</c:v>
              </c:pt>
              <c:pt idx="2165">
                <c:v>45453</c:v>
              </c:pt>
              <c:pt idx="2166">
                <c:v>45454</c:v>
              </c:pt>
              <c:pt idx="2167">
                <c:v>45455</c:v>
              </c:pt>
              <c:pt idx="2168">
                <c:v>45456</c:v>
              </c:pt>
              <c:pt idx="2169">
                <c:v>45457</c:v>
              </c:pt>
              <c:pt idx="2170">
                <c:v>45460</c:v>
              </c:pt>
              <c:pt idx="2171">
                <c:v>45461</c:v>
              </c:pt>
              <c:pt idx="2172">
                <c:v>45462</c:v>
              </c:pt>
              <c:pt idx="2173">
                <c:v>45463</c:v>
              </c:pt>
              <c:pt idx="2174">
                <c:v>45464</c:v>
              </c:pt>
              <c:pt idx="2175">
                <c:v>45467</c:v>
              </c:pt>
              <c:pt idx="2176">
                <c:v>45468</c:v>
              </c:pt>
              <c:pt idx="2177">
                <c:v>45469</c:v>
              </c:pt>
              <c:pt idx="2178">
                <c:v>45470</c:v>
              </c:pt>
              <c:pt idx="2179">
                <c:v>45471</c:v>
              </c:pt>
              <c:pt idx="2180">
                <c:v>45474</c:v>
              </c:pt>
              <c:pt idx="2181">
                <c:v>45475</c:v>
              </c:pt>
              <c:pt idx="2182">
                <c:v>45476</c:v>
              </c:pt>
              <c:pt idx="2183">
                <c:v>45477</c:v>
              </c:pt>
              <c:pt idx="2184">
                <c:v>45478</c:v>
              </c:pt>
              <c:pt idx="2185">
                <c:v>45481</c:v>
              </c:pt>
              <c:pt idx="2186">
                <c:v>45482</c:v>
              </c:pt>
              <c:pt idx="2187">
                <c:v>45483</c:v>
              </c:pt>
              <c:pt idx="2188">
                <c:v>45484</c:v>
              </c:pt>
              <c:pt idx="2189">
                <c:v>45485</c:v>
              </c:pt>
              <c:pt idx="2190">
                <c:v>45488</c:v>
              </c:pt>
              <c:pt idx="2191">
                <c:v>45489</c:v>
              </c:pt>
              <c:pt idx="2192">
                <c:v>45490</c:v>
              </c:pt>
              <c:pt idx="2193">
                <c:v>45491</c:v>
              </c:pt>
              <c:pt idx="2194">
                <c:v>45492</c:v>
              </c:pt>
              <c:pt idx="2195">
                <c:v>45495</c:v>
              </c:pt>
              <c:pt idx="2196">
                <c:v>45496</c:v>
              </c:pt>
              <c:pt idx="2197">
                <c:v>45497</c:v>
              </c:pt>
              <c:pt idx="2198">
                <c:v>45498</c:v>
              </c:pt>
              <c:pt idx="2199">
                <c:v>45499</c:v>
              </c:pt>
              <c:pt idx="2200">
                <c:v>45502</c:v>
              </c:pt>
              <c:pt idx="2201">
                <c:v>45503</c:v>
              </c:pt>
              <c:pt idx="2202">
                <c:v>45504</c:v>
              </c:pt>
              <c:pt idx="2203">
                <c:v>45505</c:v>
              </c:pt>
              <c:pt idx="2204">
                <c:v>45506</c:v>
              </c:pt>
              <c:pt idx="2205">
                <c:v>45509</c:v>
              </c:pt>
              <c:pt idx="2206">
                <c:v>45510</c:v>
              </c:pt>
              <c:pt idx="2207">
                <c:v>45511</c:v>
              </c:pt>
              <c:pt idx="2208">
                <c:v>45512</c:v>
              </c:pt>
              <c:pt idx="2209">
                <c:v>45513</c:v>
              </c:pt>
              <c:pt idx="2210">
                <c:v>45516</c:v>
              </c:pt>
              <c:pt idx="2211">
                <c:v>45517</c:v>
              </c:pt>
              <c:pt idx="2212">
                <c:v>45518</c:v>
              </c:pt>
              <c:pt idx="2213">
                <c:v>45519</c:v>
              </c:pt>
              <c:pt idx="2214">
                <c:v>45520</c:v>
              </c:pt>
              <c:pt idx="2215">
                <c:v>45523</c:v>
              </c:pt>
              <c:pt idx="2216">
                <c:v>45524</c:v>
              </c:pt>
              <c:pt idx="2217">
                <c:v>45525</c:v>
              </c:pt>
              <c:pt idx="2218">
                <c:v>45526</c:v>
              </c:pt>
              <c:pt idx="2219">
                <c:v>45527</c:v>
              </c:pt>
              <c:pt idx="2220">
                <c:v>45530</c:v>
              </c:pt>
              <c:pt idx="2221">
                <c:v>45531</c:v>
              </c:pt>
              <c:pt idx="2222">
                <c:v>45532</c:v>
              </c:pt>
              <c:pt idx="2223">
                <c:v>45533</c:v>
              </c:pt>
              <c:pt idx="2224">
                <c:v>45534</c:v>
              </c:pt>
              <c:pt idx="2225">
                <c:v>45537</c:v>
              </c:pt>
              <c:pt idx="2226">
                <c:v>45538</c:v>
              </c:pt>
              <c:pt idx="2227">
                <c:v>45539</c:v>
              </c:pt>
              <c:pt idx="2228">
                <c:v>45540</c:v>
              </c:pt>
              <c:pt idx="2229">
                <c:v>45541</c:v>
              </c:pt>
              <c:pt idx="2230">
                <c:v>45544</c:v>
              </c:pt>
              <c:pt idx="2231">
                <c:v>45545</c:v>
              </c:pt>
              <c:pt idx="2232">
                <c:v>45546</c:v>
              </c:pt>
              <c:pt idx="2233">
                <c:v>45547</c:v>
              </c:pt>
              <c:pt idx="2234">
                <c:v>45548</c:v>
              </c:pt>
              <c:pt idx="2235">
                <c:v>45551</c:v>
              </c:pt>
              <c:pt idx="2236">
                <c:v>45552</c:v>
              </c:pt>
              <c:pt idx="2237">
                <c:v>45553</c:v>
              </c:pt>
              <c:pt idx="2238">
                <c:v>45554</c:v>
              </c:pt>
              <c:pt idx="2239">
                <c:v>45555</c:v>
              </c:pt>
              <c:pt idx="2240">
                <c:v>45558</c:v>
              </c:pt>
              <c:pt idx="2241">
                <c:v>45559</c:v>
              </c:pt>
              <c:pt idx="2242">
                <c:v>45560</c:v>
              </c:pt>
              <c:pt idx="2243">
                <c:v>45561</c:v>
              </c:pt>
              <c:pt idx="2244">
                <c:v>45562</c:v>
              </c:pt>
              <c:pt idx="2245">
                <c:v>45565</c:v>
              </c:pt>
              <c:pt idx="2246">
                <c:v>45566</c:v>
              </c:pt>
              <c:pt idx="2247">
                <c:v>45567</c:v>
              </c:pt>
              <c:pt idx="2248">
                <c:v>45568</c:v>
              </c:pt>
              <c:pt idx="2249">
                <c:v>45569</c:v>
              </c:pt>
              <c:pt idx="2250">
                <c:v>45572</c:v>
              </c:pt>
              <c:pt idx="2251">
                <c:v>45573</c:v>
              </c:pt>
              <c:pt idx="2252">
                <c:v>45574</c:v>
              </c:pt>
              <c:pt idx="2253">
                <c:v>45575</c:v>
              </c:pt>
              <c:pt idx="2254">
                <c:v>45576</c:v>
              </c:pt>
              <c:pt idx="2255">
                <c:v>45579</c:v>
              </c:pt>
              <c:pt idx="2256">
                <c:v>45580</c:v>
              </c:pt>
              <c:pt idx="2257">
                <c:v>45581</c:v>
              </c:pt>
              <c:pt idx="2258">
                <c:v>45582</c:v>
              </c:pt>
              <c:pt idx="2259">
                <c:v>45583</c:v>
              </c:pt>
              <c:pt idx="2260">
                <c:v>45586</c:v>
              </c:pt>
              <c:pt idx="2261">
                <c:v>45587</c:v>
              </c:pt>
              <c:pt idx="2262">
                <c:v>45588</c:v>
              </c:pt>
              <c:pt idx="2263">
                <c:v>45589</c:v>
              </c:pt>
              <c:pt idx="2264">
                <c:v>45590</c:v>
              </c:pt>
              <c:pt idx="2265">
                <c:v>45593</c:v>
              </c:pt>
              <c:pt idx="2266">
                <c:v>45594</c:v>
              </c:pt>
              <c:pt idx="2267">
                <c:v>45595</c:v>
              </c:pt>
              <c:pt idx="2268">
                <c:v>45596</c:v>
              </c:pt>
              <c:pt idx="2269">
                <c:v>45597</c:v>
              </c:pt>
              <c:pt idx="2270">
                <c:v>45600</c:v>
              </c:pt>
              <c:pt idx="2271">
                <c:v>45601</c:v>
              </c:pt>
              <c:pt idx="2272">
                <c:v>45602</c:v>
              </c:pt>
              <c:pt idx="2273">
                <c:v>45603</c:v>
              </c:pt>
              <c:pt idx="2274">
                <c:v>45604</c:v>
              </c:pt>
              <c:pt idx="2275">
                <c:v>45607</c:v>
              </c:pt>
              <c:pt idx="2276">
                <c:v>45608</c:v>
              </c:pt>
              <c:pt idx="2277">
                <c:v>45609</c:v>
              </c:pt>
              <c:pt idx="2278">
                <c:v>45610</c:v>
              </c:pt>
              <c:pt idx="2279">
                <c:v>45611</c:v>
              </c:pt>
              <c:pt idx="2280">
                <c:v>45614</c:v>
              </c:pt>
              <c:pt idx="2281">
                <c:v>45615</c:v>
              </c:pt>
              <c:pt idx="2282">
                <c:v>45616</c:v>
              </c:pt>
              <c:pt idx="2283">
                <c:v>45617</c:v>
              </c:pt>
              <c:pt idx="2284">
                <c:v>45618</c:v>
              </c:pt>
              <c:pt idx="2285">
                <c:v>45621</c:v>
              </c:pt>
              <c:pt idx="2286">
                <c:v>45622</c:v>
              </c:pt>
              <c:pt idx="2287">
                <c:v>45623</c:v>
              </c:pt>
              <c:pt idx="2288">
                <c:v>45624</c:v>
              </c:pt>
              <c:pt idx="2289">
                <c:v>45625</c:v>
              </c:pt>
              <c:pt idx="2290">
                <c:v>45628</c:v>
              </c:pt>
              <c:pt idx="2291">
                <c:v>45629</c:v>
              </c:pt>
              <c:pt idx="2292">
                <c:v>45630</c:v>
              </c:pt>
              <c:pt idx="2293">
                <c:v>45631</c:v>
              </c:pt>
              <c:pt idx="2294">
                <c:v>45632</c:v>
              </c:pt>
              <c:pt idx="2295">
                <c:v>45635</c:v>
              </c:pt>
              <c:pt idx="2296">
                <c:v>45636</c:v>
              </c:pt>
              <c:pt idx="2297">
                <c:v>45637</c:v>
              </c:pt>
              <c:pt idx="2298">
                <c:v>45638</c:v>
              </c:pt>
              <c:pt idx="2299">
                <c:v>45639</c:v>
              </c:pt>
              <c:pt idx="2300">
                <c:v>45642</c:v>
              </c:pt>
              <c:pt idx="2301">
                <c:v>45643</c:v>
              </c:pt>
              <c:pt idx="2302">
                <c:v>45644</c:v>
              </c:pt>
              <c:pt idx="2303">
                <c:v>45645</c:v>
              </c:pt>
              <c:pt idx="2304">
                <c:v>45646</c:v>
              </c:pt>
              <c:pt idx="2305">
                <c:v>45649</c:v>
              </c:pt>
              <c:pt idx="2306">
                <c:v>45650</c:v>
              </c:pt>
              <c:pt idx="2307">
                <c:v>45651</c:v>
              </c:pt>
              <c:pt idx="2308">
                <c:v>45652</c:v>
              </c:pt>
              <c:pt idx="2309">
                <c:v>45653</c:v>
              </c:pt>
              <c:pt idx="2310">
                <c:v>45656</c:v>
              </c:pt>
              <c:pt idx="2311">
                <c:v>45657</c:v>
              </c:pt>
              <c:pt idx="2312">
                <c:v>45658</c:v>
              </c:pt>
              <c:pt idx="2313">
                <c:v>45659</c:v>
              </c:pt>
              <c:pt idx="2314">
                <c:v>45660</c:v>
              </c:pt>
              <c:pt idx="2315">
                <c:v>45663</c:v>
              </c:pt>
              <c:pt idx="2316">
                <c:v>45664</c:v>
              </c:pt>
              <c:pt idx="2317">
                <c:v>45665</c:v>
              </c:pt>
              <c:pt idx="2318">
                <c:v>45666</c:v>
              </c:pt>
              <c:pt idx="2319">
                <c:v>45667</c:v>
              </c:pt>
              <c:pt idx="2320">
                <c:v>45670</c:v>
              </c:pt>
              <c:pt idx="2321">
                <c:v>45671</c:v>
              </c:pt>
              <c:pt idx="2322">
                <c:v>45672</c:v>
              </c:pt>
              <c:pt idx="2323">
                <c:v>45673</c:v>
              </c:pt>
              <c:pt idx="2324">
                <c:v>45674</c:v>
              </c:pt>
              <c:pt idx="2325">
                <c:v>45677</c:v>
              </c:pt>
              <c:pt idx="2326">
                <c:v>45678</c:v>
              </c:pt>
              <c:pt idx="2327">
                <c:v>45679</c:v>
              </c:pt>
              <c:pt idx="2328">
                <c:v>45680</c:v>
              </c:pt>
              <c:pt idx="2329">
                <c:v>45681</c:v>
              </c:pt>
              <c:pt idx="2330">
                <c:v>45684</c:v>
              </c:pt>
              <c:pt idx="2331">
                <c:v>45685</c:v>
              </c:pt>
              <c:pt idx="2332">
                <c:v>45686</c:v>
              </c:pt>
              <c:pt idx="2333">
                <c:v>45687</c:v>
              </c:pt>
              <c:pt idx="2334">
                <c:v>45688</c:v>
              </c:pt>
              <c:pt idx="2335">
                <c:v>45691</c:v>
              </c:pt>
              <c:pt idx="2336">
                <c:v>45692</c:v>
              </c:pt>
              <c:pt idx="2337">
                <c:v>45693</c:v>
              </c:pt>
              <c:pt idx="2338">
                <c:v>45694</c:v>
              </c:pt>
              <c:pt idx="2339">
                <c:v>45695</c:v>
              </c:pt>
              <c:pt idx="2340">
                <c:v>45698</c:v>
              </c:pt>
              <c:pt idx="2341">
                <c:v>45699</c:v>
              </c:pt>
              <c:pt idx="2342">
                <c:v>45700</c:v>
              </c:pt>
              <c:pt idx="2343">
                <c:v>45701</c:v>
              </c:pt>
              <c:pt idx="2344">
                <c:v>45702</c:v>
              </c:pt>
              <c:pt idx="2345">
                <c:v>45705</c:v>
              </c:pt>
              <c:pt idx="2346">
                <c:v>45706</c:v>
              </c:pt>
              <c:pt idx="2347">
                <c:v>45707</c:v>
              </c:pt>
              <c:pt idx="2348">
                <c:v>45708</c:v>
              </c:pt>
              <c:pt idx="2349">
                <c:v>45709</c:v>
              </c:pt>
              <c:pt idx="2350">
                <c:v>45712</c:v>
              </c:pt>
              <c:pt idx="2351">
                <c:v>45713</c:v>
              </c:pt>
              <c:pt idx="2352">
                <c:v>45714</c:v>
              </c:pt>
              <c:pt idx="2353">
                <c:v>45715</c:v>
              </c:pt>
              <c:pt idx="2354">
                <c:v>45716</c:v>
              </c:pt>
              <c:pt idx="2355">
                <c:v>45719</c:v>
              </c:pt>
              <c:pt idx="2356">
                <c:v>45720</c:v>
              </c:pt>
              <c:pt idx="2357">
                <c:v>45721</c:v>
              </c:pt>
              <c:pt idx="2358">
                <c:v>45722</c:v>
              </c:pt>
              <c:pt idx="2359">
                <c:v>45723</c:v>
              </c:pt>
              <c:pt idx="2360">
                <c:v>45726</c:v>
              </c:pt>
              <c:pt idx="2361">
                <c:v>45727</c:v>
              </c:pt>
              <c:pt idx="2362">
                <c:v>45728</c:v>
              </c:pt>
              <c:pt idx="2363">
                <c:v>45729</c:v>
              </c:pt>
              <c:pt idx="2364">
                <c:v>45730</c:v>
              </c:pt>
              <c:pt idx="2365">
                <c:v>45733</c:v>
              </c:pt>
              <c:pt idx="2366">
                <c:v>45734</c:v>
              </c:pt>
              <c:pt idx="2367">
                <c:v>45735</c:v>
              </c:pt>
              <c:pt idx="2368">
                <c:v>45736</c:v>
              </c:pt>
              <c:pt idx="2369">
                <c:v>45737</c:v>
              </c:pt>
              <c:pt idx="2370">
                <c:v>45740</c:v>
              </c:pt>
              <c:pt idx="2371">
                <c:v>45741</c:v>
              </c:pt>
              <c:pt idx="2372">
                <c:v>45742</c:v>
              </c:pt>
              <c:pt idx="2373">
                <c:v>45743</c:v>
              </c:pt>
              <c:pt idx="2374">
                <c:v>45744</c:v>
              </c:pt>
              <c:pt idx="2375">
                <c:v>45747</c:v>
              </c:pt>
              <c:pt idx="2376">
                <c:v>45748</c:v>
              </c:pt>
              <c:pt idx="2377">
                <c:v>45749</c:v>
              </c:pt>
              <c:pt idx="2378">
                <c:v>45750</c:v>
              </c:pt>
              <c:pt idx="2379">
                <c:v>45751</c:v>
              </c:pt>
              <c:pt idx="2380">
                <c:v>45754</c:v>
              </c:pt>
              <c:pt idx="2381">
                <c:v>45755</c:v>
              </c:pt>
              <c:pt idx="2382">
                <c:v>45756</c:v>
              </c:pt>
              <c:pt idx="2383">
                <c:v>45757</c:v>
              </c:pt>
              <c:pt idx="2384">
                <c:v>45758</c:v>
              </c:pt>
              <c:pt idx="2385">
                <c:v>45761</c:v>
              </c:pt>
              <c:pt idx="2386">
                <c:v>45762</c:v>
              </c:pt>
              <c:pt idx="2387">
                <c:v>45763</c:v>
              </c:pt>
              <c:pt idx="2388">
                <c:v>45764</c:v>
              </c:pt>
              <c:pt idx="2389">
                <c:v>45765</c:v>
              </c:pt>
              <c:pt idx="2390">
                <c:v>45768</c:v>
              </c:pt>
              <c:pt idx="2391">
                <c:v>45769</c:v>
              </c:pt>
              <c:pt idx="2392">
                <c:v>45770</c:v>
              </c:pt>
              <c:pt idx="2393">
                <c:v>45771</c:v>
              </c:pt>
              <c:pt idx="2394">
                <c:v>45772</c:v>
              </c:pt>
              <c:pt idx="2395">
                <c:v>45775</c:v>
              </c:pt>
              <c:pt idx="2396">
                <c:v>45776</c:v>
              </c:pt>
              <c:pt idx="2397">
                <c:v>45777</c:v>
              </c:pt>
              <c:pt idx="2398">
                <c:v>45778</c:v>
              </c:pt>
              <c:pt idx="2399">
                <c:v>45779</c:v>
              </c:pt>
              <c:pt idx="2400">
                <c:v>45782</c:v>
              </c:pt>
              <c:pt idx="2401">
                <c:v>45783</c:v>
              </c:pt>
              <c:pt idx="2402">
                <c:v>45784</c:v>
              </c:pt>
              <c:pt idx="2403">
                <c:v>45785</c:v>
              </c:pt>
              <c:pt idx="2404">
                <c:v>45786</c:v>
              </c:pt>
              <c:pt idx="2405">
                <c:v>45789</c:v>
              </c:pt>
              <c:pt idx="2406">
                <c:v>45790</c:v>
              </c:pt>
              <c:pt idx="2407">
                <c:v>45791</c:v>
              </c:pt>
              <c:pt idx="2408">
                <c:v>45792</c:v>
              </c:pt>
              <c:pt idx="2409">
                <c:v>45793</c:v>
              </c:pt>
              <c:pt idx="2410">
                <c:v>45796</c:v>
              </c:pt>
              <c:pt idx="2411">
                <c:v>45797</c:v>
              </c:pt>
              <c:pt idx="2412">
                <c:v>45798</c:v>
              </c:pt>
              <c:pt idx="2413">
                <c:v>45799</c:v>
              </c:pt>
              <c:pt idx="2414">
                <c:v>45800</c:v>
              </c:pt>
              <c:pt idx="2415">
                <c:v>45803</c:v>
              </c:pt>
              <c:pt idx="2416">
                <c:v>45804</c:v>
              </c:pt>
              <c:pt idx="2417">
                <c:v>45805</c:v>
              </c:pt>
              <c:pt idx="2418">
                <c:v>45806</c:v>
              </c:pt>
              <c:pt idx="2419">
                <c:v>45807</c:v>
              </c:pt>
              <c:pt idx="2420">
                <c:v>45810</c:v>
              </c:pt>
              <c:pt idx="2421">
                <c:v>45811</c:v>
              </c:pt>
              <c:pt idx="2422">
                <c:v>45812</c:v>
              </c:pt>
              <c:pt idx="2423">
                <c:v>45813</c:v>
              </c:pt>
              <c:pt idx="2424">
                <c:v>45814</c:v>
              </c:pt>
              <c:pt idx="2425">
                <c:v>45817</c:v>
              </c:pt>
              <c:pt idx="2426">
                <c:v>45818</c:v>
              </c:pt>
              <c:pt idx="2427">
                <c:v>45819</c:v>
              </c:pt>
              <c:pt idx="2428">
                <c:v>45820</c:v>
              </c:pt>
              <c:pt idx="2429">
                <c:v>45821</c:v>
              </c:pt>
              <c:pt idx="2430">
                <c:v>45824</c:v>
              </c:pt>
              <c:pt idx="2431">
                <c:v>45825</c:v>
              </c:pt>
              <c:pt idx="2432">
                <c:v>45826</c:v>
              </c:pt>
              <c:pt idx="2433">
                <c:v>45827</c:v>
              </c:pt>
              <c:pt idx="2434">
                <c:v>45828</c:v>
              </c:pt>
              <c:pt idx="2435">
                <c:v>45831</c:v>
              </c:pt>
              <c:pt idx="2436">
                <c:v>45832</c:v>
              </c:pt>
              <c:pt idx="2437">
                <c:v>45833</c:v>
              </c:pt>
              <c:pt idx="2438">
                <c:v>45834</c:v>
              </c:pt>
              <c:pt idx="2439">
                <c:v>45835</c:v>
              </c:pt>
              <c:pt idx="2440">
                <c:v>45838</c:v>
              </c:pt>
              <c:pt idx="2441">
                <c:v>45839</c:v>
              </c:pt>
              <c:pt idx="2442">
                <c:v>45840</c:v>
              </c:pt>
              <c:pt idx="2443">
                <c:v>45841</c:v>
              </c:pt>
              <c:pt idx="2444">
                <c:v>45842</c:v>
              </c:pt>
              <c:pt idx="2445">
                <c:v>45845</c:v>
              </c:pt>
              <c:pt idx="2446">
                <c:v>45846</c:v>
              </c:pt>
              <c:pt idx="2447">
                <c:v>45847</c:v>
              </c:pt>
              <c:pt idx="2448">
                <c:v>45848</c:v>
              </c:pt>
              <c:pt idx="2449">
                <c:v>45849</c:v>
              </c:pt>
              <c:pt idx="2450">
                <c:v>45852</c:v>
              </c:pt>
              <c:pt idx="2451">
                <c:v>45853</c:v>
              </c:pt>
              <c:pt idx="2452">
                <c:v>45854</c:v>
              </c:pt>
              <c:pt idx="2453">
                <c:v>45855</c:v>
              </c:pt>
              <c:pt idx="2454">
                <c:v>45856</c:v>
              </c:pt>
              <c:pt idx="2455">
                <c:v>45859</c:v>
              </c:pt>
              <c:pt idx="2456">
                <c:v>45860</c:v>
              </c:pt>
              <c:pt idx="2457">
                <c:v>45861</c:v>
              </c:pt>
              <c:pt idx="2458">
                <c:v>45862</c:v>
              </c:pt>
              <c:pt idx="2459">
                <c:v>45863</c:v>
              </c:pt>
              <c:pt idx="2460">
                <c:v>45866</c:v>
              </c:pt>
              <c:pt idx="2461">
                <c:v>45867</c:v>
              </c:pt>
              <c:pt idx="2462">
                <c:v>45868</c:v>
              </c:pt>
              <c:pt idx="2463">
                <c:v>45869</c:v>
              </c:pt>
              <c:pt idx="2464">
                <c:v>45870</c:v>
              </c:pt>
              <c:pt idx="2465">
                <c:v>45873</c:v>
              </c:pt>
              <c:pt idx="2466">
                <c:v>45874</c:v>
              </c:pt>
              <c:pt idx="2467">
                <c:v>45875</c:v>
              </c:pt>
              <c:pt idx="2468">
                <c:v>45876</c:v>
              </c:pt>
              <c:pt idx="2469">
                <c:v>45877</c:v>
              </c:pt>
              <c:pt idx="2470">
                <c:v>45880</c:v>
              </c:pt>
              <c:pt idx="2471">
                <c:v>45881</c:v>
              </c:pt>
              <c:pt idx="2472">
                <c:v>45882</c:v>
              </c:pt>
              <c:pt idx="2473">
                <c:v>45883</c:v>
              </c:pt>
              <c:pt idx="2474">
                <c:v>45884</c:v>
              </c:pt>
              <c:pt idx="2475">
                <c:v>45887</c:v>
              </c:pt>
              <c:pt idx="2476">
                <c:v>45888</c:v>
              </c:pt>
              <c:pt idx="2477">
                <c:v>45889</c:v>
              </c:pt>
              <c:pt idx="2478">
                <c:v>45890</c:v>
              </c:pt>
              <c:pt idx="2479">
                <c:v>45891</c:v>
              </c:pt>
              <c:pt idx="2480">
                <c:v>45894</c:v>
              </c:pt>
              <c:pt idx="2481">
                <c:v>45895</c:v>
              </c:pt>
              <c:pt idx="2482">
                <c:v>45896</c:v>
              </c:pt>
              <c:pt idx="2483">
                <c:v>45897</c:v>
              </c:pt>
              <c:pt idx="2484">
                <c:v>45898</c:v>
              </c:pt>
              <c:pt idx="2485">
                <c:v>45901</c:v>
              </c:pt>
              <c:pt idx="2486">
                <c:v>45902</c:v>
              </c:pt>
              <c:pt idx="2487">
                <c:v>45903</c:v>
              </c:pt>
              <c:pt idx="2488">
                <c:v>45904</c:v>
              </c:pt>
              <c:pt idx="2489">
                <c:v>45905</c:v>
              </c:pt>
              <c:pt idx="2490">
                <c:v>45908</c:v>
              </c:pt>
              <c:pt idx="2491">
                <c:v>45909</c:v>
              </c:pt>
              <c:pt idx="2492">
                <c:v>45910</c:v>
              </c:pt>
              <c:pt idx="2493">
                <c:v>45911</c:v>
              </c:pt>
              <c:pt idx="2494">
                <c:v>45912</c:v>
              </c:pt>
              <c:pt idx="2495">
                <c:v>45915</c:v>
              </c:pt>
              <c:pt idx="2496">
                <c:v>45916</c:v>
              </c:pt>
              <c:pt idx="2497">
                <c:v>45917</c:v>
              </c:pt>
              <c:pt idx="2498">
                <c:v>45918</c:v>
              </c:pt>
              <c:pt idx="2499">
                <c:v>45919</c:v>
              </c:pt>
              <c:pt idx="2500">
                <c:v>45922</c:v>
              </c:pt>
              <c:pt idx="2501">
                <c:v>45923</c:v>
              </c:pt>
              <c:pt idx="2502">
                <c:v>45924</c:v>
              </c:pt>
              <c:pt idx="2503">
                <c:v>45925</c:v>
              </c:pt>
              <c:pt idx="2504">
                <c:v>45926</c:v>
              </c:pt>
              <c:pt idx="2505">
                <c:v>45929</c:v>
              </c:pt>
              <c:pt idx="2506">
                <c:v>45930</c:v>
              </c:pt>
              <c:pt idx="2507">
                <c:v>45931</c:v>
              </c:pt>
              <c:pt idx="2508">
                <c:v>45932</c:v>
              </c:pt>
              <c:pt idx="2509">
                <c:v>45933</c:v>
              </c:pt>
              <c:pt idx="2510">
                <c:v>45936</c:v>
              </c:pt>
              <c:pt idx="2511">
                <c:v>45937</c:v>
              </c:pt>
              <c:pt idx="2512">
                <c:v>45938</c:v>
              </c:pt>
              <c:pt idx="2513">
                <c:v>45939</c:v>
              </c:pt>
              <c:pt idx="2514">
                <c:v>45940</c:v>
              </c:pt>
              <c:pt idx="2515">
                <c:v>45943</c:v>
              </c:pt>
              <c:pt idx="2516">
                <c:v>45944</c:v>
              </c:pt>
              <c:pt idx="2517">
                <c:v>45945</c:v>
              </c:pt>
              <c:pt idx="2518">
                <c:v>45946</c:v>
              </c:pt>
              <c:pt idx="2519">
                <c:v>45947</c:v>
              </c:pt>
              <c:pt idx="2520">
                <c:v>45950</c:v>
              </c:pt>
              <c:pt idx="2521">
                <c:v>45951</c:v>
              </c:pt>
              <c:pt idx="2522">
                <c:v>45952</c:v>
              </c:pt>
              <c:pt idx="2523">
                <c:v>45953</c:v>
              </c:pt>
              <c:pt idx="2524">
                <c:v>45954</c:v>
              </c:pt>
              <c:pt idx="2525">
                <c:v>45957</c:v>
              </c:pt>
              <c:pt idx="2526">
                <c:v>45958</c:v>
              </c:pt>
              <c:pt idx="2527">
                <c:v>45959</c:v>
              </c:pt>
              <c:pt idx="2528">
                <c:v>45960</c:v>
              </c:pt>
              <c:pt idx="2529">
                <c:v>45961</c:v>
              </c:pt>
              <c:pt idx="2530">
                <c:v>45964</c:v>
              </c:pt>
              <c:pt idx="2531">
                <c:v>45965</c:v>
              </c:pt>
              <c:pt idx="2532">
                <c:v>45966</c:v>
              </c:pt>
              <c:pt idx="2533">
                <c:v>45967</c:v>
              </c:pt>
              <c:pt idx="2534">
                <c:v>45968</c:v>
              </c:pt>
              <c:pt idx="2535">
                <c:v>45971</c:v>
              </c:pt>
              <c:pt idx="2536">
                <c:v>45972</c:v>
              </c:pt>
              <c:pt idx="2537">
                <c:v>45973</c:v>
              </c:pt>
              <c:pt idx="2538">
                <c:v>45974</c:v>
              </c:pt>
              <c:pt idx="2539">
                <c:v>45975</c:v>
              </c:pt>
              <c:pt idx="2540">
                <c:v>45978</c:v>
              </c:pt>
              <c:pt idx="2541">
                <c:v>45979</c:v>
              </c:pt>
              <c:pt idx="2542">
                <c:v>45980</c:v>
              </c:pt>
              <c:pt idx="2543">
                <c:v>45981</c:v>
              </c:pt>
              <c:pt idx="2544">
                <c:v>45982</c:v>
              </c:pt>
              <c:pt idx="2545">
                <c:v>45985</c:v>
              </c:pt>
              <c:pt idx="2546">
                <c:v>45986</c:v>
              </c:pt>
              <c:pt idx="2547">
                <c:v>45987</c:v>
              </c:pt>
              <c:pt idx="2548">
                <c:v>45988</c:v>
              </c:pt>
              <c:pt idx="2549">
                <c:v>45989</c:v>
              </c:pt>
              <c:pt idx="2550">
                <c:v>45992</c:v>
              </c:pt>
              <c:pt idx="2551">
                <c:v>45993</c:v>
              </c:pt>
              <c:pt idx="2552">
                <c:v>45994</c:v>
              </c:pt>
              <c:pt idx="2553">
                <c:v>45995</c:v>
              </c:pt>
              <c:pt idx="2554">
                <c:v>45996</c:v>
              </c:pt>
              <c:pt idx="2555">
                <c:v>45999</c:v>
              </c:pt>
              <c:pt idx="2556">
                <c:v>46000</c:v>
              </c:pt>
              <c:pt idx="2557">
                <c:v>46001</c:v>
              </c:pt>
              <c:pt idx="2558">
                <c:v>46002</c:v>
              </c:pt>
              <c:pt idx="2559">
                <c:v>46003</c:v>
              </c:pt>
              <c:pt idx="2560">
                <c:v>46006</c:v>
              </c:pt>
              <c:pt idx="2561">
                <c:v>46007</c:v>
              </c:pt>
              <c:pt idx="2562">
                <c:v>46008</c:v>
              </c:pt>
              <c:pt idx="2563">
                <c:v>46009</c:v>
              </c:pt>
              <c:pt idx="2564">
                <c:v>46010</c:v>
              </c:pt>
              <c:pt idx="2565">
                <c:v>46013</c:v>
              </c:pt>
              <c:pt idx="2566">
                <c:v>46014</c:v>
              </c:pt>
              <c:pt idx="2567">
                <c:v>46015</c:v>
              </c:pt>
              <c:pt idx="2568">
                <c:v>46016</c:v>
              </c:pt>
              <c:pt idx="2569">
                <c:v>46017</c:v>
              </c:pt>
              <c:pt idx="2570">
                <c:v>46020</c:v>
              </c:pt>
              <c:pt idx="2571">
                <c:v>46021</c:v>
              </c:pt>
              <c:pt idx="2572">
                <c:v>46022</c:v>
              </c:pt>
              <c:pt idx="2573">
                <c:v>46023</c:v>
              </c:pt>
              <c:pt idx="2574">
                <c:v>46024</c:v>
              </c:pt>
              <c:pt idx="2575">
                <c:v>46027</c:v>
              </c:pt>
              <c:pt idx="2576">
                <c:v>46028</c:v>
              </c:pt>
              <c:pt idx="2577">
                <c:v>46029</c:v>
              </c:pt>
              <c:pt idx="2578">
                <c:v>46030</c:v>
              </c:pt>
              <c:pt idx="2579">
                <c:v>46031</c:v>
              </c:pt>
              <c:pt idx="2580">
                <c:v>46034</c:v>
              </c:pt>
              <c:pt idx="2581">
                <c:v>46035</c:v>
              </c:pt>
              <c:pt idx="2582">
                <c:v>46036</c:v>
              </c:pt>
              <c:pt idx="2583">
                <c:v>46037</c:v>
              </c:pt>
              <c:pt idx="2584">
                <c:v>46038</c:v>
              </c:pt>
              <c:pt idx="2585">
                <c:v>46041</c:v>
              </c:pt>
              <c:pt idx="2586">
                <c:v>46042</c:v>
              </c:pt>
              <c:pt idx="2587">
                <c:v>46043</c:v>
              </c:pt>
              <c:pt idx="2588">
                <c:v>46044</c:v>
              </c:pt>
              <c:pt idx="2589">
                <c:v>46045</c:v>
              </c:pt>
              <c:pt idx="2590">
                <c:v>46048</c:v>
              </c:pt>
              <c:pt idx="2591">
                <c:v>46049</c:v>
              </c:pt>
              <c:pt idx="2592">
                <c:v>46050</c:v>
              </c:pt>
              <c:pt idx="2593">
                <c:v>46051</c:v>
              </c:pt>
              <c:pt idx="2594">
                <c:v>46052</c:v>
              </c:pt>
              <c:pt idx="2595">
                <c:v>46055</c:v>
              </c:pt>
              <c:pt idx="2596">
                <c:v>46056</c:v>
              </c:pt>
              <c:pt idx="2597">
                <c:v>46057</c:v>
              </c:pt>
              <c:pt idx="2598">
                <c:v>46058</c:v>
              </c:pt>
              <c:pt idx="2599">
                <c:v>46059</c:v>
              </c:pt>
              <c:pt idx="2600">
                <c:v>46062</c:v>
              </c:pt>
              <c:pt idx="2601">
                <c:v>46063</c:v>
              </c:pt>
              <c:pt idx="2602">
                <c:v>46064</c:v>
              </c:pt>
              <c:pt idx="2603">
                <c:v>46065</c:v>
              </c:pt>
              <c:pt idx="2604">
                <c:v>46066</c:v>
              </c:pt>
              <c:pt idx="2605">
                <c:v>46069</c:v>
              </c:pt>
              <c:pt idx="2606">
                <c:v>46070</c:v>
              </c:pt>
              <c:pt idx="2607">
                <c:v>46071</c:v>
              </c:pt>
              <c:pt idx="2608">
                <c:v>46072</c:v>
              </c:pt>
              <c:pt idx="2609">
                <c:v>46073</c:v>
              </c:pt>
            </c:numLit>
          </c:cat>
          <c:val>
            <c:numLit>
              <c:formatCode>0.0%</c:formatCode>
              <c:ptCount val="2610"/>
              <c:pt idx="0">
                <c:v>0.01</c:v>
              </c:pt>
              <c:pt idx="1">
                <c:v>0.01</c:v>
              </c:pt>
              <c:pt idx="2">
                <c:v>0.01</c:v>
              </c:pt>
              <c:pt idx="3">
                <c:v>0.01</c:v>
              </c:pt>
              <c:pt idx="4">
                <c:v>0.01</c:v>
              </c:pt>
              <c:pt idx="5">
                <c:v>0.01</c:v>
              </c:pt>
              <c:pt idx="6">
                <c:v>0.01</c:v>
              </c:pt>
              <c:pt idx="7">
                <c:v>0.01</c:v>
              </c:pt>
              <c:pt idx="8">
                <c:v>0.01</c:v>
              </c:pt>
              <c:pt idx="9">
                <c:v>0.01</c:v>
              </c:pt>
              <c:pt idx="10">
                <c:v>0.01</c:v>
              </c:pt>
              <c:pt idx="11">
                <c:v>0.01</c:v>
              </c:pt>
              <c:pt idx="12">
                <c:v>0.01</c:v>
              </c:pt>
              <c:pt idx="13">
                <c:v>0.01</c:v>
              </c:pt>
              <c:pt idx="14">
                <c:v>0.01</c:v>
              </c:pt>
              <c:pt idx="15">
                <c:v>0.01</c:v>
              </c:pt>
              <c:pt idx="16">
                <c:v>0.01</c:v>
              </c:pt>
              <c:pt idx="17">
                <c:v>0.01</c:v>
              </c:pt>
              <c:pt idx="18">
                <c:v>0.01</c:v>
              </c:pt>
              <c:pt idx="19">
                <c:v>0.01</c:v>
              </c:pt>
              <c:pt idx="20">
                <c:v>0.01</c:v>
              </c:pt>
              <c:pt idx="21">
                <c:v>0.01</c:v>
              </c:pt>
              <c:pt idx="22">
                <c:v>0.01</c:v>
              </c:pt>
              <c:pt idx="23">
                <c:v>0.01</c:v>
              </c:pt>
              <c:pt idx="24">
                <c:v>0.01</c:v>
              </c:pt>
              <c:pt idx="25">
                <c:v>0.01</c:v>
              </c:pt>
              <c:pt idx="26">
                <c:v>0.01</c:v>
              </c:pt>
              <c:pt idx="27">
                <c:v>0.01</c:v>
              </c:pt>
              <c:pt idx="28">
                <c:v>0.01</c:v>
              </c:pt>
              <c:pt idx="29">
                <c:v>0.01</c:v>
              </c:pt>
              <c:pt idx="30">
                <c:v>0.01</c:v>
              </c:pt>
              <c:pt idx="31">
                <c:v>0.01</c:v>
              </c:pt>
              <c:pt idx="32">
                <c:v>0.01</c:v>
              </c:pt>
              <c:pt idx="33">
                <c:v>0.01</c:v>
              </c:pt>
              <c:pt idx="34">
                <c:v>0.01</c:v>
              </c:pt>
              <c:pt idx="35">
                <c:v>0.01</c:v>
              </c:pt>
              <c:pt idx="36">
                <c:v>0.01</c:v>
              </c:pt>
              <c:pt idx="37">
                <c:v>0.01</c:v>
              </c:pt>
              <c:pt idx="38">
                <c:v>0.01</c:v>
              </c:pt>
              <c:pt idx="39">
                <c:v>0.01</c:v>
              </c:pt>
              <c:pt idx="40">
                <c:v>0.01</c:v>
              </c:pt>
              <c:pt idx="41">
                <c:v>0.01</c:v>
              </c:pt>
              <c:pt idx="42">
                <c:v>0.01</c:v>
              </c:pt>
              <c:pt idx="43">
                <c:v>0.01</c:v>
              </c:pt>
              <c:pt idx="44">
                <c:v>0.01</c:v>
              </c:pt>
              <c:pt idx="45">
                <c:v>0.01</c:v>
              </c:pt>
              <c:pt idx="46">
                <c:v>0.01</c:v>
              </c:pt>
              <c:pt idx="47">
                <c:v>0.01</c:v>
              </c:pt>
              <c:pt idx="48">
                <c:v>0.01</c:v>
              </c:pt>
              <c:pt idx="49">
                <c:v>0.01</c:v>
              </c:pt>
              <c:pt idx="50">
                <c:v>0.01</c:v>
              </c:pt>
              <c:pt idx="51">
                <c:v>0.01</c:v>
              </c:pt>
              <c:pt idx="52">
                <c:v>0.01</c:v>
              </c:pt>
              <c:pt idx="53">
                <c:v>0.01</c:v>
              </c:pt>
              <c:pt idx="54">
                <c:v>0.01</c:v>
              </c:pt>
              <c:pt idx="55">
                <c:v>0.01</c:v>
              </c:pt>
              <c:pt idx="56">
                <c:v>0.01</c:v>
              </c:pt>
              <c:pt idx="57">
                <c:v>0.01</c:v>
              </c:pt>
              <c:pt idx="58">
                <c:v>0.01</c:v>
              </c:pt>
              <c:pt idx="59">
                <c:v>0.01</c:v>
              </c:pt>
              <c:pt idx="60">
                <c:v>0.01</c:v>
              </c:pt>
              <c:pt idx="61">
                <c:v>0.01</c:v>
              </c:pt>
              <c:pt idx="62">
                <c:v>0.01</c:v>
              </c:pt>
              <c:pt idx="63">
                <c:v>0.01</c:v>
              </c:pt>
              <c:pt idx="64">
                <c:v>0.01</c:v>
              </c:pt>
              <c:pt idx="65">
                <c:v>0.01</c:v>
              </c:pt>
              <c:pt idx="66">
                <c:v>0.01</c:v>
              </c:pt>
              <c:pt idx="67">
                <c:v>0.01</c:v>
              </c:pt>
              <c:pt idx="68">
                <c:v>0.01</c:v>
              </c:pt>
              <c:pt idx="69">
                <c:v>0.01</c:v>
              </c:pt>
              <c:pt idx="70">
                <c:v>0.01</c:v>
              </c:pt>
              <c:pt idx="71">
                <c:v>0.01</c:v>
              </c:pt>
              <c:pt idx="72">
                <c:v>0.01</c:v>
              </c:pt>
              <c:pt idx="73">
                <c:v>0.01</c:v>
              </c:pt>
              <c:pt idx="74">
                <c:v>0.01</c:v>
              </c:pt>
              <c:pt idx="75">
                <c:v>0.01</c:v>
              </c:pt>
              <c:pt idx="76">
                <c:v>0.01</c:v>
              </c:pt>
              <c:pt idx="77">
                <c:v>0.01</c:v>
              </c:pt>
              <c:pt idx="78">
                <c:v>0.01</c:v>
              </c:pt>
              <c:pt idx="79">
                <c:v>0.01</c:v>
              </c:pt>
              <c:pt idx="80">
                <c:v>0.01</c:v>
              </c:pt>
              <c:pt idx="81">
                <c:v>0.01</c:v>
              </c:pt>
              <c:pt idx="82">
                <c:v>0.01</c:v>
              </c:pt>
              <c:pt idx="83">
                <c:v>0.01</c:v>
              </c:pt>
              <c:pt idx="84">
                <c:v>0.01</c:v>
              </c:pt>
              <c:pt idx="85">
                <c:v>0.01</c:v>
              </c:pt>
              <c:pt idx="86">
                <c:v>0.01</c:v>
              </c:pt>
              <c:pt idx="87">
                <c:v>0.01</c:v>
              </c:pt>
              <c:pt idx="88">
                <c:v>0.01</c:v>
              </c:pt>
              <c:pt idx="89">
                <c:v>0.01</c:v>
              </c:pt>
              <c:pt idx="90">
                <c:v>0.01</c:v>
              </c:pt>
              <c:pt idx="91">
                <c:v>0.01</c:v>
              </c:pt>
              <c:pt idx="92">
                <c:v>0.01</c:v>
              </c:pt>
              <c:pt idx="93">
                <c:v>0.01</c:v>
              </c:pt>
              <c:pt idx="94">
                <c:v>0.01</c:v>
              </c:pt>
              <c:pt idx="95">
                <c:v>0.01</c:v>
              </c:pt>
              <c:pt idx="96">
                <c:v>0.01</c:v>
              </c:pt>
              <c:pt idx="97">
                <c:v>0.01</c:v>
              </c:pt>
              <c:pt idx="98">
                <c:v>0.01</c:v>
              </c:pt>
              <c:pt idx="99">
                <c:v>0.01</c:v>
              </c:pt>
              <c:pt idx="100">
                <c:v>0.01</c:v>
              </c:pt>
              <c:pt idx="101">
                <c:v>0.01</c:v>
              </c:pt>
              <c:pt idx="102">
                <c:v>0.01</c:v>
              </c:pt>
              <c:pt idx="103">
                <c:v>0.01</c:v>
              </c:pt>
              <c:pt idx="104">
                <c:v>0.01</c:v>
              </c:pt>
              <c:pt idx="105">
                <c:v>0.01</c:v>
              </c:pt>
              <c:pt idx="106">
                <c:v>0.01</c:v>
              </c:pt>
              <c:pt idx="107">
                <c:v>0.01</c:v>
              </c:pt>
              <c:pt idx="108">
                <c:v>0.01</c:v>
              </c:pt>
              <c:pt idx="109">
                <c:v>0.01</c:v>
              </c:pt>
              <c:pt idx="110">
                <c:v>0.01</c:v>
              </c:pt>
              <c:pt idx="111">
                <c:v>0.01</c:v>
              </c:pt>
              <c:pt idx="112">
                <c:v>0.01</c:v>
              </c:pt>
              <c:pt idx="113">
                <c:v>0.01</c:v>
              </c:pt>
              <c:pt idx="114">
                <c:v>0.01</c:v>
              </c:pt>
              <c:pt idx="115">
                <c:v>0.01</c:v>
              </c:pt>
              <c:pt idx="116">
                <c:v>0.01</c:v>
              </c:pt>
              <c:pt idx="117">
                <c:v>0.01</c:v>
              </c:pt>
              <c:pt idx="118">
                <c:v>0.01</c:v>
              </c:pt>
              <c:pt idx="119">
                <c:v>0.01</c:v>
              </c:pt>
              <c:pt idx="120">
                <c:v>0.01</c:v>
              </c:pt>
              <c:pt idx="121">
                <c:v>1.0120000000000001E-2</c:v>
              </c:pt>
              <c:pt idx="122">
                <c:v>1.0120000000000001E-2</c:v>
              </c:pt>
              <c:pt idx="123">
                <c:v>1.0120000000000001E-2</c:v>
              </c:pt>
              <c:pt idx="124">
                <c:v>0.01</c:v>
              </c:pt>
              <c:pt idx="125">
                <c:v>1.0120000000000001E-2</c:v>
              </c:pt>
              <c:pt idx="126">
                <c:v>1.0069999999999999E-2</c:v>
              </c:pt>
              <c:pt idx="127">
                <c:v>1.0069999999999999E-2</c:v>
              </c:pt>
              <c:pt idx="128">
                <c:v>1.0069999999999999E-2</c:v>
              </c:pt>
              <c:pt idx="129">
                <c:v>0.01</c:v>
              </c:pt>
              <c:pt idx="130">
                <c:v>1.0069999999999999E-2</c:v>
              </c:pt>
              <c:pt idx="131">
                <c:v>1.022E-2</c:v>
              </c:pt>
              <c:pt idx="132">
                <c:v>1.022E-2</c:v>
              </c:pt>
              <c:pt idx="133">
                <c:v>1.022E-2</c:v>
              </c:pt>
              <c:pt idx="134">
                <c:v>0.01</c:v>
              </c:pt>
              <c:pt idx="135">
                <c:v>1.022E-2</c:v>
              </c:pt>
              <c:pt idx="136">
                <c:v>1.0240000000000001E-2</c:v>
              </c:pt>
              <c:pt idx="137">
                <c:v>1.0240000000000001E-2</c:v>
              </c:pt>
              <c:pt idx="138">
                <c:v>1.0240000000000001E-2</c:v>
              </c:pt>
              <c:pt idx="139">
                <c:v>0.01</c:v>
              </c:pt>
              <c:pt idx="140">
                <c:v>1.0240000000000001E-2</c:v>
              </c:pt>
              <c:pt idx="141">
                <c:v>1.0189999999999999E-2</c:v>
              </c:pt>
              <c:pt idx="142">
                <c:v>1.0189999999999999E-2</c:v>
              </c:pt>
              <c:pt idx="143">
                <c:v>1.0189999999999999E-2</c:v>
              </c:pt>
              <c:pt idx="144">
                <c:v>0.01</c:v>
              </c:pt>
              <c:pt idx="145">
                <c:v>1.0189999999999999E-2</c:v>
              </c:pt>
              <c:pt idx="146">
                <c:v>1.0189999999999999E-2</c:v>
              </c:pt>
              <c:pt idx="147">
                <c:v>1.0189999999999999E-2</c:v>
              </c:pt>
              <c:pt idx="148">
                <c:v>1.0189999999999999E-2</c:v>
              </c:pt>
              <c:pt idx="149">
                <c:v>0.01</c:v>
              </c:pt>
              <c:pt idx="150">
                <c:v>1.0189999999999999E-2</c:v>
              </c:pt>
              <c:pt idx="151">
                <c:v>1.0360000000000001E-2</c:v>
              </c:pt>
              <c:pt idx="152">
                <c:v>1.0360000000000001E-2</c:v>
              </c:pt>
              <c:pt idx="153">
                <c:v>1.0360000000000001E-2</c:v>
              </c:pt>
              <c:pt idx="154">
                <c:v>0.01</c:v>
              </c:pt>
              <c:pt idx="155">
                <c:v>1.0360000000000001E-2</c:v>
              </c:pt>
              <c:pt idx="156">
                <c:v>1.0240000000000001E-2</c:v>
              </c:pt>
              <c:pt idx="157">
                <c:v>1.0240000000000001E-2</c:v>
              </c:pt>
              <c:pt idx="158">
                <c:v>1.0240000000000001E-2</c:v>
              </c:pt>
              <c:pt idx="159">
                <c:v>0.01</c:v>
              </c:pt>
              <c:pt idx="160">
                <c:v>1.0240000000000001E-2</c:v>
              </c:pt>
              <c:pt idx="161">
                <c:v>1.0240000000000001E-2</c:v>
              </c:pt>
              <c:pt idx="162">
                <c:v>1.0240000000000001E-2</c:v>
              </c:pt>
              <c:pt idx="163">
                <c:v>1.0240000000000001E-2</c:v>
              </c:pt>
              <c:pt idx="164">
                <c:v>0.01</c:v>
              </c:pt>
              <c:pt idx="165">
                <c:v>1.0240000000000001E-2</c:v>
              </c:pt>
              <c:pt idx="166">
                <c:v>1.03E-2</c:v>
              </c:pt>
              <c:pt idx="167">
                <c:v>1.03E-2</c:v>
              </c:pt>
              <c:pt idx="168">
                <c:v>1.03E-2</c:v>
              </c:pt>
              <c:pt idx="169">
                <c:v>0.01</c:v>
              </c:pt>
              <c:pt idx="170">
                <c:v>1.03E-2</c:v>
              </c:pt>
              <c:pt idx="171">
                <c:v>1.0280000000000001E-2</c:v>
              </c:pt>
              <c:pt idx="172">
                <c:v>1.0280000000000001E-2</c:v>
              </c:pt>
              <c:pt idx="173">
                <c:v>1.0280000000000001E-2</c:v>
              </c:pt>
              <c:pt idx="174">
                <c:v>0.01</c:v>
              </c:pt>
              <c:pt idx="175">
                <c:v>1.0280000000000001E-2</c:v>
              </c:pt>
              <c:pt idx="176">
                <c:v>1.034E-2</c:v>
              </c:pt>
              <c:pt idx="177">
                <c:v>1.034E-2</c:v>
              </c:pt>
              <c:pt idx="178">
                <c:v>1.034E-2</c:v>
              </c:pt>
              <c:pt idx="179">
                <c:v>0.01</c:v>
              </c:pt>
              <c:pt idx="180">
                <c:v>1.034E-2</c:v>
              </c:pt>
              <c:pt idx="181">
                <c:v>1.034E-2</c:v>
              </c:pt>
              <c:pt idx="182">
                <c:v>1.034E-2</c:v>
              </c:pt>
              <c:pt idx="183">
                <c:v>1.034E-2</c:v>
              </c:pt>
              <c:pt idx="184">
                <c:v>0.01</c:v>
              </c:pt>
              <c:pt idx="185">
                <c:v>1.034E-2</c:v>
              </c:pt>
              <c:pt idx="186">
                <c:v>1.035E-2</c:v>
              </c:pt>
              <c:pt idx="187">
                <c:v>1.035E-2</c:v>
              </c:pt>
              <c:pt idx="188">
                <c:v>1.035E-2</c:v>
              </c:pt>
              <c:pt idx="189">
                <c:v>0.01</c:v>
              </c:pt>
              <c:pt idx="190">
                <c:v>1.035E-2</c:v>
              </c:pt>
              <c:pt idx="191">
                <c:v>1.038E-2</c:v>
              </c:pt>
              <c:pt idx="192">
                <c:v>1.038E-2</c:v>
              </c:pt>
              <c:pt idx="193">
                <c:v>1.038E-2</c:v>
              </c:pt>
              <c:pt idx="194">
                <c:v>0.01</c:v>
              </c:pt>
              <c:pt idx="195">
                <c:v>1.038E-2</c:v>
              </c:pt>
              <c:pt idx="196">
                <c:v>1.068E-2</c:v>
              </c:pt>
              <c:pt idx="197">
                <c:v>1.068E-2</c:v>
              </c:pt>
              <c:pt idx="198">
                <c:v>1.068E-2</c:v>
              </c:pt>
              <c:pt idx="199">
                <c:v>0.01</c:v>
              </c:pt>
              <c:pt idx="200">
                <c:v>1.068E-2</c:v>
              </c:pt>
              <c:pt idx="201">
                <c:v>1.106E-2</c:v>
              </c:pt>
              <c:pt idx="202">
                <c:v>1.106E-2</c:v>
              </c:pt>
              <c:pt idx="203">
                <c:v>1.106E-2</c:v>
              </c:pt>
              <c:pt idx="204">
                <c:v>0.01</c:v>
              </c:pt>
              <c:pt idx="205">
                <c:v>1.106E-2</c:v>
              </c:pt>
              <c:pt idx="206">
                <c:v>1.1519999999999999E-2</c:v>
              </c:pt>
              <c:pt idx="207">
                <c:v>1.1519999999999999E-2</c:v>
              </c:pt>
              <c:pt idx="208">
                <c:v>1.1519999999999999E-2</c:v>
              </c:pt>
              <c:pt idx="209">
                <c:v>0.01</c:v>
              </c:pt>
              <c:pt idx="210">
                <c:v>1.1519999999999999E-2</c:v>
              </c:pt>
              <c:pt idx="211">
                <c:v>1.1519999999999999E-2</c:v>
              </c:pt>
              <c:pt idx="212">
                <c:v>1.1519999999999999E-2</c:v>
              </c:pt>
              <c:pt idx="213">
                <c:v>1.1519999999999999E-2</c:v>
              </c:pt>
              <c:pt idx="214">
                <c:v>0.01</c:v>
              </c:pt>
              <c:pt idx="215">
                <c:v>1.1519999999999999E-2</c:v>
              </c:pt>
              <c:pt idx="216">
                <c:v>1.244E-2</c:v>
              </c:pt>
              <c:pt idx="217">
                <c:v>1.244E-2</c:v>
              </c:pt>
              <c:pt idx="218">
                <c:v>1.244E-2</c:v>
              </c:pt>
              <c:pt idx="219">
                <c:v>0.01</c:v>
              </c:pt>
              <c:pt idx="220">
                <c:v>1.244E-2</c:v>
              </c:pt>
              <c:pt idx="221">
                <c:v>1.261E-2</c:v>
              </c:pt>
              <c:pt idx="222">
                <c:v>1.261E-2</c:v>
              </c:pt>
              <c:pt idx="223">
                <c:v>1.261E-2</c:v>
              </c:pt>
              <c:pt idx="224">
                <c:v>0.01</c:v>
              </c:pt>
              <c:pt idx="225">
                <c:v>1.261E-2</c:v>
              </c:pt>
              <c:pt idx="226">
                <c:v>1.272E-2</c:v>
              </c:pt>
              <c:pt idx="227">
                <c:v>1.272E-2</c:v>
              </c:pt>
              <c:pt idx="228">
                <c:v>1.272E-2</c:v>
              </c:pt>
              <c:pt idx="229">
                <c:v>0.01</c:v>
              </c:pt>
              <c:pt idx="230">
                <c:v>1.272E-2</c:v>
              </c:pt>
              <c:pt idx="231">
                <c:v>1.272E-2</c:v>
              </c:pt>
              <c:pt idx="232">
                <c:v>1.272E-2</c:v>
              </c:pt>
              <c:pt idx="233">
                <c:v>1.272E-2</c:v>
              </c:pt>
              <c:pt idx="234">
                <c:v>0.01</c:v>
              </c:pt>
              <c:pt idx="235">
                <c:v>1.272E-2</c:v>
              </c:pt>
              <c:pt idx="236">
                <c:v>1.268E-2</c:v>
              </c:pt>
              <c:pt idx="237">
                <c:v>1.268E-2</c:v>
              </c:pt>
              <c:pt idx="238">
                <c:v>1.268E-2</c:v>
              </c:pt>
              <c:pt idx="239">
                <c:v>0.01</c:v>
              </c:pt>
              <c:pt idx="240">
                <c:v>1.268E-2</c:v>
              </c:pt>
              <c:pt idx="241">
                <c:v>1.2709999999999999E-2</c:v>
              </c:pt>
              <c:pt idx="242">
                <c:v>1.2709999999999999E-2</c:v>
              </c:pt>
              <c:pt idx="243">
                <c:v>1.2709999999999999E-2</c:v>
              </c:pt>
              <c:pt idx="244">
                <c:v>0.01</c:v>
              </c:pt>
              <c:pt idx="245">
                <c:v>1.2709999999999999E-2</c:v>
              </c:pt>
              <c:pt idx="246">
                <c:v>1.2800000000000001E-2</c:v>
              </c:pt>
              <c:pt idx="247">
                <c:v>1.2800000000000001E-2</c:v>
              </c:pt>
              <c:pt idx="248">
                <c:v>1.2800000000000001E-2</c:v>
              </c:pt>
              <c:pt idx="249">
                <c:v>0.01</c:v>
              </c:pt>
              <c:pt idx="250">
                <c:v>1.2800000000000001E-2</c:v>
              </c:pt>
              <c:pt idx="251">
                <c:v>1.2749999999999999E-2</c:v>
              </c:pt>
              <c:pt idx="252">
                <c:v>1.2749999999999999E-2</c:v>
              </c:pt>
              <c:pt idx="253">
                <c:v>1.2749999999999999E-2</c:v>
              </c:pt>
              <c:pt idx="254">
                <c:v>1.2749999999999999E-2</c:v>
              </c:pt>
              <c:pt idx="255">
                <c:v>1.2749999999999999E-2</c:v>
              </c:pt>
              <c:pt idx="256">
                <c:v>1.2699999999999999E-2</c:v>
              </c:pt>
              <c:pt idx="257">
                <c:v>1.2699999999999999E-2</c:v>
              </c:pt>
              <c:pt idx="258">
                <c:v>1.2699999999999999E-2</c:v>
              </c:pt>
              <c:pt idx="259">
                <c:v>1.2699999999999999E-2</c:v>
              </c:pt>
              <c:pt idx="260">
                <c:v>1.2699999999999999E-2</c:v>
              </c:pt>
              <c:pt idx="261">
                <c:v>1.2769999999999998E-2</c:v>
              </c:pt>
              <c:pt idx="262">
                <c:v>1.2769999999999998E-2</c:v>
              </c:pt>
              <c:pt idx="263">
                <c:v>1.2769999999999998E-2</c:v>
              </c:pt>
              <c:pt idx="264">
                <c:v>1.2769999999999998E-2</c:v>
              </c:pt>
              <c:pt idx="265">
                <c:v>1.2769999999999998E-2</c:v>
              </c:pt>
              <c:pt idx="266">
                <c:v>1.2840000000000001E-2</c:v>
              </c:pt>
              <c:pt idx="267">
                <c:v>1.2840000000000001E-2</c:v>
              </c:pt>
              <c:pt idx="268">
                <c:v>1.2840000000000001E-2</c:v>
              </c:pt>
              <c:pt idx="269">
                <c:v>1.2840000000000001E-2</c:v>
              </c:pt>
              <c:pt idx="270">
                <c:v>1.2840000000000001E-2</c:v>
              </c:pt>
              <c:pt idx="271">
                <c:v>1.3469999999999999E-2</c:v>
              </c:pt>
              <c:pt idx="272">
                <c:v>1.3469999999999999E-2</c:v>
              </c:pt>
              <c:pt idx="273">
                <c:v>1.3469999999999999E-2</c:v>
              </c:pt>
              <c:pt idx="274">
                <c:v>1.3469999999999999E-2</c:v>
              </c:pt>
              <c:pt idx="275">
                <c:v>1.3469999999999999E-2</c:v>
              </c:pt>
              <c:pt idx="276">
                <c:v>1.4119999999999999E-2</c:v>
              </c:pt>
              <c:pt idx="277">
                <c:v>1.4119999999999999E-2</c:v>
              </c:pt>
              <c:pt idx="278">
                <c:v>1.4119999999999999E-2</c:v>
              </c:pt>
              <c:pt idx="279">
                <c:v>1.4119999999999999E-2</c:v>
              </c:pt>
              <c:pt idx="280">
                <c:v>1.4119999999999999E-2</c:v>
              </c:pt>
              <c:pt idx="281">
                <c:v>1.477E-2</c:v>
              </c:pt>
              <c:pt idx="282">
                <c:v>1.477E-2</c:v>
              </c:pt>
              <c:pt idx="283">
                <c:v>1.477E-2</c:v>
              </c:pt>
              <c:pt idx="284">
                <c:v>1.477E-2</c:v>
              </c:pt>
              <c:pt idx="285">
                <c:v>1.477E-2</c:v>
              </c:pt>
              <c:pt idx="286">
                <c:v>1.482E-2</c:v>
              </c:pt>
              <c:pt idx="287">
                <c:v>1.482E-2</c:v>
              </c:pt>
              <c:pt idx="288">
                <c:v>1.482E-2</c:v>
              </c:pt>
              <c:pt idx="289">
                <c:v>1.482E-2</c:v>
              </c:pt>
              <c:pt idx="290">
                <c:v>1.482E-2</c:v>
              </c:pt>
              <c:pt idx="291">
                <c:v>1.4830000000000001E-2</c:v>
              </c:pt>
              <c:pt idx="292">
                <c:v>1.4830000000000001E-2</c:v>
              </c:pt>
              <c:pt idx="293">
                <c:v>1.4830000000000001E-2</c:v>
              </c:pt>
              <c:pt idx="294">
                <c:v>1.4830000000000001E-2</c:v>
              </c:pt>
              <c:pt idx="295">
                <c:v>1.4830000000000001E-2</c:v>
              </c:pt>
              <c:pt idx="296">
                <c:v>1.4879999999999999E-2</c:v>
              </c:pt>
              <c:pt idx="297">
                <c:v>1.4879999999999999E-2</c:v>
              </c:pt>
              <c:pt idx="298">
                <c:v>1.4879999999999999E-2</c:v>
              </c:pt>
              <c:pt idx="299">
                <c:v>1.4879999999999999E-2</c:v>
              </c:pt>
              <c:pt idx="300">
                <c:v>1.4879999999999999E-2</c:v>
              </c:pt>
              <c:pt idx="301">
                <c:v>1.494E-2</c:v>
              </c:pt>
              <c:pt idx="302">
                <c:v>1.494E-2</c:v>
              </c:pt>
              <c:pt idx="303">
                <c:v>1.494E-2</c:v>
              </c:pt>
              <c:pt idx="304">
                <c:v>1.494E-2</c:v>
              </c:pt>
              <c:pt idx="305">
                <c:v>1.494E-2</c:v>
              </c:pt>
              <c:pt idx="306">
                <c:v>1.4910000000000001E-2</c:v>
              </c:pt>
              <c:pt idx="307">
                <c:v>1.4910000000000001E-2</c:v>
              </c:pt>
              <c:pt idx="308">
                <c:v>1.4910000000000001E-2</c:v>
              </c:pt>
              <c:pt idx="309">
                <c:v>1.4910000000000001E-2</c:v>
              </c:pt>
              <c:pt idx="310">
                <c:v>1.4910000000000001E-2</c:v>
              </c:pt>
              <c:pt idx="311">
                <c:v>1.4950000000000001E-2</c:v>
              </c:pt>
              <c:pt idx="312">
                <c:v>1.4950000000000001E-2</c:v>
              </c:pt>
              <c:pt idx="313">
                <c:v>1.4950000000000001E-2</c:v>
              </c:pt>
              <c:pt idx="314">
                <c:v>1.4950000000000001E-2</c:v>
              </c:pt>
              <c:pt idx="315">
                <c:v>1.4950000000000001E-2</c:v>
              </c:pt>
              <c:pt idx="316">
                <c:v>1.494E-2</c:v>
              </c:pt>
              <c:pt idx="317">
                <c:v>1.494E-2</c:v>
              </c:pt>
              <c:pt idx="318">
                <c:v>1.494E-2</c:v>
              </c:pt>
              <c:pt idx="319">
                <c:v>1.494E-2</c:v>
              </c:pt>
              <c:pt idx="320">
                <c:v>1.494E-2</c:v>
              </c:pt>
              <c:pt idx="321">
                <c:v>1.5009999999999999E-2</c:v>
              </c:pt>
              <c:pt idx="322">
                <c:v>1.5009999999999999E-2</c:v>
              </c:pt>
              <c:pt idx="323">
                <c:v>1.5009999999999999E-2</c:v>
              </c:pt>
              <c:pt idx="324">
                <c:v>1.5009999999999999E-2</c:v>
              </c:pt>
              <c:pt idx="325">
                <c:v>1.5009999999999999E-2</c:v>
              </c:pt>
              <c:pt idx="326">
                <c:v>1.529E-2</c:v>
              </c:pt>
              <c:pt idx="327">
                <c:v>1.529E-2</c:v>
              </c:pt>
              <c:pt idx="328">
                <c:v>1.529E-2</c:v>
              </c:pt>
              <c:pt idx="329">
                <c:v>1.529E-2</c:v>
              </c:pt>
              <c:pt idx="330">
                <c:v>1.529E-2</c:v>
              </c:pt>
              <c:pt idx="331">
                <c:v>1.5449999999999998E-2</c:v>
              </c:pt>
              <c:pt idx="332">
                <c:v>1.5449999999999998E-2</c:v>
              </c:pt>
              <c:pt idx="333">
                <c:v>1.5449999999999998E-2</c:v>
              </c:pt>
              <c:pt idx="334">
                <c:v>1.5449999999999998E-2</c:v>
              </c:pt>
              <c:pt idx="335">
                <c:v>1.5449999999999998E-2</c:v>
              </c:pt>
              <c:pt idx="336">
                <c:v>1.584E-2</c:v>
              </c:pt>
              <c:pt idx="337">
                <c:v>1.584E-2</c:v>
              </c:pt>
              <c:pt idx="338">
                <c:v>1.584E-2</c:v>
              </c:pt>
              <c:pt idx="339">
                <c:v>1.584E-2</c:v>
              </c:pt>
              <c:pt idx="340">
                <c:v>1.584E-2</c:v>
              </c:pt>
              <c:pt idx="341">
                <c:v>1.6390000000000002E-2</c:v>
              </c:pt>
              <c:pt idx="342">
                <c:v>1.6390000000000002E-2</c:v>
              </c:pt>
              <c:pt idx="343">
                <c:v>1.6390000000000002E-2</c:v>
              </c:pt>
              <c:pt idx="344">
                <c:v>1.6390000000000002E-2</c:v>
              </c:pt>
              <c:pt idx="345">
                <c:v>1.6390000000000002E-2</c:v>
              </c:pt>
              <c:pt idx="346">
                <c:v>1.7139999999999999E-2</c:v>
              </c:pt>
              <c:pt idx="347">
                <c:v>1.7139999999999999E-2</c:v>
              </c:pt>
              <c:pt idx="348">
                <c:v>1.7139999999999999E-2</c:v>
              </c:pt>
              <c:pt idx="349">
                <c:v>1.7139999999999999E-2</c:v>
              </c:pt>
              <c:pt idx="350">
                <c:v>1.7139999999999999E-2</c:v>
              </c:pt>
              <c:pt idx="351">
                <c:v>1.7139999999999999E-2</c:v>
              </c:pt>
              <c:pt idx="352">
                <c:v>1.7139999999999999E-2</c:v>
              </c:pt>
              <c:pt idx="353">
                <c:v>1.7139999999999999E-2</c:v>
              </c:pt>
              <c:pt idx="354">
                <c:v>1.7139999999999999E-2</c:v>
              </c:pt>
              <c:pt idx="355">
                <c:v>1.7139999999999999E-2</c:v>
              </c:pt>
              <c:pt idx="356">
                <c:v>1.7270000000000001E-2</c:v>
              </c:pt>
              <c:pt idx="357">
                <c:v>1.7270000000000001E-2</c:v>
              </c:pt>
              <c:pt idx="358">
                <c:v>1.7270000000000001E-2</c:v>
              </c:pt>
              <c:pt idx="359">
                <c:v>1.7270000000000001E-2</c:v>
              </c:pt>
              <c:pt idx="360">
                <c:v>1.7270000000000001E-2</c:v>
              </c:pt>
              <c:pt idx="361">
                <c:v>1.7239999999999998E-2</c:v>
              </c:pt>
              <c:pt idx="362">
                <c:v>1.7239999999999998E-2</c:v>
              </c:pt>
              <c:pt idx="363">
                <c:v>1.7239999999999998E-2</c:v>
              </c:pt>
              <c:pt idx="364">
                <c:v>1.7239999999999998E-2</c:v>
              </c:pt>
              <c:pt idx="365">
                <c:v>1.7239999999999998E-2</c:v>
              </c:pt>
              <c:pt idx="366">
                <c:v>1.728E-2</c:v>
              </c:pt>
              <c:pt idx="367">
                <c:v>1.728E-2</c:v>
              </c:pt>
              <c:pt idx="368">
                <c:v>1.728E-2</c:v>
              </c:pt>
              <c:pt idx="369">
                <c:v>1.728E-2</c:v>
              </c:pt>
              <c:pt idx="370">
                <c:v>1.728E-2</c:v>
              </c:pt>
              <c:pt idx="371">
                <c:v>1.7330000000000002E-2</c:v>
              </c:pt>
              <c:pt idx="372">
                <c:v>1.7330000000000002E-2</c:v>
              </c:pt>
              <c:pt idx="373">
                <c:v>1.7330000000000002E-2</c:v>
              </c:pt>
              <c:pt idx="374">
                <c:v>1.7330000000000002E-2</c:v>
              </c:pt>
              <c:pt idx="375">
                <c:v>1.7330000000000002E-2</c:v>
              </c:pt>
              <c:pt idx="376">
                <c:v>1.7319999999999999E-2</c:v>
              </c:pt>
              <c:pt idx="377">
                <c:v>1.7319999999999999E-2</c:v>
              </c:pt>
              <c:pt idx="378">
                <c:v>1.7319999999999999E-2</c:v>
              </c:pt>
              <c:pt idx="379">
                <c:v>1.7319999999999999E-2</c:v>
              </c:pt>
              <c:pt idx="380">
                <c:v>1.7319999999999999E-2</c:v>
              </c:pt>
              <c:pt idx="381">
                <c:v>1.729E-2</c:v>
              </c:pt>
              <c:pt idx="382">
                <c:v>1.729E-2</c:v>
              </c:pt>
              <c:pt idx="383">
                <c:v>1.729E-2</c:v>
              </c:pt>
              <c:pt idx="384">
                <c:v>1.729E-2</c:v>
              </c:pt>
              <c:pt idx="385">
                <c:v>1.729E-2</c:v>
              </c:pt>
              <c:pt idx="386">
                <c:v>1.729E-2</c:v>
              </c:pt>
              <c:pt idx="387">
                <c:v>1.729E-2</c:v>
              </c:pt>
              <c:pt idx="388">
                <c:v>1.729E-2</c:v>
              </c:pt>
              <c:pt idx="389">
                <c:v>1.729E-2</c:v>
              </c:pt>
              <c:pt idx="390">
                <c:v>1.729E-2</c:v>
              </c:pt>
              <c:pt idx="391">
                <c:v>1.736E-2</c:v>
              </c:pt>
              <c:pt idx="392">
                <c:v>1.736E-2</c:v>
              </c:pt>
              <c:pt idx="393">
                <c:v>1.736E-2</c:v>
              </c:pt>
              <c:pt idx="394">
                <c:v>1.736E-2</c:v>
              </c:pt>
              <c:pt idx="395">
                <c:v>1.736E-2</c:v>
              </c:pt>
              <c:pt idx="396">
                <c:v>1.736E-2</c:v>
              </c:pt>
              <c:pt idx="397">
                <c:v>1.736E-2</c:v>
              </c:pt>
              <c:pt idx="398">
                <c:v>1.736E-2</c:v>
              </c:pt>
              <c:pt idx="399">
                <c:v>1.736E-2</c:v>
              </c:pt>
              <c:pt idx="400">
                <c:v>1.736E-2</c:v>
              </c:pt>
              <c:pt idx="401">
                <c:v>1.736E-2</c:v>
              </c:pt>
              <c:pt idx="402">
                <c:v>1.736E-2</c:v>
              </c:pt>
              <c:pt idx="403">
                <c:v>1.736E-2</c:v>
              </c:pt>
              <c:pt idx="404">
                <c:v>1.736E-2</c:v>
              </c:pt>
              <c:pt idx="405">
                <c:v>1.736E-2</c:v>
              </c:pt>
              <c:pt idx="406">
                <c:v>1.736E-2</c:v>
              </c:pt>
              <c:pt idx="407">
                <c:v>1.736E-2</c:v>
              </c:pt>
              <c:pt idx="408">
                <c:v>1.736E-2</c:v>
              </c:pt>
              <c:pt idx="409">
                <c:v>1.736E-2</c:v>
              </c:pt>
              <c:pt idx="410">
                <c:v>1.736E-2</c:v>
              </c:pt>
              <c:pt idx="411">
                <c:v>1.736E-2</c:v>
              </c:pt>
              <c:pt idx="412">
                <c:v>1.736E-2</c:v>
              </c:pt>
              <c:pt idx="413">
                <c:v>1.736E-2</c:v>
              </c:pt>
              <c:pt idx="414">
                <c:v>1.736E-2</c:v>
              </c:pt>
              <c:pt idx="415">
                <c:v>1.736E-2</c:v>
              </c:pt>
              <c:pt idx="416">
                <c:v>1.737E-2</c:v>
              </c:pt>
              <c:pt idx="417">
                <c:v>1.737E-2</c:v>
              </c:pt>
              <c:pt idx="418">
                <c:v>1.737E-2</c:v>
              </c:pt>
              <c:pt idx="419">
                <c:v>1.737E-2</c:v>
              </c:pt>
              <c:pt idx="420">
                <c:v>1.737E-2</c:v>
              </c:pt>
              <c:pt idx="421">
                <c:v>1.7330000000000002E-2</c:v>
              </c:pt>
              <c:pt idx="422">
                <c:v>1.7330000000000002E-2</c:v>
              </c:pt>
              <c:pt idx="423">
                <c:v>1.7330000000000002E-2</c:v>
              </c:pt>
              <c:pt idx="424">
                <c:v>1.7330000000000002E-2</c:v>
              </c:pt>
              <c:pt idx="425">
                <c:v>1.7330000000000002E-2</c:v>
              </c:pt>
              <c:pt idx="426">
                <c:v>1.737E-2</c:v>
              </c:pt>
              <c:pt idx="427">
                <c:v>1.737E-2</c:v>
              </c:pt>
              <c:pt idx="428">
                <c:v>1.737E-2</c:v>
              </c:pt>
              <c:pt idx="429">
                <c:v>1.737E-2</c:v>
              </c:pt>
              <c:pt idx="430">
                <c:v>1.737E-2</c:v>
              </c:pt>
              <c:pt idx="431">
                <c:v>1.737E-2</c:v>
              </c:pt>
              <c:pt idx="432">
                <c:v>1.737E-2</c:v>
              </c:pt>
              <c:pt idx="433">
                <c:v>1.737E-2</c:v>
              </c:pt>
              <c:pt idx="434">
                <c:v>1.737E-2</c:v>
              </c:pt>
              <c:pt idx="435">
                <c:v>1.737E-2</c:v>
              </c:pt>
              <c:pt idx="436">
                <c:v>1.738E-2</c:v>
              </c:pt>
              <c:pt idx="437">
                <c:v>1.738E-2</c:v>
              </c:pt>
              <c:pt idx="438">
                <c:v>1.738E-2</c:v>
              </c:pt>
              <c:pt idx="439">
                <c:v>1.738E-2</c:v>
              </c:pt>
              <c:pt idx="440">
                <c:v>1.738E-2</c:v>
              </c:pt>
              <c:pt idx="441">
                <c:v>1.7420000000000001E-2</c:v>
              </c:pt>
              <c:pt idx="442">
                <c:v>1.7420000000000001E-2</c:v>
              </c:pt>
              <c:pt idx="443">
                <c:v>1.7420000000000001E-2</c:v>
              </c:pt>
              <c:pt idx="444">
                <c:v>1.7420000000000001E-2</c:v>
              </c:pt>
              <c:pt idx="445">
                <c:v>1.7420000000000001E-2</c:v>
              </c:pt>
              <c:pt idx="446">
                <c:v>1.7440000000000001E-2</c:v>
              </c:pt>
              <c:pt idx="447">
                <c:v>1.7440000000000001E-2</c:v>
              </c:pt>
              <c:pt idx="448">
                <c:v>1.7440000000000001E-2</c:v>
              </c:pt>
              <c:pt idx="449">
                <c:v>1.7440000000000001E-2</c:v>
              </c:pt>
              <c:pt idx="450">
                <c:v>1.7440000000000001E-2</c:v>
              </c:pt>
              <c:pt idx="451">
                <c:v>1.7500000000000002E-2</c:v>
              </c:pt>
              <c:pt idx="452">
                <c:v>1.7500000000000002E-2</c:v>
              </c:pt>
              <c:pt idx="453">
                <c:v>1.7500000000000002E-2</c:v>
              </c:pt>
              <c:pt idx="454">
                <c:v>1.7500000000000002E-2</c:v>
              </c:pt>
              <c:pt idx="455">
                <c:v>1.7500000000000002E-2</c:v>
              </c:pt>
              <c:pt idx="456">
                <c:v>1.7940000000000001E-2</c:v>
              </c:pt>
              <c:pt idx="457">
                <c:v>1.7940000000000001E-2</c:v>
              </c:pt>
              <c:pt idx="458">
                <c:v>1.7940000000000001E-2</c:v>
              </c:pt>
              <c:pt idx="459">
                <c:v>1.7940000000000001E-2</c:v>
              </c:pt>
              <c:pt idx="460">
                <c:v>1.7940000000000001E-2</c:v>
              </c:pt>
              <c:pt idx="461">
                <c:v>1.847E-2</c:v>
              </c:pt>
              <c:pt idx="462">
                <c:v>1.847E-2</c:v>
              </c:pt>
              <c:pt idx="463">
                <c:v>1.847E-2</c:v>
              </c:pt>
              <c:pt idx="464">
                <c:v>1.847E-2</c:v>
              </c:pt>
              <c:pt idx="465">
                <c:v>1.847E-2</c:v>
              </c:pt>
              <c:pt idx="466">
                <c:v>1.847E-2</c:v>
              </c:pt>
              <c:pt idx="467">
                <c:v>1.847E-2</c:v>
              </c:pt>
              <c:pt idx="468">
                <c:v>1.847E-2</c:v>
              </c:pt>
              <c:pt idx="469">
                <c:v>1.847E-2</c:v>
              </c:pt>
              <c:pt idx="470">
                <c:v>1.847E-2</c:v>
              </c:pt>
              <c:pt idx="471">
                <c:v>1.959E-2</c:v>
              </c:pt>
              <c:pt idx="472">
                <c:v>1.959E-2</c:v>
              </c:pt>
              <c:pt idx="473">
                <c:v>1.959E-2</c:v>
              </c:pt>
              <c:pt idx="474">
                <c:v>1.959E-2</c:v>
              </c:pt>
              <c:pt idx="475">
                <c:v>1.959E-2</c:v>
              </c:pt>
              <c:pt idx="476">
                <c:v>2.001E-2</c:v>
              </c:pt>
              <c:pt idx="477">
                <c:v>2.001E-2</c:v>
              </c:pt>
              <c:pt idx="478">
                <c:v>2.001E-2</c:v>
              </c:pt>
              <c:pt idx="479">
                <c:v>2.001E-2</c:v>
              </c:pt>
              <c:pt idx="480">
                <c:v>2.001E-2</c:v>
              </c:pt>
              <c:pt idx="481">
                <c:v>2.0640000000000002E-2</c:v>
              </c:pt>
              <c:pt idx="482">
                <c:v>2.0640000000000002E-2</c:v>
              </c:pt>
              <c:pt idx="483">
                <c:v>2.0640000000000002E-2</c:v>
              </c:pt>
              <c:pt idx="484">
                <c:v>2.0640000000000002E-2</c:v>
              </c:pt>
              <c:pt idx="485">
                <c:v>2.0640000000000002E-2</c:v>
              </c:pt>
              <c:pt idx="486">
                <c:v>2.0640000000000002E-2</c:v>
              </c:pt>
              <c:pt idx="487">
                <c:v>2.0640000000000002E-2</c:v>
              </c:pt>
              <c:pt idx="488">
                <c:v>2.0640000000000002E-2</c:v>
              </c:pt>
              <c:pt idx="489">
                <c:v>2.0640000000000002E-2</c:v>
              </c:pt>
              <c:pt idx="490">
                <c:v>2.0640000000000002E-2</c:v>
              </c:pt>
              <c:pt idx="491">
                <c:v>2.0539999999999999E-2</c:v>
              </c:pt>
              <c:pt idx="492">
                <c:v>2.0539999999999999E-2</c:v>
              </c:pt>
              <c:pt idx="493">
                <c:v>2.0539999999999999E-2</c:v>
              </c:pt>
              <c:pt idx="494">
                <c:v>2.0539999999999999E-2</c:v>
              </c:pt>
              <c:pt idx="495">
                <c:v>2.0539999999999999E-2</c:v>
              </c:pt>
              <c:pt idx="496">
                <c:v>2.0560000000000002E-2</c:v>
              </c:pt>
              <c:pt idx="497">
                <c:v>2.0560000000000002E-2</c:v>
              </c:pt>
              <c:pt idx="498">
                <c:v>2.0560000000000002E-2</c:v>
              </c:pt>
              <c:pt idx="499">
                <c:v>2.0560000000000002E-2</c:v>
              </c:pt>
              <c:pt idx="500">
                <c:v>2.0560000000000002E-2</c:v>
              </c:pt>
              <c:pt idx="501">
                <c:v>2.06E-2</c:v>
              </c:pt>
              <c:pt idx="502">
                <c:v>2.06E-2</c:v>
              </c:pt>
              <c:pt idx="503">
                <c:v>2.06E-2</c:v>
              </c:pt>
              <c:pt idx="504">
                <c:v>2.06E-2</c:v>
              </c:pt>
              <c:pt idx="505">
                <c:v>2.06E-2</c:v>
              </c:pt>
              <c:pt idx="506">
                <c:v>2.0729999999999998E-2</c:v>
              </c:pt>
              <c:pt idx="507">
                <c:v>2.0729999999999998E-2</c:v>
              </c:pt>
              <c:pt idx="508">
                <c:v>2.0729999999999998E-2</c:v>
              </c:pt>
              <c:pt idx="509">
                <c:v>2.0729999999999998E-2</c:v>
              </c:pt>
              <c:pt idx="510">
                <c:v>2.0729999999999998E-2</c:v>
              </c:pt>
              <c:pt idx="511">
                <c:v>2.0799999999999999E-2</c:v>
              </c:pt>
              <c:pt idx="512">
                <c:v>2.0799999999999999E-2</c:v>
              </c:pt>
              <c:pt idx="513">
                <c:v>2.0799999999999999E-2</c:v>
              </c:pt>
              <c:pt idx="514">
                <c:v>2.0799999999999999E-2</c:v>
              </c:pt>
              <c:pt idx="515">
                <c:v>2.0799999999999999E-2</c:v>
              </c:pt>
              <c:pt idx="516">
                <c:v>2.0870000000000003E-2</c:v>
              </c:pt>
              <c:pt idx="517">
                <c:v>2.0870000000000003E-2</c:v>
              </c:pt>
              <c:pt idx="518">
                <c:v>2.0870000000000003E-2</c:v>
              </c:pt>
              <c:pt idx="519">
                <c:v>2.0870000000000003E-2</c:v>
              </c:pt>
              <c:pt idx="520">
                <c:v>2.0870000000000003E-2</c:v>
              </c:pt>
              <c:pt idx="521">
                <c:v>2.0959999999999999E-2</c:v>
              </c:pt>
              <c:pt idx="522">
                <c:v>2.0959999999999999E-2</c:v>
              </c:pt>
              <c:pt idx="523">
                <c:v>2.0959999999999999E-2</c:v>
              </c:pt>
              <c:pt idx="524">
                <c:v>2.0959999999999999E-2</c:v>
              </c:pt>
              <c:pt idx="525">
                <c:v>2.0959999999999999E-2</c:v>
              </c:pt>
              <c:pt idx="526">
                <c:v>2.1480000000000003E-2</c:v>
              </c:pt>
              <c:pt idx="527">
                <c:v>2.1480000000000003E-2</c:v>
              </c:pt>
              <c:pt idx="528">
                <c:v>2.1480000000000003E-2</c:v>
              </c:pt>
              <c:pt idx="529">
                <c:v>2.1480000000000003E-2</c:v>
              </c:pt>
              <c:pt idx="530">
                <c:v>2.1480000000000003E-2</c:v>
              </c:pt>
              <c:pt idx="531">
                <c:v>2.2019999999999998E-2</c:v>
              </c:pt>
              <c:pt idx="532">
                <c:v>2.2019999999999998E-2</c:v>
              </c:pt>
              <c:pt idx="533">
                <c:v>2.2019999999999998E-2</c:v>
              </c:pt>
              <c:pt idx="534">
                <c:v>2.2019999999999998E-2</c:v>
              </c:pt>
              <c:pt idx="535">
                <c:v>2.0539999999999999E-2</c:v>
              </c:pt>
              <c:pt idx="536">
                <c:v>2.265E-2</c:v>
              </c:pt>
              <c:pt idx="537">
                <c:v>2.265E-2</c:v>
              </c:pt>
              <c:pt idx="538">
                <c:v>2.265E-2</c:v>
              </c:pt>
              <c:pt idx="539">
                <c:v>2.265E-2</c:v>
              </c:pt>
              <c:pt idx="540">
                <c:v>2.265E-2</c:v>
              </c:pt>
              <c:pt idx="541">
                <c:v>2.341E-2</c:v>
              </c:pt>
              <c:pt idx="542">
                <c:v>2.341E-2</c:v>
              </c:pt>
              <c:pt idx="543">
                <c:v>2.341E-2</c:v>
              </c:pt>
              <c:pt idx="544">
                <c:v>2.341E-2</c:v>
              </c:pt>
              <c:pt idx="545">
                <c:v>2.341E-2</c:v>
              </c:pt>
              <c:pt idx="546">
                <c:v>2.3769999999999999E-2</c:v>
              </c:pt>
              <c:pt idx="547">
                <c:v>2.3769999999999999E-2</c:v>
              </c:pt>
              <c:pt idx="548">
                <c:v>2.3769999999999999E-2</c:v>
              </c:pt>
              <c:pt idx="549">
                <c:v>2.3769999999999999E-2</c:v>
              </c:pt>
              <c:pt idx="550">
                <c:v>2.3769999999999999E-2</c:v>
              </c:pt>
              <c:pt idx="551">
                <c:v>2.383E-2</c:v>
              </c:pt>
              <c:pt idx="552">
                <c:v>2.383E-2</c:v>
              </c:pt>
              <c:pt idx="553">
                <c:v>2.383E-2</c:v>
              </c:pt>
              <c:pt idx="554">
                <c:v>2.383E-2</c:v>
              </c:pt>
              <c:pt idx="555">
                <c:v>2.383E-2</c:v>
              </c:pt>
              <c:pt idx="556">
                <c:v>2.3969999999999998E-2</c:v>
              </c:pt>
              <c:pt idx="557">
                <c:v>2.3969999999999998E-2</c:v>
              </c:pt>
              <c:pt idx="558">
                <c:v>2.3969999999999998E-2</c:v>
              </c:pt>
              <c:pt idx="559">
                <c:v>2.3969999999999998E-2</c:v>
              </c:pt>
              <c:pt idx="560">
                <c:v>2.3969999999999998E-2</c:v>
              </c:pt>
              <c:pt idx="561">
                <c:v>2.3940000000000003E-2</c:v>
              </c:pt>
              <c:pt idx="562">
                <c:v>2.3940000000000003E-2</c:v>
              </c:pt>
              <c:pt idx="563">
                <c:v>2.3940000000000003E-2</c:v>
              </c:pt>
              <c:pt idx="564">
                <c:v>2.3940000000000003E-2</c:v>
              </c:pt>
              <c:pt idx="565">
                <c:v>2.3940000000000003E-2</c:v>
              </c:pt>
              <c:pt idx="566">
                <c:v>2.3969999999999998E-2</c:v>
              </c:pt>
              <c:pt idx="567">
                <c:v>2.3969999999999998E-2</c:v>
              </c:pt>
              <c:pt idx="568">
                <c:v>2.3969999999999998E-2</c:v>
              </c:pt>
              <c:pt idx="569">
                <c:v>2.3969999999999998E-2</c:v>
              </c:pt>
              <c:pt idx="570">
                <c:v>2.3969999999999998E-2</c:v>
              </c:pt>
              <c:pt idx="571">
                <c:v>2.4089999999999997E-2</c:v>
              </c:pt>
              <c:pt idx="572">
                <c:v>2.4089999999999997E-2</c:v>
              </c:pt>
              <c:pt idx="573">
                <c:v>2.4089999999999997E-2</c:v>
              </c:pt>
              <c:pt idx="574">
                <c:v>2.4089999999999997E-2</c:v>
              </c:pt>
              <c:pt idx="575">
                <c:v>2.4089999999999997E-2</c:v>
              </c:pt>
              <c:pt idx="576">
                <c:v>2.4279999999999999E-2</c:v>
              </c:pt>
              <c:pt idx="577">
                <c:v>2.4279999999999999E-2</c:v>
              </c:pt>
              <c:pt idx="578">
                <c:v>2.4279999999999999E-2</c:v>
              </c:pt>
              <c:pt idx="579">
                <c:v>2.4279999999999999E-2</c:v>
              </c:pt>
              <c:pt idx="580">
                <c:v>2.4279999999999999E-2</c:v>
              </c:pt>
              <c:pt idx="581">
                <c:v>2.4340000000000001E-2</c:v>
              </c:pt>
              <c:pt idx="582">
                <c:v>2.4340000000000001E-2</c:v>
              </c:pt>
              <c:pt idx="583">
                <c:v>2.4340000000000001E-2</c:v>
              </c:pt>
              <c:pt idx="584">
                <c:v>2.4340000000000001E-2</c:v>
              </c:pt>
              <c:pt idx="585">
                <c:v>2.4340000000000001E-2</c:v>
              </c:pt>
              <c:pt idx="586">
                <c:v>2.461E-2</c:v>
              </c:pt>
              <c:pt idx="587">
                <c:v>2.461E-2</c:v>
              </c:pt>
              <c:pt idx="588">
                <c:v>2.461E-2</c:v>
              </c:pt>
              <c:pt idx="589">
                <c:v>2.461E-2</c:v>
              </c:pt>
              <c:pt idx="590">
                <c:v>2.461E-2</c:v>
              </c:pt>
              <c:pt idx="591">
                <c:v>2.4760000000000001E-2</c:v>
              </c:pt>
              <c:pt idx="592">
                <c:v>2.4760000000000001E-2</c:v>
              </c:pt>
              <c:pt idx="593">
                <c:v>2.4760000000000001E-2</c:v>
              </c:pt>
              <c:pt idx="594">
                <c:v>2.4760000000000001E-2</c:v>
              </c:pt>
              <c:pt idx="595">
                <c:v>2.4760000000000001E-2</c:v>
              </c:pt>
              <c:pt idx="596">
                <c:v>2.513E-2</c:v>
              </c:pt>
              <c:pt idx="597">
                <c:v>2.513E-2</c:v>
              </c:pt>
              <c:pt idx="598">
                <c:v>2.513E-2</c:v>
              </c:pt>
              <c:pt idx="599">
                <c:v>2.513E-2</c:v>
              </c:pt>
              <c:pt idx="600">
                <c:v>2.513E-2</c:v>
              </c:pt>
              <c:pt idx="601">
                <c:v>2.5470000000000003E-2</c:v>
              </c:pt>
              <c:pt idx="602">
                <c:v>2.5470000000000003E-2</c:v>
              </c:pt>
              <c:pt idx="603">
                <c:v>2.5470000000000003E-2</c:v>
              </c:pt>
              <c:pt idx="604">
                <c:v>2.5470000000000003E-2</c:v>
              </c:pt>
              <c:pt idx="605">
                <c:v>2.5470000000000003E-2</c:v>
              </c:pt>
              <c:pt idx="606">
                <c:v>2.5840000000000002E-2</c:v>
              </c:pt>
              <c:pt idx="607">
                <c:v>2.5840000000000002E-2</c:v>
              </c:pt>
              <c:pt idx="608">
                <c:v>2.5840000000000002E-2</c:v>
              </c:pt>
              <c:pt idx="609">
                <c:v>2.5840000000000002E-2</c:v>
              </c:pt>
              <c:pt idx="610">
                <c:v>2.5840000000000002E-2</c:v>
              </c:pt>
              <c:pt idx="611">
                <c:v>2.6030000000000001E-2</c:v>
              </c:pt>
              <c:pt idx="612">
                <c:v>2.6030000000000001E-2</c:v>
              </c:pt>
              <c:pt idx="613">
                <c:v>2.6030000000000001E-2</c:v>
              </c:pt>
              <c:pt idx="614">
                <c:v>2.6030000000000001E-2</c:v>
              </c:pt>
              <c:pt idx="615">
                <c:v>2.6030000000000001E-2</c:v>
              </c:pt>
              <c:pt idx="616">
                <c:v>2.6000000000000002E-2</c:v>
              </c:pt>
              <c:pt idx="617">
                <c:v>2.6000000000000002E-2</c:v>
              </c:pt>
              <c:pt idx="618">
                <c:v>2.6000000000000002E-2</c:v>
              </c:pt>
              <c:pt idx="619">
                <c:v>2.6000000000000002E-2</c:v>
              </c:pt>
              <c:pt idx="620">
                <c:v>2.6000000000000002E-2</c:v>
              </c:pt>
              <c:pt idx="621">
                <c:v>2.5779999999999997E-2</c:v>
              </c:pt>
              <c:pt idx="622">
                <c:v>2.5779999999999997E-2</c:v>
              </c:pt>
              <c:pt idx="623">
                <c:v>2.5779999999999997E-2</c:v>
              </c:pt>
              <c:pt idx="624">
                <c:v>2.5779999999999997E-2</c:v>
              </c:pt>
              <c:pt idx="625">
                <c:v>2.5779999999999997E-2</c:v>
              </c:pt>
              <c:pt idx="626">
                <c:v>2.579E-2</c:v>
              </c:pt>
              <c:pt idx="627">
                <c:v>2.579E-2</c:v>
              </c:pt>
              <c:pt idx="628">
                <c:v>2.579E-2</c:v>
              </c:pt>
              <c:pt idx="629">
                <c:v>2.579E-2</c:v>
              </c:pt>
              <c:pt idx="630">
                <c:v>2.579E-2</c:v>
              </c:pt>
              <c:pt idx="631">
                <c:v>2.579E-2</c:v>
              </c:pt>
              <c:pt idx="632">
                <c:v>2.579E-2</c:v>
              </c:pt>
              <c:pt idx="633">
                <c:v>2.579E-2</c:v>
              </c:pt>
              <c:pt idx="634">
                <c:v>2.579E-2</c:v>
              </c:pt>
              <c:pt idx="635">
                <c:v>2.579E-2</c:v>
              </c:pt>
              <c:pt idx="636">
                <c:v>2.5819999999999999E-2</c:v>
              </c:pt>
              <c:pt idx="637">
                <c:v>2.5819999999999999E-2</c:v>
              </c:pt>
              <c:pt idx="638">
                <c:v>2.5819999999999999E-2</c:v>
              </c:pt>
              <c:pt idx="639">
                <c:v>2.5819999999999999E-2</c:v>
              </c:pt>
              <c:pt idx="640">
                <c:v>2.5819999999999999E-2</c:v>
              </c:pt>
              <c:pt idx="641">
                <c:v>2.5830000000000002E-2</c:v>
              </c:pt>
              <c:pt idx="642">
                <c:v>2.5830000000000002E-2</c:v>
              </c:pt>
              <c:pt idx="643">
                <c:v>2.5830000000000002E-2</c:v>
              </c:pt>
              <c:pt idx="644">
                <c:v>2.5830000000000002E-2</c:v>
              </c:pt>
              <c:pt idx="645">
                <c:v>2.5830000000000002E-2</c:v>
              </c:pt>
              <c:pt idx="646">
                <c:v>2.5830000000000002E-2</c:v>
              </c:pt>
              <c:pt idx="647">
                <c:v>2.5830000000000002E-2</c:v>
              </c:pt>
              <c:pt idx="648">
                <c:v>2.5830000000000002E-2</c:v>
              </c:pt>
              <c:pt idx="649">
                <c:v>2.5830000000000002E-2</c:v>
              </c:pt>
              <c:pt idx="650">
                <c:v>2.5830000000000002E-2</c:v>
              </c:pt>
              <c:pt idx="651">
                <c:v>2.5830000000000002E-2</c:v>
              </c:pt>
              <c:pt idx="652">
                <c:v>2.5830000000000002E-2</c:v>
              </c:pt>
              <c:pt idx="653">
                <c:v>2.5830000000000002E-2</c:v>
              </c:pt>
              <c:pt idx="654">
                <c:v>2.5830000000000002E-2</c:v>
              </c:pt>
              <c:pt idx="655">
                <c:v>2.5830000000000002E-2</c:v>
              </c:pt>
              <c:pt idx="656">
                <c:v>2.5729999999999999E-2</c:v>
              </c:pt>
              <c:pt idx="657">
                <c:v>2.5729999999999999E-2</c:v>
              </c:pt>
              <c:pt idx="658">
                <c:v>2.5729999999999999E-2</c:v>
              </c:pt>
              <c:pt idx="659">
                <c:v>2.5729999999999999E-2</c:v>
              </c:pt>
              <c:pt idx="660">
                <c:v>2.5729999999999999E-2</c:v>
              </c:pt>
              <c:pt idx="661">
                <c:v>2.6099999999999998E-2</c:v>
              </c:pt>
              <c:pt idx="662">
                <c:v>2.6099999999999998E-2</c:v>
              </c:pt>
              <c:pt idx="663">
                <c:v>2.6099999999999998E-2</c:v>
              </c:pt>
              <c:pt idx="664">
                <c:v>2.6099999999999998E-2</c:v>
              </c:pt>
              <c:pt idx="665">
                <c:v>2.6099999999999998E-2</c:v>
              </c:pt>
              <c:pt idx="666">
                <c:v>2.6099999999999998E-2</c:v>
              </c:pt>
              <c:pt idx="667">
                <c:v>2.6389999999999997E-2</c:v>
              </c:pt>
              <c:pt idx="668">
                <c:v>2.6389999999999997E-2</c:v>
              </c:pt>
              <c:pt idx="669">
                <c:v>2.6389999999999997E-2</c:v>
              </c:pt>
              <c:pt idx="670">
                <c:v>2.6389999999999997E-2</c:v>
              </c:pt>
              <c:pt idx="671">
                <c:v>2.6680000000000002E-2</c:v>
              </c:pt>
              <c:pt idx="672">
                <c:v>2.6680000000000002E-2</c:v>
              </c:pt>
              <c:pt idx="673">
                <c:v>2.6680000000000002E-2</c:v>
              </c:pt>
              <c:pt idx="674">
                <c:v>2.6680000000000002E-2</c:v>
              </c:pt>
              <c:pt idx="675">
                <c:v>2.6680000000000002E-2</c:v>
              </c:pt>
              <c:pt idx="676">
                <c:v>2.6680000000000002E-2</c:v>
              </c:pt>
              <c:pt idx="677">
                <c:v>2.7179999999999999E-2</c:v>
              </c:pt>
              <c:pt idx="678">
                <c:v>2.7179999999999999E-2</c:v>
              </c:pt>
              <c:pt idx="679">
                <c:v>2.7179999999999999E-2</c:v>
              </c:pt>
              <c:pt idx="680">
                <c:v>2.7179999999999999E-2</c:v>
              </c:pt>
              <c:pt idx="681">
                <c:v>2.7650000000000001E-2</c:v>
              </c:pt>
              <c:pt idx="682">
                <c:v>2.7650000000000001E-2</c:v>
              </c:pt>
              <c:pt idx="683">
                <c:v>2.7650000000000001E-2</c:v>
              </c:pt>
              <c:pt idx="684">
                <c:v>2.7650000000000001E-2</c:v>
              </c:pt>
              <c:pt idx="685">
                <c:v>2.7650000000000001E-2</c:v>
              </c:pt>
              <c:pt idx="686">
                <c:v>2.7839999999999997E-2</c:v>
              </c:pt>
              <c:pt idx="687">
                <c:v>2.7839999999999997E-2</c:v>
              </c:pt>
              <c:pt idx="688">
                <c:v>2.7839999999999997E-2</c:v>
              </c:pt>
              <c:pt idx="689">
                <c:v>2.7839999999999997E-2</c:v>
              </c:pt>
              <c:pt idx="690">
                <c:v>2.7839999999999997E-2</c:v>
              </c:pt>
              <c:pt idx="691">
                <c:v>2.7900000000000001E-2</c:v>
              </c:pt>
              <c:pt idx="692">
                <c:v>2.7900000000000001E-2</c:v>
              </c:pt>
              <c:pt idx="693">
                <c:v>2.7900000000000001E-2</c:v>
              </c:pt>
              <c:pt idx="694">
                <c:v>2.7900000000000001E-2</c:v>
              </c:pt>
              <c:pt idx="695">
                <c:v>2.7900000000000001E-2</c:v>
              </c:pt>
              <c:pt idx="696">
                <c:v>2.7869999999999999E-2</c:v>
              </c:pt>
              <c:pt idx="697">
                <c:v>2.7869999999999999E-2</c:v>
              </c:pt>
              <c:pt idx="698">
                <c:v>2.7869999999999999E-2</c:v>
              </c:pt>
              <c:pt idx="699">
                <c:v>2.7869999999999999E-2</c:v>
              </c:pt>
              <c:pt idx="700">
                <c:v>2.7869999999999999E-2</c:v>
              </c:pt>
              <c:pt idx="701">
                <c:v>2.802E-2</c:v>
              </c:pt>
              <c:pt idx="702">
                <c:v>2.802E-2</c:v>
              </c:pt>
              <c:pt idx="703">
                <c:v>2.802E-2</c:v>
              </c:pt>
              <c:pt idx="704">
                <c:v>2.802E-2</c:v>
              </c:pt>
              <c:pt idx="705">
                <c:v>2.802E-2</c:v>
              </c:pt>
              <c:pt idx="706">
                <c:v>2.8159999999999998E-2</c:v>
              </c:pt>
              <c:pt idx="707">
                <c:v>2.8159999999999998E-2</c:v>
              </c:pt>
              <c:pt idx="708">
                <c:v>2.8159999999999998E-2</c:v>
              </c:pt>
              <c:pt idx="709">
                <c:v>2.8159999999999998E-2</c:v>
              </c:pt>
              <c:pt idx="710">
                <c:v>2.8159999999999998E-2</c:v>
              </c:pt>
              <c:pt idx="711">
                <c:v>2.8069999999999998E-2</c:v>
              </c:pt>
              <c:pt idx="712">
                <c:v>2.8069999999999998E-2</c:v>
              </c:pt>
              <c:pt idx="713">
                <c:v>2.8069999999999998E-2</c:v>
              </c:pt>
              <c:pt idx="714">
                <c:v>2.8069999999999998E-2</c:v>
              </c:pt>
              <c:pt idx="715">
                <c:v>2.8069999999999998E-2</c:v>
              </c:pt>
              <c:pt idx="716">
                <c:v>2.801E-2</c:v>
              </c:pt>
              <c:pt idx="717">
                <c:v>2.801E-2</c:v>
              </c:pt>
              <c:pt idx="718">
                <c:v>2.801E-2</c:v>
              </c:pt>
              <c:pt idx="719">
                <c:v>2.801E-2</c:v>
              </c:pt>
              <c:pt idx="720">
                <c:v>2.801E-2</c:v>
              </c:pt>
              <c:pt idx="721">
                <c:v>2.8370000000000003E-2</c:v>
              </c:pt>
              <c:pt idx="722">
                <c:v>2.8370000000000003E-2</c:v>
              </c:pt>
              <c:pt idx="723">
                <c:v>2.8370000000000003E-2</c:v>
              </c:pt>
              <c:pt idx="724">
                <c:v>2.8370000000000003E-2</c:v>
              </c:pt>
              <c:pt idx="725">
                <c:v>2.8370000000000003E-2</c:v>
              </c:pt>
              <c:pt idx="726">
                <c:v>2.879E-2</c:v>
              </c:pt>
              <c:pt idx="727">
                <c:v>2.879E-2</c:v>
              </c:pt>
              <c:pt idx="728">
                <c:v>2.879E-2</c:v>
              </c:pt>
              <c:pt idx="729">
                <c:v>2.879E-2</c:v>
              </c:pt>
              <c:pt idx="730">
                <c:v>2.879E-2</c:v>
              </c:pt>
              <c:pt idx="731">
                <c:v>2.921E-2</c:v>
              </c:pt>
              <c:pt idx="732">
                <c:v>2.921E-2</c:v>
              </c:pt>
              <c:pt idx="733">
                <c:v>2.921E-2</c:v>
              </c:pt>
              <c:pt idx="734">
                <c:v>2.921E-2</c:v>
              </c:pt>
              <c:pt idx="735">
                <c:v>2.921E-2</c:v>
              </c:pt>
              <c:pt idx="736">
                <c:v>2.9700000000000001E-2</c:v>
              </c:pt>
              <c:pt idx="737">
                <c:v>2.9700000000000001E-2</c:v>
              </c:pt>
              <c:pt idx="738">
                <c:v>2.9700000000000001E-2</c:v>
              </c:pt>
              <c:pt idx="739">
                <c:v>2.9700000000000001E-2</c:v>
              </c:pt>
              <c:pt idx="740">
                <c:v>2.9700000000000001E-2</c:v>
              </c:pt>
              <c:pt idx="741">
                <c:v>3.0059999999999996E-2</c:v>
              </c:pt>
              <c:pt idx="742">
                <c:v>3.0059999999999996E-2</c:v>
              </c:pt>
              <c:pt idx="743">
                <c:v>3.0059999999999996E-2</c:v>
              </c:pt>
              <c:pt idx="744">
                <c:v>3.0059999999999996E-2</c:v>
              </c:pt>
              <c:pt idx="745">
                <c:v>3.0059999999999996E-2</c:v>
              </c:pt>
              <c:pt idx="746">
                <c:v>3.0030000000000001E-2</c:v>
              </c:pt>
              <c:pt idx="747">
                <c:v>3.0030000000000001E-2</c:v>
              </c:pt>
              <c:pt idx="748">
                <c:v>3.0030000000000001E-2</c:v>
              </c:pt>
              <c:pt idx="749">
                <c:v>3.0030000000000001E-2</c:v>
              </c:pt>
              <c:pt idx="750">
                <c:v>3.0030000000000001E-2</c:v>
              </c:pt>
              <c:pt idx="751">
                <c:v>3.0030000000000001E-2</c:v>
              </c:pt>
              <c:pt idx="752">
                <c:v>3.0030000000000001E-2</c:v>
              </c:pt>
              <c:pt idx="753">
                <c:v>3.0030000000000001E-2</c:v>
              </c:pt>
              <c:pt idx="754">
                <c:v>3.0030000000000001E-2</c:v>
              </c:pt>
              <c:pt idx="755">
                <c:v>3.0030000000000001E-2</c:v>
              </c:pt>
              <c:pt idx="756">
                <c:v>3.0099999999999998E-2</c:v>
              </c:pt>
              <c:pt idx="757">
                <c:v>3.0099999999999998E-2</c:v>
              </c:pt>
              <c:pt idx="758">
                <c:v>3.0099999999999998E-2</c:v>
              </c:pt>
              <c:pt idx="759">
                <c:v>3.0099999999999998E-2</c:v>
              </c:pt>
              <c:pt idx="760">
                <c:v>3.0099999999999998E-2</c:v>
              </c:pt>
              <c:pt idx="761">
                <c:v>3.0120000000000001E-2</c:v>
              </c:pt>
              <c:pt idx="762">
                <c:v>3.0120000000000001E-2</c:v>
              </c:pt>
              <c:pt idx="763">
                <c:v>3.0120000000000001E-2</c:v>
              </c:pt>
              <c:pt idx="764">
                <c:v>3.0120000000000001E-2</c:v>
              </c:pt>
              <c:pt idx="765">
                <c:v>3.0120000000000001E-2</c:v>
              </c:pt>
              <c:pt idx="766">
                <c:v>3.0019999999999998E-2</c:v>
              </c:pt>
              <c:pt idx="767">
                <c:v>3.0019999999999998E-2</c:v>
              </c:pt>
              <c:pt idx="768">
                <c:v>3.0019999999999998E-2</c:v>
              </c:pt>
              <c:pt idx="769">
                <c:v>3.0019999999999998E-2</c:v>
              </c:pt>
              <c:pt idx="770">
                <c:v>3.0019999999999998E-2</c:v>
              </c:pt>
              <c:pt idx="771">
                <c:v>3.0130000000000001E-2</c:v>
              </c:pt>
              <c:pt idx="772">
                <c:v>3.0130000000000001E-2</c:v>
              </c:pt>
              <c:pt idx="773">
                <c:v>3.0130000000000001E-2</c:v>
              </c:pt>
              <c:pt idx="774">
                <c:v>3.0130000000000001E-2</c:v>
              </c:pt>
              <c:pt idx="775">
                <c:v>3.0130000000000001E-2</c:v>
              </c:pt>
              <c:pt idx="776">
                <c:v>3.0130000000000001E-2</c:v>
              </c:pt>
              <c:pt idx="777">
                <c:v>3.0130000000000001E-2</c:v>
              </c:pt>
              <c:pt idx="778">
                <c:v>3.0130000000000001E-2</c:v>
              </c:pt>
              <c:pt idx="779">
                <c:v>3.0130000000000001E-2</c:v>
              </c:pt>
              <c:pt idx="780">
                <c:v>3.0130000000000001E-2</c:v>
              </c:pt>
              <c:pt idx="781">
                <c:v>2.9849999999999998E-2</c:v>
              </c:pt>
              <c:pt idx="782">
                <c:v>2.9849999999999998E-2</c:v>
              </c:pt>
              <c:pt idx="783">
                <c:v>2.9849999999999998E-2</c:v>
              </c:pt>
              <c:pt idx="784">
                <c:v>2.9849999999999998E-2</c:v>
              </c:pt>
              <c:pt idx="785">
                <c:v>2.9849999999999998E-2</c:v>
              </c:pt>
              <c:pt idx="786">
                <c:v>2.9790000000000001E-2</c:v>
              </c:pt>
              <c:pt idx="787">
                <c:v>2.9790000000000001E-2</c:v>
              </c:pt>
              <c:pt idx="788">
                <c:v>2.9790000000000001E-2</c:v>
              </c:pt>
              <c:pt idx="789">
                <c:v>2.9790000000000001E-2</c:v>
              </c:pt>
              <c:pt idx="790">
                <c:v>2.9790000000000001E-2</c:v>
              </c:pt>
              <c:pt idx="791">
                <c:v>2.9830000000000002E-2</c:v>
              </c:pt>
              <c:pt idx="792">
                <c:v>2.9830000000000002E-2</c:v>
              </c:pt>
              <c:pt idx="793">
                <c:v>2.9830000000000002E-2</c:v>
              </c:pt>
              <c:pt idx="794">
                <c:v>2.9830000000000002E-2</c:v>
              </c:pt>
              <c:pt idx="795">
                <c:v>2.9830000000000002E-2</c:v>
              </c:pt>
              <c:pt idx="796">
                <c:v>2.9830000000000002E-2</c:v>
              </c:pt>
              <c:pt idx="797">
                <c:v>2.9830000000000002E-2</c:v>
              </c:pt>
              <c:pt idx="798">
                <c:v>2.9830000000000002E-2</c:v>
              </c:pt>
              <c:pt idx="799">
                <c:v>2.9830000000000002E-2</c:v>
              </c:pt>
              <c:pt idx="800">
                <c:v>2.9830000000000002E-2</c:v>
              </c:pt>
              <c:pt idx="801">
                <c:v>2.988E-2</c:v>
              </c:pt>
              <c:pt idx="802">
                <c:v>2.988E-2</c:v>
              </c:pt>
              <c:pt idx="803">
                <c:v>2.988E-2</c:v>
              </c:pt>
              <c:pt idx="804">
                <c:v>2.988E-2</c:v>
              </c:pt>
              <c:pt idx="805">
                <c:v>2.988E-2</c:v>
              </c:pt>
              <c:pt idx="806">
                <c:v>2.9900000000000003E-2</c:v>
              </c:pt>
              <c:pt idx="807">
                <c:v>2.9900000000000003E-2</c:v>
              </c:pt>
              <c:pt idx="808">
                <c:v>2.9900000000000003E-2</c:v>
              </c:pt>
              <c:pt idx="809">
                <c:v>2.9900000000000003E-2</c:v>
              </c:pt>
              <c:pt idx="810">
                <c:v>2.9900000000000003E-2</c:v>
              </c:pt>
              <c:pt idx="811">
                <c:v>2.9929999999999998E-2</c:v>
              </c:pt>
              <c:pt idx="812">
                <c:v>2.9929999999999998E-2</c:v>
              </c:pt>
              <c:pt idx="813">
                <c:v>2.9929999999999998E-2</c:v>
              </c:pt>
              <c:pt idx="814">
                <c:v>2.9929999999999998E-2</c:v>
              </c:pt>
              <c:pt idx="815">
                <c:v>2.9929999999999998E-2</c:v>
              </c:pt>
              <c:pt idx="816">
                <c:v>2.9929999999999998E-2</c:v>
              </c:pt>
              <c:pt idx="817">
                <c:v>2.9929999999999998E-2</c:v>
              </c:pt>
              <c:pt idx="818">
                <c:v>2.9929999999999998E-2</c:v>
              </c:pt>
              <c:pt idx="819">
                <c:v>2.9929999999999998E-2</c:v>
              </c:pt>
              <c:pt idx="820">
                <c:v>2.9929999999999998E-2</c:v>
              </c:pt>
              <c:pt idx="821">
                <c:v>2.9740000000000003E-2</c:v>
              </c:pt>
              <c:pt idx="822">
                <c:v>2.9740000000000003E-2</c:v>
              </c:pt>
              <c:pt idx="823">
                <c:v>2.9740000000000003E-2</c:v>
              </c:pt>
              <c:pt idx="824">
                <c:v>2.9740000000000003E-2</c:v>
              </c:pt>
              <c:pt idx="825">
                <c:v>2.9740000000000003E-2</c:v>
              </c:pt>
              <c:pt idx="826">
                <c:v>2.981E-2</c:v>
              </c:pt>
              <c:pt idx="827">
                <c:v>2.981E-2</c:v>
              </c:pt>
              <c:pt idx="828">
                <c:v>2.981E-2</c:v>
              </c:pt>
              <c:pt idx="829">
                <c:v>2.981E-2</c:v>
              </c:pt>
              <c:pt idx="830">
                <c:v>2.981E-2</c:v>
              </c:pt>
              <c:pt idx="831">
                <c:v>2.9860000000000001E-2</c:v>
              </c:pt>
              <c:pt idx="832">
                <c:v>2.9860000000000001E-2</c:v>
              </c:pt>
              <c:pt idx="833">
                <c:v>2.9860000000000001E-2</c:v>
              </c:pt>
              <c:pt idx="834">
                <c:v>2.9860000000000001E-2</c:v>
              </c:pt>
              <c:pt idx="835">
                <c:v>2.9860000000000001E-2</c:v>
              </c:pt>
              <c:pt idx="836">
                <c:v>2.9670000000000002E-2</c:v>
              </c:pt>
              <c:pt idx="837">
                <c:v>2.9670000000000002E-2</c:v>
              </c:pt>
              <c:pt idx="838">
                <c:v>2.9670000000000002E-2</c:v>
              </c:pt>
              <c:pt idx="839">
                <c:v>2.9670000000000002E-2</c:v>
              </c:pt>
              <c:pt idx="840">
                <c:v>2.9670000000000002E-2</c:v>
              </c:pt>
              <c:pt idx="841">
                <c:v>2.9399999999999999E-2</c:v>
              </c:pt>
              <c:pt idx="842">
                <c:v>2.9399999999999999E-2</c:v>
              </c:pt>
              <c:pt idx="843">
                <c:v>2.9399999999999999E-2</c:v>
              </c:pt>
              <c:pt idx="844">
                <c:v>2.9399999999999999E-2</c:v>
              </c:pt>
              <c:pt idx="845">
                <c:v>2.9399999999999999E-2</c:v>
              </c:pt>
              <c:pt idx="846">
                <c:v>2.9360000000000001E-2</c:v>
              </c:pt>
              <c:pt idx="847">
                <c:v>2.9360000000000001E-2</c:v>
              </c:pt>
              <c:pt idx="848">
                <c:v>2.9360000000000001E-2</c:v>
              </c:pt>
              <c:pt idx="849">
                <c:v>2.9360000000000001E-2</c:v>
              </c:pt>
              <c:pt idx="850">
                <c:v>2.9360000000000001E-2</c:v>
              </c:pt>
              <c:pt idx="851">
                <c:v>2.928E-2</c:v>
              </c:pt>
              <c:pt idx="852">
                <c:v>2.928E-2</c:v>
              </c:pt>
              <c:pt idx="853">
                <c:v>2.928E-2</c:v>
              </c:pt>
              <c:pt idx="854">
                <c:v>2.928E-2</c:v>
              </c:pt>
              <c:pt idx="855">
                <c:v>2.928E-2</c:v>
              </c:pt>
              <c:pt idx="856">
                <c:v>2.928E-2</c:v>
              </c:pt>
              <c:pt idx="857">
                <c:v>2.928E-2</c:v>
              </c:pt>
              <c:pt idx="858">
                <c:v>2.928E-2</c:v>
              </c:pt>
              <c:pt idx="859">
                <c:v>2.928E-2</c:v>
              </c:pt>
              <c:pt idx="860">
                <c:v>2.928E-2</c:v>
              </c:pt>
              <c:pt idx="861">
                <c:v>2.928E-2</c:v>
              </c:pt>
              <c:pt idx="862">
                <c:v>2.928E-2</c:v>
              </c:pt>
              <c:pt idx="863">
                <c:v>2.928E-2</c:v>
              </c:pt>
              <c:pt idx="864">
                <c:v>2.928E-2</c:v>
              </c:pt>
              <c:pt idx="865">
                <c:v>2.928E-2</c:v>
              </c:pt>
              <c:pt idx="866">
                <c:v>2.8900000000000002E-2</c:v>
              </c:pt>
              <c:pt idx="867">
                <c:v>2.8900000000000002E-2</c:v>
              </c:pt>
              <c:pt idx="868">
                <c:v>2.8900000000000002E-2</c:v>
              </c:pt>
              <c:pt idx="869">
                <c:v>2.8900000000000002E-2</c:v>
              </c:pt>
              <c:pt idx="870">
                <c:v>2.8900000000000002E-2</c:v>
              </c:pt>
              <c:pt idx="871">
                <c:v>2.9020000000000001E-2</c:v>
              </c:pt>
              <c:pt idx="872">
                <c:v>2.9020000000000001E-2</c:v>
              </c:pt>
              <c:pt idx="873">
                <c:v>2.9020000000000001E-2</c:v>
              </c:pt>
              <c:pt idx="874">
                <c:v>2.9020000000000001E-2</c:v>
              </c:pt>
              <c:pt idx="875">
                <c:v>2.9020000000000001E-2</c:v>
              </c:pt>
              <c:pt idx="876">
                <c:v>2.8879999999999999E-2</c:v>
              </c:pt>
              <c:pt idx="877">
                <c:v>2.8879999999999999E-2</c:v>
              </c:pt>
              <c:pt idx="878">
                <c:v>2.8879999999999999E-2</c:v>
              </c:pt>
              <c:pt idx="879">
                <c:v>2.8879999999999999E-2</c:v>
              </c:pt>
              <c:pt idx="880">
                <c:v>2.8879999999999999E-2</c:v>
              </c:pt>
              <c:pt idx="881">
                <c:v>2.8879999999999999E-2</c:v>
              </c:pt>
              <c:pt idx="882">
                <c:v>2.5499999999999998E-2</c:v>
              </c:pt>
              <c:pt idx="883">
                <c:v>2.5499999999999998E-2</c:v>
              </c:pt>
              <c:pt idx="884">
                <c:v>2.5499999999999998E-2</c:v>
              </c:pt>
              <c:pt idx="885">
                <c:v>2.5499999999999998E-2</c:v>
              </c:pt>
              <c:pt idx="886">
                <c:v>2.8140000000000002E-2</c:v>
              </c:pt>
              <c:pt idx="887">
                <c:v>2.8140000000000002E-2</c:v>
              </c:pt>
              <c:pt idx="888">
                <c:v>2.8140000000000002E-2</c:v>
              </c:pt>
              <c:pt idx="889">
                <c:v>2.8140000000000002E-2</c:v>
              </c:pt>
              <c:pt idx="890">
                <c:v>2.8140000000000002E-2</c:v>
              </c:pt>
              <c:pt idx="891">
                <c:v>2.8140000000000002E-2</c:v>
              </c:pt>
              <c:pt idx="892">
                <c:v>2.7660000000000001E-2</c:v>
              </c:pt>
              <c:pt idx="893">
                <c:v>2.7660000000000001E-2</c:v>
              </c:pt>
              <c:pt idx="894">
                <c:v>2.7660000000000001E-2</c:v>
              </c:pt>
              <c:pt idx="895">
                <c:v>2.7660000000000001E-2</c:v>
              </c:pt>
              <c:pt idx="896">
                <c:v>2.734E-2</c:v>
              </c:pt>
              <c:pt idx="897">
                <c:v>2.734E-2</c:v>
              </c:pt>
              <c:pt idx="898">
                <c:v>2.734E-2</c:v>
              </c:pt>
              <c:pt idx="899">
                <c:v>2.734E-2</c:v>
              </c:pt>
              <c:pt idx="900">
                <c:v>2.734E-2</c:v>
              </c:pt>
              <c:pt idx="901">
                <c:v>2.7229999999999997E-2</c:v>
              </c:pt>
              <c:pt idx="902">
                <c:v>2.7229999999999997E-2</c:v>
              </c:pt>
              <c:pt idx="903">
                <c:v>2.7229999999999997E-2</c:v>
              </c:pt>
              <c:pt idx="904">
                <c:v>2.7229999999999997E-2</c:v>
              </c:pt>
              <c:pt idx="905">
                <c:v>2.7229999999999997E-2</c:v>
              </c:pt>
              <c:pt idx="906">
                <c:v>2.7229999999999997E-2</c:v>
              </c:pt>
              <c:pt idx="907">
                <c:v>2.7229999999999997E-2</c:v>
              </c:pt>
              <c:pt idx="908">
                <c:v>2.7229999999999997E-2</c:v>
              </c:pt>
              <c:pt idx="909">
                <c:v>2.7229999999999997E-2</c:v>
              </c:pt>
              <c:pt idx="910">
                <c:v>2.7229999999999997E-2</c:v>
              </c:pt>
              <c:pt idx="911">
                <c:v>2.6690000000000002E-2</c:v>
              </c:pt>
              <c:pt idx="912">
                <c:v>2.6690000000000002E-2</c:v>
              </c:pt>
              <c:pt idx="913">
                <c:v>2.6690000000000002E-2</c:v>
              </c:pt>
              <c:pt idx="914">
                <c:v>2.6690000000000002E-2</c:v>
              </c:pt>
              <c:pt idx="915">
                <c:v>2.6690000000000002E-2</c:v>
              </c:pt>
              <c:pt idx="916">
                <c:v>2.64E-2</c:v>
              </c:pt>
              <c:pt idx="917">
                <c:v>2.64E-2</c:v>
              </c:pt>
              <c:pt idx="918">
                <c:v>2.64E-2</c:v>
              </c:pt>
              <c:pt idx="919">
                <c:v>2.64E-2</c:v>
              </c:pt>
              <c:pt idx="920">
                <c:v>2.64E-2</c:v>
              </c:pt>
              <c:pt idx="921">
                <c:v>2.5819999999999999E-2</c:v>
              </c:pt>
              <c:pt idx="922">
                <c:v>2.5819999999999999E-2</c:v>
              </c:pt>
              <c:pt idx="923">
                <c:v>2.5819999999999999E-2</c:v>
              </c:pt>
              <c:pt idx="924">
                <c:v>2.5819999999999999E-2</c:v>
              </c:pt>
              <c:pt idx="925">
                <c:v>2.5819999999999999E-2</c:v>
              </c:pt>
              <c:pt idx="926">
                <c:v>2.5499999999999998E-2</c:v>
              </c:pt>
              <c:pt idx="927">
                <c:v>2.5499999999999998E-2</c:v>
              </c:pt>
              <c:pt idx="928">
                <c:v>2.5499999999999998E-2</c:v>
              </c:pt>
              <c:pt idx="929">
                <c:v>2.5499999999999998E-2</c:v>
              </c:pt>
              <c:pt idx="930">
                <c:v>2.5499999999999998E-2</c:v>
              </c:pt>
              <c:pt idx="931">
                <c:v>2.5409999999999999E-2</c:v>
              </c:pt>
              <c:pt idx="932">
                <c:v>2.5409999999999999E-2</c:v>
              </c:pt>
              <c:pt idx="933">
                <c:v>2.5409999999999999E-2</c:v>
              </c:pt>
              <c:pt idx="934">
                <c:v>2.5409999999999999E-2</c:v>
              </c:pt>
              <c:pt idx="935">
                <c:v>2.5409999999999999E-2</c:v>
              </c:pt>
              <c:pt idx="936">
                <c:v>2.5179999999999998E-2</c:v>
              </c:pt>
              <c:pt idx="937">
                <c:v>2.5179999999999998E-2</c:v>
              </c:pt>
              <c:pt idx="938">
                <c:v>2.5179999999999998E-2</c:v>
              </c:pt>
              <c:pt idx="939">
                <c:v>2.5179999999999998E-2</c:v>
              </c:pt>
              <c:pt idx="940">
                <c:v>2.5179999999999998E-2</c:v>
              </c:pt>
              <c:pt idx="941">
                <c:v>2.5160000000000002E-2</c:v>
              </c:pt>
              <c:pt idx="942">
                <c:v>2.5160000000000002E-2</c:v>
              </c:pt>
              <c:pt idx="943">
                <c:v>2.5160000000000002E-2</c:v>
              </c:pt>
              <c:pt idx="944">
                <c:v>2.5160000000000002E-2</c:v>
              </c:pt>
              <c:pt idx="945">
                <c:v>2.5160000000000002E-2</c:v>
              </c:pt>
              <c:pt idx="946">
                <c:v>2.4399999999999998E-2</c:v>
              </c:pt>
              <c:pt idx="947">
                <c:v>2.4399999999999998E-2</c:v>
              </c:pt>
              <c:pt idx="948">
                <c:v>2.4399999999999998E-2</c:v>
              </c:pt>
              <c:pt idx="949">
                <c:v>2.4399999999999998E-2</c:v>
              </c:pt>
              <c:pt idx="950">
                <c:v>2.4399999999999998E-2</c:v>
              </c:pt>
              <c:pt idx="951">
                <c:v>2.3910000000000001E-2</c:v>
              </c:pt>
              <c:pt idx="952">
                <c:v>2.3910000000000001E-2</c:v>
              </c:pt>
              <c:pt idx="953">
                <c:v>2.3910000000000001E-2</c:v>
              </c:pt>
              <c:pt idx="954">
                <c:v>2.3910000000000001E-2</c:v>
              </c:pt>
              <c:pt idx="955">
                <c:v>2.3910000000000001E-2</c:v>
              </c:pt>
              <c:pt idx="956">
                <c:v>2.3230000000000001E-2</c:v>
              </c:pt>
              <c:pt idx="957">
                <c:v>2.3230000000000001E-2</c:v>
              </c:pt>
              <c:pt idx="958">
                <c:v>2.3230000000000001E-2</c:v>
              </c:pt>
              <c:pt idx="959">
                <c:v>2.3230000000000001E-2</c:v>
              </c:pt>
              <c:pt idx="960">
                <c:v>2.3230000000000001E-2</c:v>
              </c:pt>
              <c:pt idx="961">
                <c:v>2.3E-2</c:v>
              </c:pt>
              <c:pt idx="962">
                <c:v>2.3E-2</c:v>
              </c:pt>
              <c:pt idx="963">
                <c:v>2.3E-2</c:v>
              </c:pt>
              <c:pt idx="964">
                <c:v>2.3E-2</c:v>
              </c:pt>
              <c:pt idx="965">
                <c:v>2.3E-2</c:v>
              </c:pt>
              <c:pt idx="966">
                <c:v>2.2709999999999998E-2</c:v>
              </c:pt>
              <c:pt idx="967">
                <c:v>2.2709999999999998E-2</c:v>
              </c:pt>
              <c:pt idx="968">
                <c:v>2.2709999999999998E-2</c:v>
              </c:pt>
              <c:pt idx="969">
                <c:v>2.2709999999999998E-2</c:v>
              </c:pt>
              <c:pt idx="970">
                <c:v>2.2709999999999998E-2</c:v>
              </c:pt>
              <c:pt idx="971">
                <c:v>2.2629999999999997E-2</c:v>
              </c:pt>
              <c:pt idx="972">
                <c:v>2.2629999999999997E-2</c:v>
              </c:pt>
              <c:pt idx="973">
                <c:v>2.2629999999999997E-2</c:v>
              </c:pt>
              <c:pt idx="974">
                <c:v>2.2629999999999997E-2</c:v>
              </c:pt>
              <c:pt idx="975">
                <c:v>2.2629999999999997E-2</c:v>
              </c:pt>
              <c:pt idx="976">
                <c:v>2.2240000000000003E-2</c:v>
              </c:pt>
              <c:pt idx="977">
                <c:v>2.2240000000000003E-2</c:v>
              </c:pt>
              <c:pt idx="978">
                <c:v>2.2240000000000003E-2</c:v>
              </c:pt>
              <c:pt idx="979">
                <c:v>2.2240000000000003E-2</c:v>
              </c:pt>
              <c:pt idx="980">
                <c:v>2.2240000000000003E-2</c:v>
              </c:pt>
              <c:pt idx="981">
                <c:v>2.2000000000000002E-2</c:v>
              </c:pt>
              <c:pt idx="982">
                <c:v>2.2000000000000002E-2</c:v>
              </c:pt>
              <c:pt idx="983">
                <c:v>2.2000000000000002E-2</c:v>
              </c:pt>
              <c:pt idx="984">
                <c:v>2.2000000000000002E-2</c:v>
              </c:pt>
              <c:pt idx="985">
                <c:v>2.2000000000000002E-2</c:v>
              </c:pt>
              <c:pt idx="986">
                <c:v>2.1940000000000001E-2</c:v>
              </c:pt>
              <c:pt idx="987">
                <c:v>2.1940000000000001E-2</c:v>
              </c:pt>
              <c:pt idx="988">
                <c:v>2.1940000000000001E-2</c:v>
              </c:pt>
              <c:pt idx="989">
                <c:v>2.1940000000000001E-2</c:v>
              </c:pt>
              <c:pt idx="990">
                <c:v>2.1940000000000001E-2</c:v>
              </c:pt>
              <c:pt idx="991">
                <c:v>2.2179999999999998E-2</c:v>
              </c:pt>
              <c:pt idx="992">
                <c:v>2.2179999999999998E-2</c:v>
              </c:pt>
              <c:pt idx="993">
                <c:v>2.2179999999999998E-2</c:v>
              </c:pt>
              <c:pt idx="994">
                <c:v>2.2179999999999998E-2</c:v>
              </c:pt>
              <c:pt idx="995">
                <c:v>2.2179999999999998E-2</c:v>
              </c:pt>
              <c:pt idx="996">
                <c:v>2.2450000000000001E-2</c:v>
              </c:pt>
              <c:pt idx="997">
                <c:v>2.2450000000000001E-2</c:v>
              </c:pt>
              <c:pt idx="998">
                <c:v>2.2450000000000001E-2</c:v>
              </c:pt>
              <c:pt idx="999">
                <c:v>2.2450000000000001E-2</c:v>
              </c:pt>
              <c:pt idx="1000">
                <c:v>2.2450000000000001E-2</c:v>
              </c:pt>
              <c:pt idx="1001">
                <c:v>2.2919999999999999E-2</c:v>
              </c:pt>
              <c:pt idx="1002">
                <c:v>2.2919999999999999E-2</c:v>
              </c:pt>
              <c:pt idx="1003">
                <c:v>2.2919999999999999E-2</c:v>
              </c:pt>
              <c:pt idx="1004">
                <c:v>2.2919999999999999E-2</c:v>
              </c:pt>
              <c:pt idx="1005">
                <c:v>2.2919999999999999E-2</c:v>
              </c:pt>
              <c:pt idx="1006">
                <c:v>2.281E-2</c:v>
              </c:pt>
              <c:pt idx="1007">
                <c:v>2.281E-2</c:v>
              </c:pt>
              <c:pt idx="1008">
                <c:v>2.281E-2</c:v>
              </c:pt>
              <c:pt idx="1009">
                <c:v>2.281E-2</c:v>
              </c:pt>
              <c:pt idx="1010">
                <c:v>2.281E-2</c:v>
              </c:pt>
              <c:pt idx="1011">
                <c:v>2.1920000000000002E-2</c:v>
              </c:pt>
              <c:pt idx="1012">
                <c:v>2.1920000000000002E-2</c:v>
              </c:pt>
              <c:pt idx="1013">
                <c:v>2.1920000000000002E-2</c:v>
              </c:pt>
              <c:pt idx="1014">
                <c:v>2.1920000000000002E-2</c:v>
              </c:pt>
              <c:pt idx="1015">
                <c:v>2.1920000000000002E-2</c:v>
              </c:pt>
              <c:pt idx="1016">
                <c:v>2.1920000000000002E-2</c:v>
              </c:pt>
              <c:pt idx="1017">
                <c:v>2.1920000000000002E-2</c:v>
              </c:pt>
              <c:pt idx="1018">
                <c:v>2.1920000000000002E-2</c:v>
              </c:pt>
              <c:pt idx="1019">
                <c:v>2.1920000000000002E-2</c:v>
              </c:pt>
              <c:pt idx="1020">
                <c:v>2.1920000000000002E-2</c:v>
              </c:pt>
              <c:pt idx="1021">
                <c:v>2.1530000000000001E-2</c:v>
              </c:pt>
              <c:pt idx="1022">
                <c:v>2.1530000000000001E-2</c:v>
              </c:pt>
              <c:pt idx="1023">
                <c:v>2.1530000000000001E-2</c:v>
              </c:pt>
              <c:pt idx="1024">
                <c:v>2.1530000000000001E-2</c:v>
              </c:pt>
              <c:pt idx="1025">
                <c:v>2.1530000000000001E-2</c:v>
              </c:pt>
              <c:pt idx="1026">
                <c:v>2.1489999999999999E-2</c:v>
              </c:pt>
              <c:pt idx="1027">
                <c:v>2.1489999999999999E-2</c:v>
              </c:pt>
              <c:pt idx="1028">
                <c:v>2.1489999999999999E-2</c:v>
              </c:pt>
              <c:pt idx="1029">
                <c:v>2.1489999999999999E-2</c:v>
              </c:pt>
              <c:pt idx="1030">
                <c:v>2.1489999999999999E-2</c:v>
              </c:pt>
              <c:pt idx="1031">
                <c:v>2.1680000000000001E-2</c:v>
              </c:pt>
              <c:pt idx="1032">
                <c:v>2.1680000000000001E-2</c:v>
              </c:pt>
              <c:pt idx="1033">
                <c:v>2.1680000000000001E-2</c:v>
              </c:pt>
              <c:pt idx="1034">
                <c:v>2.1680000000000001E-2</c:v>
              </c:pt>
              <c:pt idx="1035">
                <c:v>2.1680000000000001E-2</c:v>
              </c:pt>
              <c:pt idx="1036">
                <c:v>2.1579999999999998E-2</c:v>
              </c:pt>
              <c:pt idx="1037">
                <c:v>2.1579999999999998E-2</c:v>
              </c:pt>
              <c:pt idx="1038">
                <c:v>2.1579999999999998E-2</c:v>
              </c:pt>
              <c:pt idx="1039">
                <c:v>2.1579999999999998E-2</c:v>
              </c:pt>
              <c:pt idx="1040">
                <c:v>2.1579999999999998E-2</c:v>
              </c:pt>
              <c:pt idx="1041">
                <c:v>2.147E-2</c:v>
              </c:pt>
              <c:pt idx="1042">
                <c:v>2.147E-2</c:v>
              </c:pt>
              <c:pt idx="1043">
                <c:v>2.147E-2</c:v>
              </c:pt>
              <c:pt idx="1044">
                <c:v>2.147E-2</c:v>
              </c:pt>
              <c:pt idx="1045">
                <c:v>2.147E-2</c:v>
              </c:pt>
              <c:pt idx="1046">
                <c:v>2.147E-2</c:v>
              </c:pt>
              <c:pt idx="1047">
                <c:v>2.1160000000000002E-2</c:v>
              </c:pt>
              <c:pt idx="1048">
                <c:v>2.1160000000000002E-2</c:v>
              </c:pt>
              <c:pt idx="1049">
                <c:v>2.1160000000000002E-2</c:v>
              </c:pt>
              <c:pt idx="1050">
                <c:v>2.1160000000000002E-2</c:v>
              </c:pt>
              <c:pt idx="1051">
                <c:v>1.856E-2</c:v>
              </c:pt>
              <c:pt idx="1052">
                <c:v>1.856E-2</c:v>
              </c:pt>
              <c:pt idx="1053">
                <c:v>1.856E-2</c:v>
              </c:pt>
              <c:pt idx="1054">
                <c:v>1.856E-2</c:v>
              </c:pt>
              <c:pt idx="1055">
                <c:v>1.856E-2</c:v>
              </c:pt>
              <c:pt idx="1056">
                <c:v>1.225E-2</c:v>
              </c:pt>
              <c:pt idx="1057">
                <c:v>1.225E-2</c:v>
              </c:pt>
              <c:pt idx="1058">
                <c:v>1.225E-2</c:v>
              </c:pt>
              <c:pt idx="1059">
                <c:v>1.225E-2</c:v>
              </c:pt>
              <c:pt idx="1060">
                <c:v>1.225E-2</c:v>
              </c:pt>
              <c:pt idx="1061">
                <c:v>1.1120000000000001E-2</c:v>
              </c:pt>
              <c:pt idx="1062">
                <c:v>5.0000000000000001E-3</c:v>
              </c:pt>
              <c:pt idx="1063">
                <c:v>5.0000000000000001E-3</c:v>
              </c:pt>
              <c:pt idx="1064">
                <c:v>5.0000000000000001E-3</c:v>
              </c:pt>
              <c:pt idx="1065">
                <c:v>5.0000000000000001E-3</c:v>
              </c:pt>
              <c:pt idx="1066">
                <c:v>5.0000000000000001E-3</c:v>
              </c:pt>
              <c:pt idx="1067">
                <c:v>5.0000000000000001E-3</c:v>
              </c:pt>
              <c:pt idx="1068">
                <c:v>5.0000000000000001E-3</c:v>
              </c:pt>
              <c:pt idx="1069">
                <c:v>5.0000000000000001E-3</c:v>
              </c:pt>
              <c:pt idx="1070">
                <c:v>5.0000000000000001E-3</c:v>
              </c:pt>
              <c:pt idx="1071">
                <c:v>5.0000000000000001E-3</c:v>
              </c:pt>
              <c:pt idx="1072">
                <c:v>5.0000000000000001E-3</c:v>
              </c:pt>
              <c:pt idx="1073">
                <c:v>5.0000000000000001E-3</c:v>
              </c:pt>
              <c:pt idx="1074">
                <c:v>5.0000000000000001E-3</c:v>
              </c:pt>
              <c:pt idx="1075">
                <c:v>5.0000000000000001E-3</c:v>
              </c:pt>
              <c:pt idx="1076">
                <c:v>5.0000000000000001E-3</c:v>
              </c:pt>
              <c:pt idx="1077">
                <c:v>5.0000000000000001E-3</c:v>
              </c:pt>
              <c:pt idx="1078">
                <c:v>5.0000000000000001E-3</c:v>
              </c:pt>
              <c:pt idx="1079">
                <c:v>5.0000000000000001E-3</c:v>
              </c:pt>
              <c:pt idx="1080">
                <c:v>5.0000000000000001E-3</c:v>
              </c:pt>
              <c:pt idx="1081">
                <c:v>5.0000000000000001E-3</c:v>
              </c:pt>
              <c:pt idx="1082">
                <c:v>5.0000000000000001E-3</c:v>
              </c:pt>
              <c:pt idx="1083">
                <c:v>5.0000000000000001E-3</c:v>
              </c:pt>
              <c:pt idx="1084">
                <c:v>5.0000000000000001E-3</c:v>
              </c:pt>
              <c:pt idx="1085">
                <c:v>5.0000000000000001E-3</c:v>
              </c:pt>
              <c:pt idx="1086">
                <c:v>5.0000000000000001E-3</c:v>
              </c:pt>
              <c:pt idx="1087">
                <c:v>5.0000000000000001E-3</c:v>
              </c:pt>
              <c:pt idx="1088">
                <c:v>5.0000000000000001E-3</c:v>
              </c:pt>
              <c:pt idx="1089">
                <c:v>5.0000000000000001E-3</c:v>
              </c:pt>
              <c:pt idx="1090">
                <c:v>5.0000000000000001E-3</c:v>
              </c:pt>
              <c:pt idx="1091">
                <c:v>5.0000000000000001E-3</c:v>
              </c:pt>
              <c:pt idx="1092">
                <c:v>5.0000000000000001E-3</c:v>
              </c:pt>
              <c:pt idx="1093">
                <c:v>5.0000000000000001E-3</c:v>
              </c:pt>
              <c:pt idx="1094">
                <c:v>5.0000000000000001E-3</c:v>
              </c:pt>
              <c:pt idx="1095">
                <c:v>5.0000000000000001E-3</c:v>
              </c:pt>
              <c:pt idx="1096">
                <c:v>5.0000000000000001E-3</c:v>
              </c:pt>
              <c:pt idx="1097">
                <c:v>5.0000000000000001E-3</c:v>
              </c:pt>
              <c:pt idx="1098">
                <c:v>5.0000000000000001E-3</c:v>
              </c:pt>
              <c:pt idx="1099">
                <c:v>5.0000000000000001E-3</c:v>
              </c:pt>
              <c:pt idx="1100">
                <c:v>5.0000000000000001E-3</c:v>
              </c:pt>
              <c:pt idx="1101">
                <c:v>5.0000000000000001E-3</c:v>
              </c:pt>
              <c:pt idx="1102">
                <c:v>5.0000000000000001E-3</c:v>
              </c:pt>
              <c:pt idx="1103">
                <c:v>5.0000000000000001E-3</c:v>
              </c:pt>
              <c:pt idx="1104">
                <c:v>5.0000000000000001E-3</c:v>
              </c:pt>
              <c:pt idx="1105">
                <c:v>5.0000000000000001E-3</c:v>
              </c:pt>
              <c:pt idx="1106">
                <c:v>5.0000000000000001E-3</c:v>
              </c:pt>
              <c:pt idx="1107">
                <c:v>5.0000000000000001E-3</c:v>
              </c:pt>
              <c:pt idx="1108">
                <c:v>5.0000000000000001E-3</c:v>
              </c:pt>
              <c:pt idx="1109">
                <c:v>5.0000000000000001E-3</c:v>
              </c:pt>
              <c:pt idx="1110">
                <c:v>5.0000000000000001E-3</c:v>
              </c:pt>
              <c:pt idx="1111">
                <c:v>5.0000000000000001E-3</c:v>
              </c:pt>
              <c:pt idx="1112">
                <c:v>5.0000000000000001E-3</c:v>
              </c:pt>
              <c:pt idx="1113">
                <c:v>5.0000000000000001E-3</c:v>
              </c:pt>
              <c:pt idx="1114">
                <c:v>5.0000000000000001E-3</c:v>
              </c:pt>
              <c:pt idx="1115">
                <c:v>5.0000000000000001E-3</c:v>
              </c:pt>
              <c:pt idx="1116">
                <c:v>5.0000000000000001E-3</c:v>
              </c:pt>
              <c:pt idx="1117">
                <c:v>5.0000000000000001E-3</c:v>
              </c:pt>
              <c:pt idx="1118">
                <c:v>5.0000000000000001E-3</c:v>
              </c:pt>
              <c:pt idx="1119">
                <c:v>5.0000000000000001E-3</c:v>
              </c:pt>
              <c:pt idx="1120">
                <c:v>5.0000000000000001E-3</c:v>
              </c:pt>
              <c:pt idx="1121">
                <c:v>5.0000000000000001E-3</c:v>
              </c:pt>
              <c:pt idx="1122">
                <c:v>5.0000000000000001E-3</c:v>
              </c:pt>
              <c:pt idx="1123">
                <c:v>5.0000000000000001E-3</c:v>
              </c:pt>
              <c:pt idx="1124">
                <c:v>5.0000000000000001E-3</c:v>
              </c:pt>
              <c:pt idx="1125">
                <c:v>5.0000000000000001E-3</c:v>
              </c:pt>
              <c:pt idx="1126">
                <c:v>5.0000000000000001E-3</c:v>
              </c:pt>
              <c:pt idx="1127">
                <c:v>5.0000000000000001E-3</c:v>
              </c:pt>
              <c:pt idx="1128">
                <c:v>5.0000000000000001E-3</c:v>
              </c:pt>
              <c:pt idx="1129">
                <c:v>5.0000000000000001E-3</c:v>
              </c:pt>
              <c:pt idx="1130">
                <c:v>5.0000000000000001E-3</c:v>
              </c:pt>
              <c:pt idx="1131">
                <c:v>5.0000000000000001E-3</c:v>
              </c:pt>
              <c:pt idx="1132">
                <c:v>5.0000000000000001E-3</c:v>
              </c:pt>
              <c:pt idx="1133">
                <c:v>5.0000000000000001E-3</c:v>
              </c:pt>
              <c:pt idx="1134">
                <c:v>5.0000000000000001E-3</c:v>
              </c:pt>
              <c:pt idx="1135">
                <c:v>5.0000000000000001E-3</c:v>
              </c:pt>
              <c:pt idx="1136">
                <c:v>5.0000000000000001E-3</c:v>
              </c:pt>
              <c:pt idx="1137">
                <c:v>5.0000000000000001E-3</c:v>
              </c:pt>
              <c:pt idx="1138">
                <c:v>5.0000000000000001E-3</c:v>
              </c:pt>
              <c:pt idx="1139">
                <c:v>5.0000000000000001E-3</c:v>
              </c:pt>
              <c:pt idx="1140">
                <c:v>5.0000000000000001E-3</c:v>
              </c:pt>
              <c:pt idx="1141">
                <c:v>5.0000000000000001E-3</c:v>
              </c:pt>
              <c:pt idx="1142">
                <c:v>5.0000000000000001E-3</c:v>
              </c:pt>
              <c:pt idx="1143">
                <c:v>5.0000000000000001E-3</c:v>
              </c:pt>
              <c:pt idx="1144">
                <c:v>5.0000000000000001E-3</c:v>
              </c:pt>
              <c:pt idx="1145">
                <c:v>5.0000000000000001E-3</c:v>
              </c:pt>
              <c:pt idx="1146">
                <c:v>5.0000000000000001E-3</c:v>
              </c:pt>
              <c:pt idx="1147">
                <c:v>5.0000000000000001E-3</c:v>
              </c:pt>
              <c:pt idx="1148">
                <c:v>5.0000000000000001E-3</c:v>
              </c:pt>
              <c:pt idx="1149">
                <c:v>5.0000000000000001E-3</c:v>
              </c:pt>
              <c:pt idx="1150">
                <c:v>5.0000000000000001E-3</c:v>
              </c:pt>
              <c:pt idx="1151">
                <c:v>5.0000000000000001E-3</c:v>
              </c:pt>
              <c:pt idx="1152">
                <c:v>5.0000000000000001E-3</c:v>
              </c:pt>
              <c:pt idx="1153">
                <c:v>5.0000000000000001E-3</c:v>
              </c:pt>
              <c:pt idx="1154">
                <c:v>5.0000000000000001E-3</c:v>
              </c:pt>
              <c:pt idx="1155">
                <c:v>5.0000000000000001E-3</c:v>
              </c:pt>
              <c:pt idx="1156">
                <c:v>5.0000000000000001E-3</c:v>
              </c:pt>
              <c:pt idx="1157">
                <c:v>5.0000000000000001E-3</c:v>
              </c:pt>
              <c:pt idx="1158">
                <c:v>5.0000000000000001E-3</c:v>
              </c:pt>
              <c:pt idx="1159">
                <c:v>5.0000000000000001E-3</c:v>
              </c:pt>
              <c:pt idx="1160">
                <c:v>5.0000000000000001E-3</c:v>
              </c:pt>
              <c:pt idx="1161">
                <c:v>5.0000000000000001E-3</c:v>
              </c:pt>
              <c:pt idx="1162">
                <c:v>5.0000000000000001E-3</c:v>
              </c:pt>
              <c:pt idx="1163">
                <c:v>5.0000000000000001E-3</c:v>
              </c:pt>
              <c:pt idx="1164">
                <c:v>5.0000000000000001E-3</c:v>
              </c:pt>
              <c:pt idx="1165">
                <c:v>5.0000000000000001E-3</c:v>
              </c:pt>
              <c:pt idx="1166">
                <c:v>5.0000000000000001E-3</c:v>
              </c:pt>
              <c:pt idx="1167">
                <c:v>5.0000000000000001E-3</c:v>
              </c:pt>
              <c:pt idx="1168">
                <c:v>5.0000000000000001E-3</c:v>
              </c:pt>
              <c:pt idx="1169">
                <c:v>5.0000000000000001E-3</c:v>
              </c:pt>
              <c:pt idx="1170">
                <c:v>5.0000000000000001E-3</c:v>
              </c:pt>
              <c:pt idx="1171">
                <c:v>5.0000000000000001E-3</c:v>
              </c:pt>
              <c:pt idx="1172">
                <c:v>5.0000000000000001E-3</c:v>
              </c:pt>
              <c:pt idx="1173">
                <c:v>5.0000000000000001E-3</c:v>
              </c:pt>
              <c:pt idx="1174">
                <c:v>5.0000000000000001E-3</c:v>
              </c:pt>
              <c:pt idx="1175">
                <c:v>5.0000000000000001E-3</c:v>
              </c:pt>
              <c:pt idx="1176">
                <c:v>5.0000000000000001E-3</c:v>
              </c:pt>
              <c:pt idx="1177">
                <c:v>5.0000000000000001E-3</c:v>
              </c:pt>
              <c:pt idx="1178">
                <c:v>5.0000000000000001E-3</c:v>
              </c:pt>
              <c:pt idx="1179">
                <c:v>5.0000000000000001E-3</c:v>
              </c:pt>
              <c:pt idx="1180">
                <c:v>5.0000000000000001E-3</c:v>
              </c:pt>
              <c:pt idx="1181">
                <c:v>5.0000000000000001E-3</c:v>
              </c:pt>
              <c:pt idx="1182">
                <c:v>5.0000000000000001E-3</c:v>
              </c:pt>
              <c:pt idx="1183">
                <c:v>5.0000000000000001E-3</c:v>
              </c:pt>
              <c:pt idx="1184">
                <c:v>5.0000000000000001E-3</c:v>
              </c:pt>
              <c:pt idx="1185">
                <c:v>5.0000000000000001E-3</c:v>
              </c:pt>
              <c:pt idx="1186">
                <c:v>5.0000000000000001E-3</c:v>
              </c:pt>
              <c:pt idx="1187">
                <c:v>5.0000000000000001E-3</c:v>
              </c:pt>
              <c:pt idx="1188">
                <c:v>5.0000000000000001E-3</c:v>
              </c:pt>
              <c:pt idx="1189">
                <c:v>5.0000000000000001E-3</c:v>
              </c:pt>
              <c:pt idx="1190">
                <c:v>5.0000000000000001E-3</c:v>
              </c:pt>
              <c:pt idx="1191">
                <c:v>5.0000000000000001E-3</c:v>
              </c:pt>
              <c:pt idx="1192">
                <c:v>5.0000000000000001E-3</c:v>
              </c:pt>
              <c:pt idx="1193">
                <c:v>5.0000000000000001E-3</c:v>
              </c:pt>
              <c:pt idx="1194">
                <c:v>5.0000000000000001E-3</c:v>
              </c:pt>
              <c:pt idx="1195">
                <c:v>5.0000000000000001E-3</c:v>
              </c:pt>
              <c:pt idx="1196">
                <c:v>5.0000000000000001E-3</c:v>
              </c:pt>
              <c:pt idx="1197">
                <c:v>5.0000000000000001E-3</c:v>
              </c:pt>
              <c:pt idx="1198">
                <c:v>5.0000000000000001E-3</c:v>
              </c:pt>
              <c:pt idx="1199">
                <c:v>5.0000000000000001E-3</c:v>
              </c:pt>
              <c:pt idx="1200">
                <c:v>5.0000000000000001E-3</c:v>
              </c:pt>
              <c:pt idx="1201">
                <c:v>5.0000000000000001E-3</c:v>
              </c:pt>
              <c:pt idx="1202">
                <c:v>5.0000000000000001E-3</c:v>
              </c:pt>
              <c:pt idx="1203">
                <c:v>5.0000000000000001E-3</c:v>
              </c:pt>
              <c:pt idx="1204">
                <c:v>5.0000000000000001E-3</c:v>
              </c:pt>
              <c:pt idx="1205">
                <c:v>5.0000000000000001E-3</c:v>
              </c:pt>
              <c:pt idx="1206">
                <c:v>5.0000000000000001E-3</c:v>
              </c:pt>
              <c:pt idx="1207">
                <c:v>5.0000000000000001E-3</c:v>
              </c:pt>
              <c:pt idx="1208">
                <c:v>5.0000000000000001E-3</c:v>
              </c:pt>
              <c:pt idx="1209">
                <c:v>5.0000000000000001E-3</c:v>
              </c:pt>
              <c:pt idx="1210">
                <c:v>5.0000000000000001E-3</c:v>
              </c:pt>
              <c:pt idx="1211">
                <c:v>5.0000000000000001E-3</c:v>
              </c:pt>
              <c:pt idx="1212">
                <c:v>5.0000000000000001E-3</c:v>
              </c:pt>
              <c:pt idx="1213">
                <c:v>5.0000000000000001E-3</c:v>
              </c:pt>
              <c:pt idx="1214">
                <c:v>5.0000000000000001E-3</c:v>
              </c:pt>
              <c:pt idx="1215">
                <c:v>5.0000000000000001E-3</c:v>
              </c:pt>
              <c:pt idx="1216">
                <c:v>5.0000000000000001E-3</c:v>
              </c:pt>
              <c:pt idx="1217">
                <c:v>5.0000000000000001E-3</c:v>
              </c:pt>
              <c:pt idx="1218">
                <c:v>5.0000000000000001E-3</c:v>
              </c:pt>
              <c:pt idx="1219">
                <c:v>5.0000000000000001E-3</c:v>
              </c:pt>
              <c:pt idx="1220">
                <c:v>5.0000000000000001E-3</c:v>
              </c:pt>
              <c:pt idx="1221">
                <c:v>5.0000000000000001E-3</c:v>
              </c:pt>
              <c:pt idx="1222">
                <c:v>5.0000000000000001E-3</c:v>
              </c:pt>
              <c:pt idx="1223">
                <c:v>5.0000000000000001E-3</c:v>
              </c:pt>
              <c:pt idx="1224">
                <c:v>5.0000000000000001E-3</c:v>
              </c:pt>
              <c:pt idx="1225">
                <c:v>5.0000000000000001E-3</c:v>
              </c:pt>
              <c:pt idx="1226">
                <c:v>5.0000000000000001E-3</c:v>
              </c:pt>
              <c:pt idx="1227">
                <c:v>5.0000000000000001E-3</c:v>
              </c:pt>
              <c:pt idx="1228">
                <c:v>5.0000000000000001E-3</c:v>
              </c:pt>
              <c:pt idx="1229">
                <c:v>5.0000000000000001E-3</c:v>
              </c:pt>
              <c:pt idx="1230">
                <c:v>5.0000000000000001E-3</c:v>
              </c:pt>
              <c:pt idx="1231">
                <c:v>5.0000000000000001E-3</c:v>
              </c:pt>
              <c:pt idx="1232">
                <c:v>5.0000000000000001E-3</c:v>
              </c:pt>
              <c:pt idx="1233">
                <c:v>5.0000000000000001E-3</c:v>
              </c:pt>
              <c:pt idx="1234">
                <c:v>5.0000000000000001E-3</c:v>
              </c:pt>
              <c:pt idx="1235">
                <c:v>5.0000000000000001E-3</c:v>
              </c:pt>
              <c:pt idx="1236">
                <c:v>5.0000000000000001E-3</c:v>
              </c:pt>
              <c:pt idx="1237">
                <c:v>5.0000000000000001E-3</c:v>
              </c:pt>
              <c:pt idx="1238">
                <c:v>5.0000000000000001E-3</c:v>
              </c:pt>
              <c:pt idx="1239">
                <c:v>5.0000000000000001E-3</c:v>
              </c:pt>
              <c:pt idx="1240">
                <c:v>5.0000000000000001E-3</c:v>
              </c:pt>
              <c:pt idx="1241">
                <c:v>5.0000000000000001E-3</c:v>
              </c:pt>
              <c:pt idx="1242">
                <c:v>5.0000000000000001E-3</c:v>
              </c:pt>
              <c:pt idx="1243">
                <c:v>5.0000000000000001E-3</c:v>
              </c:pt>
              <c:pt idx="1244">
                <c:v>5.0000000000000001E-3</c:v>
              </c:pt>
              <c:pt idx="1245">
                <c:v>5.0000000000000001E-3</c:v>
              </c:pt>
              <c:pt idx="1246">
                <c:v>5.0000000000000001E-3</c:v>
              </c:pt>
              <c:pt idx="1247">
                <c:v>5.0000000000000001E-3</c:v>
              </c:pt>
              <c:pt idx="1248">
                <c:v>5.0000000000000001E-3</c:v>
              </c:pt>
              <c:pt idx="1249">
                <c:v>5.0000000000000001E-3</c:v>
              </c:pt>
              <c:pt idx="1250">
                <c:v>5.0000000000000001E-3</c:v>
              </c:pt>
              <c:pt idx="1251">
                <c:v>5.0000000000000001E-3</c:v>
              </c:pt>
              <c:pt idx="1252">
                <c:v>5.0000000000000001E-3</c:v>
              </c:pt>
              <c:pt idx="1253">
                <c:v>5.0000000000000001E-3</c:v>
              </c:pt>
              <c:pt idx="1254">
                <c:v>5.0000000000000001E-3</c:v>
              </c:pt>
              <c:pt idx="1255">
                <c:v>5.0000000000000001E-3</c:v>
              </c:pt>
              <c:pt idx="1256">
                <c:v>5.0000000000000001E-3</c:v>
              </c:pt>
              <c:pt idx="1257">
                <c:v>5.0000000000000001E-3</c:v>
              </c:pt>
              <c:pt idx="1258">
                <c:v>5.0000000000000001E-3</c:v>
              </c:pt>
              <c:pt idx="1259">
                <c:v>5.0000000000000001E-3</c:v>
              </c:pt>
              <c:pt idx="1260">
                <c:v>5.0000000000000001E-3</c:v>
              </c:pt>
              <c:pt idx="1261">
                <c:v>5.0000000000000001E-3</c:v>
              </c:pt>
              <c:pt idx="1262">
                <c:v>5.0000000000000001E-3</c:v>
              </c:pt>
              <c:pt idx="1263">
                <c:v>5.0000000000000001E-3</c:v>
              </c:pt>
              <c:pt idx="1264">
                <c:v>5.0000000000000001E-3</c:v>
              </c:pt>
              <c:pt idx="1265">
                <c:v>5.0000000000000001E-3</c:v>
              </c:pt>
              <c:pt idx="1266">
                <c:v>5.0000000000000001E-3</c:v>
              </c:pt>
              <c:pt idx="1267">
                <c:v>5.0000000000000001E-3</c:v>
              </c:pt>
              <c:pt idx="1268">
                <c:v>5.0000000000000001E-3</c:v>
              </c:pt>
              <c:pt idx="1269">
                <c:v>5.0000000000000001E-3</c:v>
              </c:pt>
              <c:pt idx="1270">
                <c:v>5.0000000000000001E-3</c:v>
              </c:pt>
              <c:pt idx="1271">
                <c:v>5.0000000000000001E-3</c:v>
              </c:pt>
              <c:pt idx="1272">
                <c:v>5.0000000000000001E-3</c:v>
              </c:pt>
              <c:pt idx="1273">
                <c:v>5.0000000000000001E-3</c:v>
              </c:pt>
              <c:pt idx="1274">
                <c:v>5.0000000000000001E-3</c:v>
              </c:pt>
              <c:pt idx="1275">
                <c:v>5.0000000000000001E-3</c:v>
              </c:pt>
              <c:pt idx="1276">
                <c:v>5.0000000000000001E-3</c:v>
              </c:pt>
              <c:pt idx="1277">
                <c:v>5.0000000000000001E-3</c:v>
              </c:pt>
              <c:pt idx="1278">
                <c:v>5.0000000000000001E-3</c:v>
              </c:pt>
              <c:pt idx="1279">
                <c:v>5.0000000000000001E-3</c:v>
              </c:pt>
              <c:pt idx="1280">
                <c:v>5.0000000000000001E-3</c:v>
              </c:pt>
              <c:pt idx="1281">
                <c:v>5.0000000000000001E-3</c:v>
              </c:pt>
              <c:pt idx="1282">
                <c:v>5.0000000000000001E-3</c:v>
              </c:pt>
              <c:pt idx="1283">
                <c:v>5.0000000000000001E-3</c:v>
              </c:pt>
              <c:pt idx="1284">
                <c:v>5.0000000000000001E-3</c:v>
              </c:pt>
              <c:pt idx="1285">
                <c:v>5.0000000000000001E-3</c:v>
              </c:pt>
              <c:pt idx="1286">
                <c:v>5.0000000000000001E-3</c:v>
              </c:pt>
              <c:pt idx="1287">
                <c:v>5.0000000000000001E-3</c:v>
              </c:pt>
              <c:pt idx="1288">
                <c:v>5.0000000000000001E-3</c:v>
              </c:pt>
              <c:pt idx="1289">
                <c:v>5.0000000000000001E-3</c:v>
              </c:pt>
              <c:pt idx="1290">
                <c:v>5.0000000000000001E-3</c:v>
              </c:pt>
              <c:pt idx="1291">
                <c:v>5.0000000000000001E-3</c:v>
              </c:pt>
              <c:pt idx="1292">
                <c:v>5.0000000000000001E-3</c:v>
              </c:pt>
              <c:pt idx="1293">
                <c:v>5.0000000000000001E-3</c:v>
              </c:pt>
              <c:pt idx="1294">
                <c:v>5.0000000000000001E-3</c:v>
              </c:pt>
              <c:pt idx="1295">
                <c:v>5.0000000000000001E-3</c:v>
              </c:pt>
              <c:pt idx="1296">
                <c:v>5.0000000000000001E-3</c:v>
              </c:pt>
              <c:pt idx="1297">
                <c:v>5.0000000000000001E-3</c:v>
              </c:pt>
              <c:pt idx="1298">
                <c:v>5.0000000000000001E-3</c:v>
              </c:pt>
              <c:pt idx="1299">
                <c:v>5.0000000000000001E-3</c:v>
              </c:pt>
              <c:pt idx="1300">
                <c:v>5.0000000000000001E-3</c:v>
              </c:pt>
              <c:pt idx="1301">
                <c:v>5.0000000000000001E-3</c:v>
              </c:pt>
              <c:pt idx="1302">
                <c:v>5.0000000000000001E-3</c:v>
              </c:pt>
              <c:pt idx="1303">
                <c:v>5.0000000000000001E-3</c:v>
              </c:pt>
              <c:pt idx="1304">
                <c:v>5.0000000000000001E-3</c:v>
              </c:pt>
              <c:pt idx="1305">
                <c:v>5.0000000000000001E-3</c:v>
              </c:pt>
              <c:pt idx="1306">
                <c:v>5.0000000000000001E-3</c:v>
              </c:pt>
              <c:pt idx="1307">
                <c:v>5.0000000000000001E-3</c:v>
              </c:pt>
              <c:pt idx="1308">
                <c:v>5.0000000000000001E-3</c:v>
              </c:pt>
              <c:pt idx="1309">
                <c:v>5.0000000000000001E-3</c:v>
              </c:pt>
              <c:pt idx="1310">
                <c:v>5.0000000000000001E-3</c:v>
              </c:pt>
              <c:pt idx="1311">
                <c:v>5.0000000000000001E-3</c:v>
              </c:pt>
              <c:pt idx="1312">
                <c:v>5.0000000000000001E-3</c:v>
              </c:pt>
              <c:pt idx="1313">
                <c:v>5.0000000000000001E-3</c:v>
              </c:pt>
              <c:pt idx="1314">
                <c:v>5.0000000000000001E-3</c:v>
              </c:pt>
              <c:pt idx="1315">
                <c:v>5.0000000000000001E-3</c:v>
              </c:pt>
              <c:pt idx="1316">
                <c:v>5.0000000000000001E-3</c:v>
              </c:pt>
              <c:pt idx="1317">
                <c:v>5.0000000000000001E-3</c:v>
              </c:pt>
              <c:pt idx="1318">
                <c:v>5.0000000000000001E-3</c:v>
              </c:pt>
              <c:pt idx="1319">
                <c:v>5.0000000000000001E-3</c:v>
              </c:pt>
              <c:pt idx="1320">
                <c:v>5.0000000000000001E-3</c:v>
              </c:pt>
              <c:pt idx="1321">
                <c:v>5.0000000000000001E-3</c:v>
              </c:pt>
              <c:pt idx="1322">
                <c:v>5.0000000000000001E-3</c:v>
              </c:pt>
              <c:pt idx="1323">
                <c:v>5.0000000000000001E-3</c:v>
              </c:pt>
              <c:pt idx="1324">
                <c:v>5.0000000000000001E-3</c:v>
              </c:pt>
              <c:pt idx="1325">
                <c:v>5.0000000000000001E-3</c:v>
              </c:pt>
              <c:pt idx="1326">
                <c:v>5.0000000000000001E-3</c:v>
              </c:pt>
              <c:pt idx="1327">
                <c:v>5.0000000000000001E-3</c:v>
              </c:pt>
              <c:pt idx="1328">
                <c:v>5.0000000000000001E-3</c:v>
              </c:pt>
              <c:pt idx="1329">
                <c:v>5.0000000000000001E-3</c:v>
              </c:pt>
              <c:pt idx="1330">
                <c:v>5.0000000000000001E-3</c:v>
              </c:pt>
              <c:pt idx="1331">
                <c:v>5.0000000000000001E-3</c:v>
              </c:pt>
              <c:pt idx="1332">
                <c:v>5.0000000000000001E-3</c:v>
              </c:pt>
              <c:pt idx="1333">
                <c:v>5.0000000000000001E-3</c:v>
              </c:pt>
              <c:pt idx="1334">
                <c:v>5.0000000000000001E-3</c:v>
              </c:pt>
              <c:pt idx="1335">
                <c:v>5.0000000000000001E-3</c:v>
              </c:pt>
              <c:pt idx="1336">
                <c:v>5.0000000000000001E-3</c:v>
              </c:pt>
              <c:pt idx="1337">
                <c:v>5.0000000000000001E-3</c:v>
              </c:pt>
              <c:pt idx="1338">
                <c:v>5.0000000000000001E-3</c:v>
              </c:pt>
              <c:pt idx="1339">
                <c:v>5.0000000000000001E-3</c:v>
              </c:pt>
              <c:pt idx="1340">
                <c:v>5.0000000000000001E-3</c:v>
              </c:pt>
              <c:pt idx="1341">
                <c:v>5.0000000000000001E-3</c:v>
              </c:pt>
              <c:pt idx="1342">
                <c:v>5.0000000000000001E-3</c:v>
              </c:pt>
              <c:pt idx="1343">
                <c:v>5.0000000000000001E-3</c:v>
              </c:pt>
              <c:pt idx="1344">
                <c:v>5.0000000000000001E-3</c:v>
              </c:pt>
              <c:pt idx="1345">
                <c:v>5.0000000000000001E-3</c:v>
              </c:pt>
              <c:pt idx="1346">
                <c:v>5.0000000000000001E-3</c:v>
              </c:pt>
              <c:pt idx="1347">
                <c:v>5.0000000000000001E-3</c:v>
              </c:pt>
              <c:pt idx="1348">
                <c:v>5.0000000000000001E-3</c:v>
              </c:pt>
              <c:pt idx="1349">
                <c:v>5.0000000000000001E-3</c:v>
              </c:pt>
              <c:pt idx="1350">
                <c:v>5.0000000000000001E-3</c:v>
              </c:pt>
              <c:pt idx="1351">
                <c:v>5.0000000000000001E-3</c:v>
              </c:pt>
              <c:pt idx="1352">
                <c:v>5.0000000000000001E-3</c:v>
              </c:pt>
              <c:pt idx="1353">
                <c:v>5.0000000000000001E-3</c:v>
              </c:pt>
              <c:pt idx="1354">
                <c:v>5.0000000000000001E-3</c:v>
              </c:pt>
              <c:pt idx="1355">
                <c:v>5.0000000000000001E-3</c:v>
              </c:pt>
              <c:pt idx="1356">
                <c:v>5.0000000000000001E-3</c:v>
              </c:pt>
              <c:pt idx="1357">
                <c:v>5.0000000000000001E-3</c:v>
              </c:pt>
              <c:pt idx="1358">
                <c:v>5.0000000000000001E-3</c:v>
              </c:pt>
              <c:pt idx="1359">
                <c:v>5.0000000000000001E-3</c:v>
              </c:pt>
              <c:pt idx="1360">
                <c:v>5.0000000000000001E-3</c:v>
              </c:pt>
              <c:pt idx="1361">
                <c:v>5.0000000000000001E-3</c:v>
              </c:pt>
              <c:pt idx="1362">
                <c:v>5.0000000000000001E-3</c:v>
              </c:pt>
              <c:pt idx="1363">
                <c:v>5.0000000000000001E-3</c:v>
              </c:pt>
              <c:pt idx="1364">
                <c:v>5.0000000000000001E-3</c:v>
              </c:pt>
              <c:pt idx="1365">
                <c:v>5.0000000000000001E-3</c:v>
              </c:pt>
              <c:pt idx="1366">
                <c:v>5.0000000000000001E-3</c:v>
              </c:pt>
              <c:pt idx="1367">
                <c:v>5.0000000000000001E-3</c:v>
              </c:pt>
              <c:pt idx="1368">
                <c:v>5.0000000000000001E-3</c:v>
              </c:pt>
              <c:pt idx="1369">
                <c:v>5.0000000000000001E-3</c:v>
              </c:pt>
              <c:pt idx="1370">
                <c:v>5.0000000000000001E-3</c:v>
              </c:pt>
              <c:pt idx="1371">
                <c:v>5.0000000000000001E-3</c:v>
              </c:pt>
              <c:pt idx="1372">
                <c:v>5.0000000000000001E-3</c:v>
              </c:pt>
              <c:pt idx="1373">
                <c:v>5.0000000000000001E-3</c:v>
              </c:pt>
              <c:pt idx="1374">
                <c:v>5.0000000000000001E-3</c:v>
              </c:pt>
              <c:pt idx="1375">
                <c:v>5.0000000000000001E-3</c:v>
              </c:pt>
              <c:pt idx="1376">
                <c:v>5.0000000000000001E-3</c:v>
              </c:pt>
              <c:pt idx="1377">
                <c:v>5.0000000000000001E-3</c:v>
              </c:pt>
              <c:pt idx="1378">
                <c:v>5.0000000000000001E-3</c:v>
              </c:pt>
              <c:pt idx="1379">
                <c:v>5.0000000000000001E-3</c:v>
              </c:pt>
              <c:pt idx="1380">
                <c:v>5.0000000000000001E-3</c:v>
              </c:pt>
              <c:pt idx="1381">
                <c:v>5.0000000000000001E-3</c:v>
              </c:pt>
              <c:pt idx="1382">
                <c:v>5.0000000000000001E-3</c:v>
              </c:pt>
              <c:pt idx="1383">
                <c:v>5.0000000000000001E-3</c:v>
              </c:pt>
              <c:pt idx="1384">
                <c:v>5.0000000000000001E-3</c:v>
              </c:pt>
              <c:pt idx="1385">
                <c:v>5.0000000000000001E-3</c:v>
              </c:pt>
              <c:pt idx="1386">
                <c:v>5.0000000000000001E-3</c:v>
              </c:pt>
              <c:pt idx="1387">
                <c:v>5.0000000000000001E-3</c:v>
              </c:pt>
              <c:pt idx="1388">
                <c:v>5.0000000000000001E-3</c:v>
              </c:pt>
              <c:pt idx="1389">
                <c:v>5.0000000000000001E-3</c:v>
              </c:pt>
              <c:pt idx="1390">
                <c:v>5.0000000000000001E-3</c:v>
              </c:pt>
              <c:pt idx="1391">
                <c:v>5.0000000000000001E-3</c:v>
              </c:pt>
              <c:pt idx="1392">
                <c:v>5.0000000000000001E-3</c:v>
              </c:pt>
              <c:pt idx="1393">
                <c:v>5.0000000000000001E-3</c:v>
              </c:pt>
              <c:pt idx="1394">
                <c:v>5.0000000000000001E-3</c:v>
              </c:pt>
              <c:pt idx="1395">
                <c:v>5.0000000000000001E-3</c:v>
              </c:pt>
              <c:pt idx="1396">
                <c:v>5.0000000000000001E-3</c:v>
              </c:pt>
              <c:pt idx="1397">
                <c:v>5.0000000000000001E-3</c:v>
              </c:pt>
              <c:pt idx="1398">
                <c:v>5.0000000000000001E-3</c:v>
              </c:pt>
              <c:pt idx="1399">
                <c:v>5.0000000000000001E-3</c:v>
              </c:pt>
              <c:pt idx="1400">
                <c:v>5.0000000000000001E-3</c:v>
              </c:pt>
              <c:pt idx="1401">
                <c:v>5.0000000000000001E-3</c:v>
              </c:pt>
              <c:pt idx="1402">
                <c:v>5.0000000000000001E-3</c:v>
              </c:pt>
              <c:pt idx="1403">
                <c:v>5.0000000000000001E-3</c:v>
              </c:pt>
              <c:pt idx="1404">
                <c:v>5.0000000000000001E-3</c:v>
              </c:pt>
              <c:pt idx="1405">
                <c:v>5.0000000000000001E-3</c:v>
              </c:pt>
              <c:pt idx="1406">
                <c:v>5.0000000000000001E-3</c:v>
              </c:pt>
              <c:pt idx="1407">
                <c:v>5.0000000000000001E-3</c:v>
              </c:pt>
              <c:pt idx="1408">
                <c:v>5.0000000000000001E-3</c:v>
              </c:pt>
              <c:pt idx="1409">
                <c:v>5.0000000000000001E-3</c:v>
              </c:pt>
              <c:pt idx="1410">
                <c:v>5.0000000000000001E-3</c:v>
              </c:pt>
              <c:pt idx="1411">
                <c:v>5.0000000000000001E-3</c:v>
              </c:pt>
              <c:pt idx="1412">
                <c:v>5.0000000000000001E-3</c:v>
              </c:pt>
              <c:pt idx="1413">
                <c:v>5.0000000000000001E-3</c:v>
              </c:pt>
              <c:pt idx="1414">
                <c:v>5.0000000000000001E-3</c:v>
              </c:pt>
              <c:pt idx="1415">
                <c:v>5.0000000000000001E-3</c:v>
              </c:pt>
              <c:pt idx="1416">
                <c:v>5.0000000000000001E-3</c:v>
              </c:pt>
              <c:pt idx="1417">
                <c:v>5.0000000000000001E-3</c:v>
              </c:pt>
              <c:pt idx="1418">
                <c:v>5.0000000000000001E-3</c:v>
              </c:pt>
              <c:pt idx="1419">
                <c:v>5.0000000000000001E-3</c:v>
              </c:pt>
              <c:pt idx="1420">
                <c:v>5.0000000000000001E-3</c:v>
              </c:pt>
              <c:pt idx="1421">
                <c:v>5.0000000000000001E-3</c:v>
              </c:pt>
              <c:pt idx="1422">
                <c:v>5.0000000000000001E-3</c:v>
              </c:pt>
              <c:pt idx="1423">
                <c:v>5.0000000000000001E-3</c:v>
              </c:pt>
              <c:pt idx="1424">
                <c:v>5.0000000000000001E-3</c:v>
              </c:pt>
              <c:pt idx="1425">
                <c:v>5.0000000000000001E-3</c:v>
              </c:pt>
              <c:pt idx="1426">
                <c:v>5.0000000000000001E-3</c:v>
              </c:pt>
              <c:pt idx="1427">
                <c:v>5.0000000000000001E-3</c:v>
              </c:pt>
              <c:pt idx="1428">
                <c:v>5.0000000000000001E-3</c:v>
              </c:pt>
              <c:pt idx="1429">
                <c:v>5.0000000000000001E-3</c:v>
              </c:pt>
              <c:pt idx="1430">
                <c:v>5.0000000000000001E-3</c:v>
              </c:pt>
              <c:pt idx="1431">
                <c:v>5.0000000000000001E-3</c:v>
              </c:pt>
              <c:pt idx="1432">
                <c:v>5.0000000000000001E-3</c:v>
              </c:pt>
              <c:pt idx="1433">
                <c:v>5.0000000000000001E-3</c:v>
              </c:pt>
              <c:pt idx="1434">
                <c:v>5.0000000000000001E-3</c:v>
              </c:pt>
              <c:pt idx="1435">
                <c:v>5.0000000000000001E-3</c:v>
              </c:pt>
              <c:pt idx="1436">
                <c:v>5.0000000000000001E-3</c:v>
              </c:pt>
              <c:pt idx="1437">
                <c:v>5.0000000000000001E-3</c:v>
              </c:pt>
              <c:pt idx="1438">
                <c:v>5.0000000000000001E-3</c:v>
              </c:pt>
              <c:pt idx="1439">
                <c:v>5.0000000000000001E-3</c:v>
              </c:pt>
              <c:pt idx="1440">
                <c:v>5.0000000000000001E-3</c:v>
              </c:pt>
              <c:pt idx="1441">
                <c:v>5.0000000000000001E-3</c:v>
              </c:pt>
              <c:pt idx="1442">
                <c:v>5.0000000000000001E-3</c:v>
              </c:pt>
              <c:pt idx="1443">
                <c:v>5.0000000000000001E-3</c:v>
              </c:pt>
              <c:pt idx="1444">
                <c:v>5.0000000000000001E-3</c:v>
              </c:pt>
              <c:pt idx="1445">
                <c:v>5.0000000000000001E-3</c:v>
              </c:pt>
              <c:pt idx="1446">
                <c:v>5.0000000000000001E-3</c:v>
              </c:pt>
              <c:pt idx="1447">
                <c:v>5.0000000000000001E-3</c:v>
              </c:pt>
              <c:pt idx="1448">
                <c:v>5.0000000000000001E-3</c:v>
              </c:pt>
              <c:pt idx="1449">
                <c:v>5.0000000000000001E-3</c:v>
              </c:pt>
              <c:pt idx="1450">
                <c:v>5.0000000000000001E-3</c:v>
              </c:pt>
              <c:pt idx="1451">
                <c:v>5.0000000000000001E-3</c:v>
              </c:pt>
              <c:pt idx="1452">
                <c:v>5.0000000000000001E-3</c:v>
              </c:pt>
              <c:pt idx="1453">
                <c:v>5.0000000000000001E-3</c:v>
              </c:pt>
              <c:pt idx="1454">
                <c:v>5.0000000000000001E-3</c:v>
              </c:pt>
              <c:pt idx="1455">
                <c:v>5.0000000000000001E-3</c:v>
              </c:pt>
              <c:pt idx="1456">
                <c:v>5.0000000000000001E-3</c:v>
              </c:pt>
              <c:pt idx="1457">
                <c:v>5.0000000000000001E-3</c:v>
              </c:pt>
              <c:pt idx="1458">
                <c:v>5.0000000000000001E-3</c:v>
              </c:pt>
              <c:pt idx="1459">
                <c:v>5.0000000000000001E-3</c:v>
              </c:pt>
              <c:pt idx="1460">
                <c:v>5.0000000000000001E-3</c:v>
              </c:pt>
              <c:pt idx="1461">
                <c:v>5.0000000000000001E-3</c:v>
              </c:pt>
              <c:pt idx="1462">
                <c:v>5.0000000000000001E-3</c:v>
              </c:pt>
              <c:pt idx="1463">
                <c:v>5.0000000000000001E-3</c:v>
              </c:pt>
              <c:pt idx="1464">
                <c:v>5.0000000000000001E-3</c:v>
              </c:pt>
              <c:pt idx="1465">
                <c:v>5.0000000000000001E-3</c:v>
              </c:pt>
              <c:pt idx="1466">
                <c:v>5.0000000000000001E-3</c:v>
              </c:pt>
              <c:pt idx="1467">
                <c:v>5.0000000000000001E-3</c:v>
              </c:pt>
              <c:pt idx="1468">
                <c:v>5.0000000000000001E-3</c:v>
              </c:pt>
              <c:pt idx="1469">
                <c:v>5.0000000000000001E-3</c:v>
              </c:pt>
              <c:pt idx="1470">
                <c:v>5.0000000000000001E-3</c:v>
              </c:pt>
              <c:pt idx="1471">
                <c:v>5.0000000000000001E-3</c:v>
              </c:pt>
              <c:pt idx="1472">
                <c:v>5.0000000000000001E-3</c:v>
              </c:pt>
              <c:pt idx="1473">
                <c:v>5.0000000000000001E-3</c:v>
              </c:pt>
              <c:pt idx="1474">
                <c:v>5.0000000000000001E-3</c:v>
              </c:pt>
              <c:pt idx="1475">
                <c:v>5.0000000000000001E-3</c:v>
              </c:pt>
              <c:pt idx="1476">
                <c:v>5.0000000000000001E-3</c:v>
              </c:pt>
              <c:pt idx="1477">
                <c:v>5.0000000000000001E-3</c:v>
              </c:pt>
              <c:pt idx="1478">
                <c:v>5.0000000000000001E-3</c:v>
              </c:pt>
              <c:pt idx="1479">
                <c:v>5.0000000000000001E-3</c:v>
              </c:pt>
              <c:pt idx="1480">
                <c:v>5.0000000000000001E-3</c:v>
              </c:pt>
              <c:pt idx="1481">
                <c:v>5.0000000000000001E-3</c:v>
              </c:pt>
              <c:pt idx="1482">
                <c:v>5.0000000000000001E-3</c:v>
              </c:pt>
              <c:pt idx="1483">
                <c:v>5.0000000000000001E-3</c:v>
              </c:pt>
              <c:pt idx="1484">
                <c:v>5.0000000000000001E-3</c:v>
              </c:pt>
              <c:pt idx="1485">
                <c:v>5.0000000000000001E-3</c:v>
              </c:pt>
              <c:pt idx="1486">
                <c:v>5.0000000000000001E-3</c:v>
              </c:pt>
              <c:pt idx="1487">
                <c:v>5.0000000000000001E-3</c:v>
              </c:pt>
              <c:pt idx="1488">
                <c:v>5.0000000000000001E-3</c:v>
              </c:pt>
              <c:pt idx="1489">
                <c:v>5.0000000000000001E-3</c:v>
              </c:pt>
              <c:pt idx="1490">
                <c:v>5.0000000000000001E-3</c:v>
              </c:pt>
              <c:pt idx="1491">
                <c:v>5.0000000000000001E-3</c:v>
              </c:pt>
              <c:pt idx="1492">
                <c:v>5.0000000000000001E-3</c:v>
              </c:pt>
              <c:pt idx="1493">
                <c:v>5.0000000000000001E-3</c:v>
              </c:pt>
              <c:pt idx="1494">
                <c:v>5.0000000000000001E-3</c:v>
              </c:pt>
              <c:pt idx="1495">
                <c:v>5.0000000000000001E-3</c:v>
              </c:pt>
              <c:pt idx="1496">
                <c:v>5.0000000000000001E-3</c:v>
              </c:pt>
              <c:pt idx="1497">
                <c:v>5.0000000000000001E-3</c:v>
              </c:pt>
              <c:pt idx="1498">
                <c:v>5.0000000000000001E-3</c:v>
              </c:pt>
              <c:pt idx="1499">
                <c:v>5.0000000000000001E-3</c:v>
              </c:pt>
              <c:pt idx="1500">
                <c:v>5.0000000000000001E-3</c:v>
              </c:pt>
              <c:pt idx="1501">
                <c:v>5.0000000000000001E-3</c:v>
              </c:pt>
              <c:pt idx="1502">
                <c:v>5.0000000000000001E-3</c:v>
              </c:pt>
              <c:pt idx="1503">
                <c:v>5.0000000000000001E-3</c:v>
              </c:pt>
              <c:pt idx="1504">
                <c:v>5.0000000000000001E-3</c:v>
              </c:pt>
              <c:pt idx="1505">
                <c:v>5.0000000000000001E-3</c:v>
              </c:pt>
              <c:pt idx="1506">
                <c:v>5.0000000000000001E-3</c:v>
              </c:pt>
              <c:pt idx="1507">
                <c:v>5.0000000000000001E-3</c:v>
              </c:pt>
              <c:pt idx="1508">
                <c:v>5.0000000000000001E-3</c:v>
              </c:pt>
              <c:pt idx="1509">
                <c:v>5.0000000000000001E-3</c:v>
              </c:pt>
              <c:pt idx="1510">
                <c:v>5.0000000000000001E-3</c:v>
              </c:pt>
              <c:pt idx="1511">
                <c:v>5.0000000000000001E-3</c:v>
              </c:pt>
              <c:pt idx="1512">
                <c:v>5.0000000000000001E-3</c:v>
              </c:pt>
              <c:pt idx="1513">
                <c:v>5.0000000000000001E-3</c:v>
              </c:pt>
              <c:pt idx="1514">
                <c:v>5.0000000000000001E-3</c:v>
              </c:pt>
              <c:pt idx="1515">
                <c:v>5.0000000000000001E-3</c:v>
              </c:pt>
              <c:pt idx="1516">
                <c:v>5.0000000000000001E-3</c:v>
              </c:pt>
              <c:pt idx="1517">
                <c:v>5.0000000000000001E-3</c:v>
              </c:pt>
              <c:pt idx="1518">
                <c:v>5.0000000000000001E-3</c:v>
              </c:pt>
              <c:pt idx="1519">
                <c:v>5.0000000000000001E-3</c:v>
              </c:pt>
              <c:pt idx="1520">
                <c:v>5.0000000000000001E-3</c:v>
              </c:pt>
              <c:pt idx="1521">
                <c:v>5.0000000000000001E-3</c:v>
              </c:pt>
              <c:pt idx="1522">
                <c:v>5.0000000000000001E-3</c:v>
              </c:pt>
              <c:pt idx="1523">
                <c:v>5.0000000000000001E-3</c:v>
              </c:pt>
              <c:pt idx="1524">
                <c:v>5.0000000000000001E-3</c:v>
              </c:pt>
              <c:pt idx="1525">
                <c:v>5.0000000000000001E-3</c:v>
              </c:pt>
              <c:pt idx="1526">
                <c:v>5.0000000000000001E-3</c:v>
              </c:pt>
              <c:pt idx="1527">
                <c:v>5.0000000000000001E-3</c:v>
              </c:pt>
              <c:pt idx="1528">
                <c:v>5.0000000000000001E-3</c:v>
              </c:pt>
              <c:pt idx="1529">
                <c:v>5.0000000000000001E-3</c:v>
              </c:pt>
              <c:pt idx="1530">
                <c:v>5.0000000000000001E-3</c:v>
              </c:pt>
              <c:pt idx="1531">
                <c:v>5.0000000000000001E-3</c:v>
              </c:pt>
              <c:pt idx="1532">
                <c:v>5.0000000000000001E-3</c:v>
              </c:pt>
              <c:pt idx="1533">
                <c:v>5.0000000000000001E-3</c:v>
              </c:pt>
              <c:pt idx="1534">
                <c:v>5.0000000000000001E-3</c:v>
              </c:pt>
              <c:pt idx="1535">
                <c:v>5.0000000000000001E-3</c:v>
              </c:pt>
              <c:pt idx="1536">
                <c:v>5.0000000000000001E-3</c:v>
              </c:pt>
              <c:pt idx="1537">
                <c:v>5.0000000000000001E-3</c:v>
              </c:pt>
              <c:pt idx="1538">
                <c:v>5.0000000000000001E-3</c:v>
              </c:pt>
              <c:pt idx="1539">
                <c:v>5.0000000000000001E-3</c:v>
              </c:pt>
              <c:pt idx="1540">
                <c:v>5.0000000000000001E-3</c:v>
              </c:pt>
              <c:pt idx="1541">
                <c:v>5.0000000000000001E-3</c:v>
              </c:pt>
              <c:pt idx="1542">
                <c:v>5.0000000000000001E-3</c:v>
              </c:pt>
              <c:pt idx="1543">
                <c:v>5.0000000000000001E-3</c:v>
              </c:pt>
              <c:pt idx="1544">
                <c:v>5.0000000000000001E-3</c:v>
              </c:pt>
              <c:pt idx="1545">
                <c:v>5.0000000000000001E-3</c:v>
              </c:pt>
              <c:pt idx="1546">
                <c:v>5.0000000000000001E-3</c:v>
              </c:pt>
              <c:pt idx="1547">
                <c:v>5.0000000000000001E-3</c:v>
              </c:pt>
              <c:pt idx="1548">
                <c:v>5.0000000000000001E-3</c:v>
              </c:pt>
              <c:pt idx="1549">
                <c:v>5.0000000000000001E-3</c:v>
              </c:pt>
              <c:pt idx="1550">
                <c:v>5.0000000000000001E-3</c:v>
              </c:pt>
              <c:pt idx="1551">
                <c:v>5.0000000000000001E-3</c:v>
              </c:pt>
              <c:pt idx="1552">
                <c:v>5.0000000000000001E-3</c:v>
              </c:pt>
              <c:pt idx="1553">
                <c:v>5.0000000000000001E-3</c:v>
              </c:pt>
              <c:pt idx="1554">
                <c:v>5.0000000000000001E-3</c:v>
              </c:pt>
              <c:pt idx="1555">
                <c:v>5.0000000000000001E-3</c:v>
              </c:pt>
              <c:pt idx="1556">
                <c:v>5.0000000000000001E-3</c:v>
              </c:pt>
              <c:pt idx="1557">
                <c:v>5.0000000000000001E-3</c:v>
              </c:pt>
              <c:pt idx="1558">
                <c:v>5.0000000000000001E-3</c:v>
              </c:pt>
              <c:pt idx="1559">
                <c:v>5.0000000000000001E-3</c:v>
              </c:pt>
              <c:pt idx="1560">
                <c:v>5.0000000000000001E-3</c:v>
              </c:pt>
              <c:pt idx="1561">
                <c:v>5.0000000000000001E-3</c:v>
              </c:pt>
              <c:pt idx="1562">
                <c:v>5.0000000000000001E-3</c:v>
              </c:pt>
              <c:pt idx="1563">
                <c:v>5.0000000000000001E-3</c:v>
              </c:pt>
              <c:pt idx="1564">
                <c:v>5.0000000000000001E-3</c:v>
              </c:pt>
              <c:pt idx="1565">
                <c:v>5.0000000000000001E-3</c:v>
              </c:pt>
              <c:pt idx="1566">
                <c:v>5.0000000000000001E-3</c:v>
              </c:pt>
              <c:pt idx="1567">
                <c:v>5.0000000000000001E-3</c:v>
              </c:pt>
              <c:pt idx="1568">
                <c:v>5.0000000000000001E-3</c:v>
              </c:pt>
              <c:pt idx="1569">
                <c:v>5.0000000000000001E-3</c:v>
              </c:pt>
              <c:pt idx="1570">
                <c:v>5.0000000000000001E-3</c:v>
              </c:pt>
              <c:pt idx="1571">
                <c:v>5.0000000000000001E-3</c:v>
              </c:pt>
              <c:pt idx="1572">
                <c:v>5.0000000000000001E-3</c:v>
              </c:pt>
              <c:pt idx="1573">
                <c:v>5.0000000000000001E-3</c:v>
              </c:pt>
              <c:pt idx="1574">
                <c:v>5.0000000000000001E-3</c:v>
              </c:pt>
              <c:pt idx="1575">
                <c:v>5.0000000000000001E-3</c:v>
              </c:pt>
              <c:pt idx="1576">
                <c:v>5.0000000000000001E-3</c:v>
              </c:pt>
              <c:pt idx="1577">
                <c:v>5.0000000000000001E-3</c:v>
              </c:pt>
              <c:pt idx="1578">
                <c:v>5.0000000000000001E-3</c:v>
              </c:pt>
              <c:pt idx="1579">
                <c:v>5.0000000000000001E-3</c:v>
              </c:pt>
              <c:pt idx="1580">
                <c:v>5.0000000000000001E-3</c:v>
              </c:pt>
              <c:pt idx="1581">
                <c:v>5.0000000000000001E-3</c:v>
              </c:pt>
              <c:pt idx="1582">
                <c:v>5.0000000000000001E-3</c:v>
              </c:pt>
              <c:pt idx="1583">
                <c:v>5.0000000000000001E-3</c:v>
              </c:pt>
              <c:pt idx="1584">
                <c:v>5.0000000000000001E-3</c:v>
              </c:pt>
              <c:pt idx="1585">
                <c:v>5.0000000000000001E-3</c:v>
              </c:pt>
              <c:pt idx="1586">
                <c:v>5.0000000000000001E-3</c:v>
              </c:pt>
              <c:pt idx="1587">
                <c:v>5.0000000000000001E-3</c:v>
              </c:pt>
              <c:pt idx="1588">
                <c:v>5.0000000000000001E-3</c:v>
              </c:pt>
              <c:pt idx="1589">
                <c:v>5.0000000000000001E-3</c:v>
              </c:pt>
              <c:pt idx="1590">
                <c:v>5.0000000000000001E-3</c:v>
              </c:pt>
              <c:pt idx="1591">
                <c:v>5.0000000000000001E-3</c:v>
              </c:pt>
              <c:pt idx="1592">
                <c:v>5.0000000000000001E-3</c:v>
              </c:pt>
              <c:pt idx="1593">
                <c:v>5.0000000000000001E-3</c:v>
              </c:pt>
              <c:pt idx="1594">
                <c:v>5.0000000000000001E-3</c:v>
              </c:pt>
              <c:pt idx="1595">
                <c:v>7.4999999999999997E-3</c:v>
              </c:pt>
              <c:pt idx="1596">
                <c:v>7.4999999999999997E-3</c:v>
              </c:pt>
              <c:pt idx="1597">
                <c:v>7.4999999999999997E-3</c:v>
              </c:pt>
              <c:pt idx="1598">
                <c:v>7.4999999999999997E-3</c:v>
              </c:pt>
              <c:pt idx="1599">
                <c:v>7.4999999999999997E-3</c:v>
              </c:pt>
              <c:pt idx="1600">
                <c:v>7.4999999999999997E-3</c:v>
              </c:pt>
              <c:pt idx="1601">
                <c:v>7.4999999999999997E-3</c:v>
              </c:pt>
              <c:pt idx="1602">
                <c:v>7.4999999999999997E-3</c:v>
              </c:pt>
              <c:pt idx="1603">
                <c:v>7.4999999999999997E-3</c:v>
              </c:pt>
              <c:pt idx="1604">
                <c:v>7.4999999999999997E-3</c:v>
              </c:pt>
              <c:pt idx="1605">
                <c:v>7.4999999999999997E-3</c:v>
              </c:pt>
              <c:pt idx="1606">
                <c:v>7.4999999999999997E-3</c:v>
              </c:pt>
              <c:pt idx="1607">
                <c:v>7.4999999999999997E-3</c:v>
              </c:pt>
              <c:pt idx="1608">
                <c:v>7.4999999999999997E-3</c:v>
              </c:pt>
              <c:pt idx="1609">
                <c:v>7.4999999999999997E-3</c:v>
              </c:pt>
              <c:pt idx="1610">
                <c:v>7.4999999999999997E-3</c:v>
              </c:pt>
              <c:pt idx="1611">
                <c:v>7.4999999999999997E-3</c:v>
              </c:pt>
              <c:pt idx="1612">
                <c:v>7.4999999999999997E-3</c:v>
              </c:pt>
              <c:pt idx="1613">
                <c:v>7.4999999999999997E-3</c:v>
              </c:pt>
              <c:pt idx="1614">
                <c:v>7.4999999999999997E-3</c:v>
              </c:pt>
              <c:pt idx="1615">
                <c:v>7.4999999999999997E-3</c:v>
              </c:pt>
              <c:pt idx="1616">
                <c:v>7.4999999999999997E-3</c:v>
              </c:pt>
              <c:pt idx="1617">
                <c:v>7.4999999999999997E-3</c:v>
              </c:pt>
              <c:pt idx="1618">
                <c:v>7.4999999999999997E-3</c:v>
              </c:pt>
              <c:pt idx="1619">
                <c:v>7.4999999999999997E-3</c:v>
              </c:pt>
              <c:pt idx="1620">
                <c:v>1.4999999999999999E-2</c:v>
              </c:pt>
              <c:pt idx="1621">
                <c:v>1.4999999999999999E-2</c:v>
              </c:pt>
              <c:pt idx="1622">
                <c:v>1.4999999999999999E-2</c:v>
              </c:pt>
              <c:pt idx="1623">
                <c:v>1.4999999999999999E-2</c:v>
              </c:pt>
              <c:pt idx="1624">
                <c:v>1.4999999999999999E-2</c:v>
              </c:pt>
              <c:pt idx="1625">
                <c:v>1.4999999999999999E-2</c:v>
              </c:pt>
              <c:pt idx="1626">
                <c:v>1.4999999999999999E-2</c:v>
              </c:pt>
              <c:pt idx="1627">
                <c:v>1.4999999999999999E-2</c:v>
              </c:pt>
              <c:pt idx="1628">
                <c:v>1.4999999999999999E-2</c:v>
              </c:pt>
              <c:pt idx="1629">
                <c:v>1.4999999999999999E-2</c:v>
              </c:pt>
              <c:pt idx="1630">
                <c:v>1.4999999999999999E-2</c:v>
              </c:pt>
              <c:pt idx="1631">
                <c:v>1.4999999999999999E-2</c:v>
              </c:pt>
              <c:pt idx="1632">
                <c:v>1.4999999999999999E-2</c:v>
              </c:pt>
              <c:pt idx="1633">
                <c:v>1.4999999999999999E-2</c:v>
              </c:pt>
              <c:pt idx="1634">
                <c:v>1.4999999999999999E-2</c:v>
              </c:pt>
              <c:pt idx="1635">
                <c:v>1.4999999999999999E-2</c:v>
              </c:pt>
              <c:pt idx="1636">
                <c:v>1.4999999999999999E-2</c:v>
              </c:pt>
              <c:pt idx="1637">
                <c:v>1.4999999999999999E-2</c:v>
              </c:pt>
              <c:pt idx="1638">
                <c:v>1.4999999999999999E-2</c:v>
              </c:pt>
              <c:pt idx="1639">
                <c:v>1.4999999999999999E-2</c:v>
              </c:pt>
              <c:pt idx="1640">
                <c:v>1.4999999999999999E-2</c:v>
              </c:pt>
              <c:pt idx="1641">
                <c:v>1.4999999999999999E-2</c:v>
              </c:pt>
              <c:pt idx="1642">
                <c:v>1.4999999999999999E-2</c:v>
              </c:pt>
              <c:pt idx="1643">
                <c:v>1.4999999999999999E-2</c:v>
              </c:pt>
              <c:pt idx="1644">
                <c:v>1.4999999999999999E-2</c:v>
              </c:pt>
              <c:pt idx="1645">
                <c:v>1.4999999999999999E-2</c:v>
              </c:pt>
              <c:pt idx="1646">
                <c:v>1.4999999999999999E-2</c:v>
              </c:pt>
              <c:pt idx="1647">
                <c:v>1.4999999999999999E-2</c:v>
              </c:pt>
              <c:pt idx="1648">
                <c:v>1.4999999999999999E-2</c:v>
              </c:pt>
              <c:pt idx="1649">
                <c:v>1.4999999999999999E-2</c:v>
              </c:pt>
              <c:pt idx="1650">
                <c:v>2.2499999999999999E-2</c:v>
              </c:pt>
              <c:pt idx="1651">
                <c:v>2.2499999999999999E-2</c:v>
              </c:pt>
              <c:pt idx="1652">
                <c:v>2.2499999999999999E-2</c:v>
              </c:pt>
              <c:pt idx="1653">
                <c:v>2.2499999999999999E-2</c:v>
              </c:pt>
              <c:pt idx="1654">
                <c:v>2.2499999999999999E-2</c:v>
              </c:pt>
              <c:pt idx="1655">
                <c:v>2.2499999999999999E-2</c:v>
              </c:pt>
              <c:pt idx="1656">
                <c:v>2.2499999999999999E-2</c:v>
              </c:pt>
              <c:pt idx="1657">
                <c:v>2.2499999999999999E-2</c:v>
              </c:pt>
              <c:pt idx="1658">
                <c:v>2.2499999999999999E-2</c:v>
              </c:pt>
              <c:pt idx="1659">
                <c:v>2.2499999999999999E-2</c:v>
              </c:pt>
              <c:pt idx="1660">
                <c:v>2.2499999999999999E-2</c:v>
              </c:pt>
              <c:pt idx="1661">
                <c:v>2.2499999999999999E-2</c:v>
              </c:pt>
              <c:pt idx="1662">
                <c:v>2.2499999999999999E-2</c:v>
              </c:pt>
              <c:pt idx="1663">
                <c:v>2.2499999999999999E-2</c:v>
              </c:pt>
              <c:pt idx="1664">
                <c:v>2.2499999999999999E-2</c:v>
              </c:pt>
              <c:pt idx="1665">
                <c:v>2.2499999999999999E-2</c:v>
              </c:pt>
              <c:pt idx="1666">
                <c:v>2.2499999999999999E-2</c:v>
              </c:pt>
              <c:pt idx="1667">
                <c:v>2.2499999999999999E-2</c:v>
              </c:pt>
              <c:pt idx="1668">
                <c:v>2.2499999999999999E-2</c:v>
              </c:pt>
              <c:pt idx="1669">
                <c:v>2.2499999999999999E-2</c:v>
              </c:pt>
              <c:pt idx="1670">
                <c:v>2.2499999999999999E-2</c:v>
              </c:pt>
              <c:pt idx="1671">
                <c:v>2.2499999999999999E-2</c:v>
              </c:pt>
              <c:pt idx="1672">
                <c:v>2.2499999999999999E-2</c:v>
              </c:pt>
              <c:pt idx="1673">
                <c:v>2.2499999999999999E-2</c:v>
              </c:pt>
              <c:pt idx="1674">
                <c:v>2.2499999999999999E-2</c:v>
              </c:pt>
              <c:pt idx="1675">
                <c:v>2.2499999999999999E-2</c:v>
              </c:pt>
              <c:pt idx="1676">
                <c:v>2.2499999999999999E-2</c:v>
              </c:pt>
              <c:pt idx="1677">
                <c:v>2.2499999999999999E-2</c:v>
              </c:pt>
              <c:pt idx="1678">
                <c:v>2.2499999999999999E-2</c:v>
              </c:pt>
              <c:pt idx="1679">
                <c:v>2.2499999999999999E-2</c:v>
              </c:pt>
              <c:pt idx="1680">
                <c:v>0.03</c:v>
              </c:pt>
              <c:pt idx="1681">
                <c:v>0.03</c:v>
              </c:pt>
              <c:pt idx="1682">
                <c:v>0.03</c:v>
              </c:pt>
              <c:pt idx="1683">
                <c:v>0.03</c:v>
              </c:pt>
              <c:pt idx="1684">
                <c:v>0.03</c:v>
              </c:pt>
              <c:pt idx="1685">
                <c:v>0.03</c:v>
              </c:pt>
              <c:pt idx="1686">
                <c:v>0.03</c:v>
              </c:pt>
              <c:pt idx="1687">
                <c:v>0.03</c:v>
              </c:pt>
              <c:pt idx="1688">
                <c:v>0.03</c:v>
              </c:pt>
              <c:pt idx="1689">
                <c:v>0.03</c:v>
              </c:pt>
              <c:pt idx="1690">
                <c:v>0.03</c:v>
              </c:pt>
              <c:pt idx="1691">
                <c:v>0.03</c:v>
              </c:pt>
              <c:pt idx="1692">
                <c:v>0.03</c:v>
              </c:pt>
              <c:pt idx="1693">
                <c:v>0.03</c:v>
              </c:pt>
              <c:pt idx="1694">
                <c:v>0.03</c:v>
              </c:pt>
              <c:pt idx="1695">
                <c:v>0.03</c:v>
              </c:pt>
              <c:pt idx="1696">
                <c:v>0.03</c:v>
              </c:pt>
              <c:pt idx="1697">
                <c:v>0.03</c:v>
              </c:pt>
              <c:pt idx="1698">
                <c:v>0.03</c:v>
              </c:pt>
              <c:pt idx="1699">
                <c:v>0.03</c:v>
              </c:pt>
              <c:pt idx="1700">
                <c:v>0.03</c:v>
              </c:pt>
              <c:pt idx="1701">
                <c:v>0.03</c:v>
              </c:pt>
              <c:pt idx="1702">
                <c:v>0.03</c:v>
              </c:pt>
              <c:pt idx="1703">
                <c:v>0.03</c:v>
              </c:pt>
              <c:pt idx="1704">
                <c:v>0.03</c:v>
              </c:pt>
              <c:pt idx="1705">
                <c:v>0.03</c:v>
              </c:pt>
              <c:pt idx="1706">
                <c:v>0.03</c:v>
              </c:pt>
              <c:pt idx="1707">
                <c:v>0.03</c:v>
              </c:pt>
              <c:pt idx="1708">
                <c:v>0.03</c:v>
              </c:pt>
              <c:pt idx="1709">
                <c:v>0.03</c:v>
              </c:pt>
              <c:pt idx="1710">
                <c:v>0.03</c:v>
              </c:pt>
              <c:pt idx="1711">
                <c:v>0.03</c:v>
              </c:pt>
              <c:pt idx="1712">
                <c:v>0.03</c:v>
              </c:pt>
              <c:pt idx="1713">
                <c:v>0.03</c:v>
              </c:pt>
              <c:pt idx="1714">
                <c:v>0.03</c:v>
              </c:pt>
              <c:pt idx="1715">
                <c:v>0.03</c:v>
              </c:pt>
              <c:pt idx="1716">
                <c:v>0.03</c:v>
              </c:pt>
              <c:pt idx="1717">
                <c:v>0.03</c:v>
              </c:pt>
              <c:pt idx="1718">
                <c:v>0.03</c:v>
              </c:pt>
              <c:pt idx="1719">
                <c:v>0.03</c:v>
              </c:pt>
              <c:pt idx="1720">
                <c:v>3.7499999999999999E-2</c:v>
              </c:pt>
              <c:pt idx="1721">
                <c:v>3.7499999999999999E-2</c:v>
              </c:pt>
              <c:pt idx="1722">
                <c:v>3.7499999999999999E-2</c:v>
              </c:pt>
              <c:pt idx="1723">
                <c:v>3.7499999999999999E-2</c:v>
              </c:pt>
              <c:pt idx="1724">
                <c:v>3.7499999999999999E-2</c:v>
              </c:pt>
              <c:pt idx="1725">
                <c:v>3.7499999999999999E-2</c:v>
              </c:pt>
              <c:pt idx="1726">
                <c:v>3.7499999999999999E-2</c:v>
              </c:pt>
              <c:pt idx="1727">
                <c:v>3.7499999999999999E-2</c:v>
              </c:pt>
              <c:pt idx="1728">
                <c:v>3.7499999999999999E-2</c:v>
              </c:pt>
              <c:pt idx="1729">
                <c:v>3.7499999999999999E-2</c:v>
              </c:pt>
              <c:pt idx="1730">
                <c:v>3.7499999999999999E-2</c:v>
              </c:pt>
              <c:pt idx="1731">
                <c:v>3.7499999999999999E-2</c:v>
              </c:pt>
              <c:pt idx="1732">
                <c:v>3.7499999999999999E-2</c:v>
              </c:pt>
              <c:pt idx="1733">
                <c:v>3.7499999999999999E-2</c:v>
              </c:pt>
              <c:pt idx="1734">
                <c:v>3.7499999999999999E-2</c:v>
              </c:pt>
              <c:pt idx="1735">
                <c:v>3.7499999999999999E-2</c:v>
              </c:pt>
              <c:pt idx="1736">
                <c:v>3.7499999999999999E-2</c:v>
              </c:pt>
              <c:pt idx="1737">
                <c:v>3.7499999999999999E-2</c:v>
              </c:pt>
              <c:pt idx="1738">
                <c:v>3.7499999999999999E-2</c:v>
              </c:pt>
              <c:pt idx="1739">
                <c:v>3.7499999999999999E-2</c:v>
              </c:pt>
              <c:pt idx="1740">
                <c:v>3.7499999999999999E-2</c:v>
              </c:pt>
              <c:pt idx="1741">
                <c:v>3.7499999999999999E-2</c:v>
              </c:pt>
              <c:pt idx="1742">
                <c:v>3.7499999999999999E-2</c:v>
              </c:pt>
              <c:pt idx="1743">
                <c:v>3.7499999999999999E-2</c:v>
              </c:pt>
              <c:pt idx="1744">
                <c:v>3.7499999999999999E-2</c:v>
              </c:pt>
              <c:pt idx="1745">
                <c:v>3.7499999999999999E-2</c:v>
              </c:pt>
              <c:pt idx="1746">
                <c:v>3.7499999999999999E-2</c:v>
              </c:pt>
              <c:pt idx="1747">
                <c:v>3.7499999999999999E-2</c:v>
              </c:pt>
              <c:pt idx="1748">
                <c:v>3.7499999999999999E-2</c:v>
              </c:pt>
              <c:pt idx="1749">
                <c:v>3.7499999999999999E-2</c:v>
              </c:pt>
              <c:pt idx="1750">
                <c:v>4.4999999999999998E-2</c:v>
              </c:pt>
              <c:pt idx="1751">
                <c:v>4.4999999999999998E-2</c:v>
              </c:pt>
              <c:pt idx="1752">
                <c:v>4.4999999999999998E-2</c:v>
              </c:pt>
              <c:pt idx="1753">
                <c:v>4.4999999999999998E-2</c:v>
              </c:pt>
              <c:pt idx="1754">
                <c:v>4.4999999999999998E-2</c:v>
              </c:pt>
              <c:pt idx="1755">
                <c:v>4.4999999999999998E-2</c:v>
              </c:pt>
              <c:pt idx="1756">
                <c:v>4.4999999999999998E-2</c:v>
              </c:pt>
              <c:pt idx="1757">
                <c:v>4.4999999999999998E-2</c:v>
              </c:pt>
              <c:pt idx="1758">
                <c:v>4.4999999999999998E-2</c:v>
              </c:pt>
              <c:pt idx="1759">
                <c:v>4.4999999999999998E-2</c:v>
              </c:pt>
              <c:pt idx="1760">
                <c:v>4.4999999999999998E-2</c:v>
              </c:pt>
              <c:pt idx="1761">
                <c:v>4.4999999999999998E-2</c:v>
              </c:pt>
              <c:pt idx="1762">
                <c:v>4.4999999999999998E-2</c:v>
              </c:pt>
              <c:pt idx="1763">
                <c:v>4.4999999999999998E-2</c:v>
              </c:pt>
              <c:pt idx="1764">
                <c:v>4.4999999999999998E-2</c:v>
              </c:pt>
              <c:pt idx="1765">
                <c:v>4.4999999999999998E-2</c:v>
              </c:pt>
              <c:pt idx="1766">
                <c:v>4.4999999999999998E-2</c:v>
              </c:pt>
              <c:pt idx="1767">
                <c:v>4.4999999999999998E-2</c:v>
              </c:pt>
              <c:pt idx="1768">
                <c:v>4.4999999999999998E-2</c:v>
              </c:pt>
              <c:pt idx="1769">
                <c:v>4.4999999999999998E-2</c:v>
              </c:pt>
              <c:pt idx="1770">
                <c:v>4.4999999999999998E-2</c:v>
              </c:pt>
              <c:pt idx="1771">
                <c:v>4.4999999999999998E-2</c:v>
              </c:pt>
              <c:pt idx="1772">
                <c:v>4.4999999999999998E-2</c:v>
              </c:pt>
              <c:pt idx="1773">
                <c:v>4.4999999999999998E-2</c:v>
              </c:pt>
              <c:pt idx="1774">
                <c:v>4.4999999999999998E-2</c:v>
              </c:pt>
              <c:pt idx="1775">
                <c:v>4.4999999999999998E-2</c:v>
              </c:pt>
              <c:pt idx="1776">
                <c:v>4.4999999999999998E-2</c:v>
              </c:pt>
              <c:pt idx="1777">
                <c:v>4.4999999999999998E-2</c:v>
              </c:pt>
              <c:pt idx="1778">
                <c:v>0.05</c:v>
              </c:pt>
              <c:pt idx="1779">
                <c:v>0.05</c:v>
              </c:pt>
              <c:pt idx="1780">
                <c:v>0.05</c:v>
              </c:pt>
              <c:pt idx="1781">
                <c:v>0.05</c:v>
              </c:pt>
              <c:pt idx="1782">
                <c:v>0.05</c:v>
              </c:pt>
              <c:pt idx="1783">
                <c:v>0.05</c:v>
              </c:pt>
              <c:pt idx="1784">
                <c:v>0.05</c:v>
              </c:pt>
              <c:pt idx="1785">
                <c:v>0.05</c:v>
              </c:pt>
              <c:pt idx="1786">
                <c:v>0.05</c:v>
              </c:pt>
              <c:pt idx="1787">
                <c:v>0.05</c:v>
              </c:pt>
              <c:pt idx="1788">
                <c:v>0.05</c:v>
              </c:pt>
              <c:pt idx="1789">
                <c:v>0.05</c:v>
              </c:pt>
              <c:pt idx="1790">
                <c:v>0.05</c:v>
              </c:pt>
              <c:pt idx="1791">
                <c:v>0.05</c:v>
              </c:pt>
              <c:pt idx="1792">
                <c:v>0.05</c:v>
              </c:pt>
              <c:pt idx="1793">
                <c:v>0.05</c:v>
              </c:pt>
              <c:pt idx="1794">
                <c:v>0.05</c:v>
              </c:pt>
              <c:pt idx="1795">
                <c:v>0.05</c:v>
              </c:pt>
              <c:pt idx="1796">
                <c:v>0.05</c:v>
              </c:pt>
              <c:pt idx="1797">
                <c:v>0.05</c:v>
              </c:pt>
              <c:pt idx="1798">
                <c:v>0.05</c:v>
              </c:pt>
              <c:pt idx="1799">
                <c:v>0.05</c:v>
              </c:pt>
              <c:pt idx="1800">
                <c:v>0.05</c:v>
              </c:pt>
              <c:pt idx="1801">
                <c:v>0.05</c:v>
              </c:pt>
              <c:pt idx="1802">
                <c:v>0.05</c:v>
              </c:pt>
              <c:pt idx="1803">
                <c:v>0.05</c:v>
              </c:pt>
              <c:pt idx="1804">
                <c:v>0.05</c:v>
              </c:pt>
              <c:pt idx="1805">
                <c:v>0.05</c:v>
              </c:pt>
              <c:pt idx="1806">
                <c:v>0.05</c:v>
              </c:pt>
              <c:pt idx="1807">
                <c:v>0.05</c:v>
              </c:pt>
              <c:pt idx="1808">
                <c:v>0.05</c:v>
              </c:pt>
              <c:pt idx="1809">
                <c:v>0.05</c:v>
              </c:pt>
              <c:pt idx="1810">
                <c:v>0.05</c:v>
              </c:pt>
              <c:pt idx="1811">
                <c:v>0.05</c:v>
              </c:pt>
              <c:pt idx="1812">
                <c:v>0.05</c:v>
              </c:pt>
              <c:pt idx="1813">
                <c:v>0.05</c:v>
              </c:pt>
              <c:pt idx="1814">
                <c:v>0.05</c:v>
              </c:pt>
              <c:pt idx="1815">
                <c:v>5.2499999999999998E-2</c:v>
              </c:pt>
              <c:pt idx="1816">
                <c:v>5.2499999999999998E-2</c:v>
              </c:pt>
              <c:pt idx="1817">
                <c:v>5.2499999999999998E-2</c:v>
              </c:pt>
              <c:pt idx="1818">
                <c:v>5.2499999999999998E-2</c:v>
              </c:pt>
              <c:pt idx="1819">
                <c:v>5.2499999999999998E-2</c:v>
              </c:pt>
              <c:pt idx="1820">
                <c:v>5.2499999999999998E-2</c:v>
              </c:pt>
              <c:pt idx="1821">
                <c:v>5.2499999999999998E-2</c:v>
              </c:pt>
              <c:pt idx="1822">
                <c:v>5.2499999999999998E-2</c:v>
              </c:pt>
              <c:pt idx="1823">
                <c:v>5.2499999999999998E-2</c:v>
              </c:pt>
              <c:pt idx="1824">
                <c:v>5.2499999999999998E-2</c:v>
              </c:pt>
              <c:pt idx="1825">
                <c:v>5.2499999999999998E-2</c:v>
              </c:pt>
              <c:pt idx="1826">
                <c:v>5.2499999999999998E-2</c:v>
              </c:pt>
              <c:pt idx="1827">
                <c:v>5.2499999999999998E-2</c:v>
              </c:pt>
              <c:pt idx="1828">
                <c:v>5.2499999999999998E-2</c:v>
              </c:pt>
              <c:pt idx="1829">
                <c:v>5.2499999999999998E-2</c:v>
              </c:pt>
              <c:pt idx="1830">
                <c:v>5.2499999999999998E-2</c:v>
              </c:pt>
              <c:pt idx="1831">
                <c:v>5.2499999999999998E-2</c:v>
              </c:pt>
              <c:pt idx="1832">
                <c:v>5.2499999999999998E-2</c:v>
              </c:pt>
              <c:pt idx="1833">
                <c:v>5.2499999999999998E-2</c:v>
              </c:pt>
              <c:pt idx="1834">
                <c:v>5.2499999999999998E-2</c:v>
              </c:pt>
              <c:pt idx="1835">
                <c:v>5.2499999999999998E-2</c:v>
              </c:pt>
              <c:pt idx="1836">
                <c:v>5.2499999999999998E-2</c:v>
              </c:pt>
              <c:pt idx="1837">
                <c:v>5.2499999999999998E-2</c:v>
              </c:pt>
              <c:pt idx="1838">
                <c:v>5.2499999999999998E-2</c:v>
              </c:pt>
              <c:pt idx="1839">
                <c:v>5.2499999999999998E-2</c:v>
              </c:pt>
              <c:pt idx="1840">
                <c:v>5.2499999999999998E-2</c:v>
              </c:pt>
              <c:pt idx="1841">
                <c:v>5.2499999999999998E-2</c:v>
              </c:pt>
              <c:pt idx="1842">
                <c:v>5.2499999999999998E-2</c:v>
              </c:pt>
              <c:pt idx="1843">
                <c:v>5.2499999999999998E-2</c:v>
              </c:pt>
              <c:pt idx="1844">
                <c:v>5.2499999999999998E-2</c:v>
              </c:pt>
              <c:pt idx="1845">
                <c:v>5.2499999999999998E-2</c:v>
              </c:pt>
              <c:pt idx="1846">
                <c:v>5.2499999999999998E-2</c:v>
              </c:pt>
              <c:pt idx="1847">
                <c:v>5.2499999999999998E-2</c:v>
              </c:pt>
              <c:pt idx="1848">
                <c:v>5.5E-2</c:v>
              </c:pt>
              <c:pt idx="1849">
                <c:v>5.5E-2</c:v>
              </c:pt>
              <c:pt idx="1850">
                <c:v>5.5E-2</c:v>
              </c:pt>
              <c:pt idx="1851">
                <c:v>5.5E-2</c:v>
              </c:pt>
              <c:pt idx="1852">
                <c:v>5.5E-2</c:v>
              </c:pt>
              <c:pt idx="1853">
                <c:v>5.5E-2</c:v>
              </c:pt>
              <c:pt idx="1854">
                <c:v>5.5E-2</c:v>
              </c:pt>
              <c:pt idx="1855">
                <c:v>5.5E-2</c:v>
              </c:pt>
              <c:pt idx="1856">
                <c:v>5.5E-2</c:v>
              </c:pt>
              <c:pt idx="1857">
                <c:v>5.5E-2</c:v>
              </c:pt>
              <c:pt idx="1858">
                <c:v>5.5E-2</c:v>
              </c:pt>
              <c:pt idx="1859">
                <c:v>5.5E-2</c:v>
              </c:pt>
              <c:pt idx="1860">
                <c:v>5.5E-2</c:v>
              </c:pt>
              <c:pt idx="1861">
                <c:v>5.5E-2</c:v>
              </c:pt>
              <c:pt idx="1862">
                <c:v>5.5E-2</c:v>
              </c:pt>
              <c:pt idx="1863">
                <c:v>5.5E-2</c:v>
              </c:pt>
              <c:pt idx="1864">
                <c:v>5.5E-2</c:v>
              </c:pt>
              <c:pt idx="1865">
                <c:v>5.5E-2</c:v>
              </c:pt>
              <c:pt idx="1866">
                <c:v>5.5E-2</c:v>
              </c:pt>
              <c:pt idx="1867">
                <c:v>5.5E-2</c:v>
              </c:pt>
              <c:pt idx="1868">
                <c:v>5.5E-2</c:v>
              </c:pt>
              <c:pt idx="1869">
                <c:v>5.5E-2</c:v>
              </c:pt>
              <c:pt idx="1870">
                <c:v>5.5E-2</c:v>
              </c:pt>
              <c:pt idx="1871">
                <c:v>5.5E-2</c:v>
              </c:pt>
              <c:pt idx="1872">
                <c:v>5.5E-2</c:v>
              </c:pt>
              <c:pt idx="1873">
                <c:v>5.5E-2</c:v>
              </c:pt>
              <c:pt idx="1874">
                <c:v>5.5E-2</c:v>
              </c:pt>
              <c:pt idx="1875">
                <c:v>5.5E-2</c:v>
              </c:pt>
              <c:pt idx="1876">
                <c:v>5.5E-2</c:v>
              </c:pt>
              <c:pt idx="1877">
                <c:v>5.5E-2</c:v>
              </c:pt>
              <c:pt idx="1878">
                <c:v>5.7500000000000002E-2</c:v>
              </c:pt>
              <c:pt idx="1879">
                <c:v>5.7500000000000002E-2</c:v>
              </c:pt>
              <c:pt idx="1880">
                <c:v>5.7500000000000002E-2</c:v>
              </c:pt>
              <c:pt idx="1881">
                <c:v>5.7500000000000002E-2</c:v>
              </c:pt>
              <c:pt idx="1882">
                <c:v>5.7500000000000002E-2</c:v>
              </c:pt>
              <c:pt idx="1883">
                <c:v>5.7500000000000002E-2</c:v>
              </c:pt>
              <c:pt idx="1884">
                <c:v>5.7500000000000002E-2</c:v>
              </c:pt>
              <c:pt idx="1885">
                <c:v>5.7500000000000002E-2</c:v>
              </c:pt>
              <c:pt idx="1886">
                <c:v>5.7500000000000002E-2</c:v>
              </c:pt>
              <c:pt idx="1887">
                <c:v>5.7500000000000002E-2</c:v>
              </c:pt>
              <c:pt idx="1888">
                <c:v>5.7500000000000002E-2</c:v>
              </c:pt>
              <c:pt idx="1889">
                <c:v>5.7500000000000002E-2</c:v>
              </c:pt>
              <c:pt idx="1890">
                <c:v>5.7500000000000002E-2</c:v>
              </c:pt>
              <c:pt idx="1891">
                <c:v>5.7500000000000002E-2</c:v>
              </c:pt>
              <c:pt idx="1892">
                <c:v>5.7500000000000002E-2</c:v>
              </c:pt>
              <c:pt idx="1893">
                <c:v>5.7500000000000002E-2</c:v>
              </c:pt>
              <c:pt idx="1894">
                <c:v>5.7500000000000002E-2</c:v>
              </c:pt>
              <c:pt idx="1895">
                <c:v>5.7500000000000002E-2</c:v>
              </c:pt>
              <c:pt idx="1896">
                <c:v>5.7500000000000002E-2</c:v>
              </c:pt>
              <c:pt idx="1897">
                <c:v>5.7500000000000002E-2</c:v>
              </c:pt>
              <c:pt idx="1898">
                <c:v>5.7500000000000002E-2</c:v>
              </c:pt>
              <c:pt idx="1899">
                <c:v>5.7500000000000002E-2</c:v>
              </c:pt>
              <c:pt idx="1900">
                <c:v>5.7500000000000002E-2</c:v>
              </c:pt>
              <c:pt idx="1901">
                <c:v>5.7500000000000002E-2</c:v>
              </c:pt>
              <c:pt idx="1902">
                <c:v>5.7500000000000002E-2</c:v>
              </c:pt>
              <c:pt idx="1903">
                <c:v>5.7500000000000002E-2</c:v>
              </c:pt>
              <c:pt idx="1904">
                <c:v>5.7500000000000002E-2</c:v>
              </c:pt>
              <c:pt idx="1905">
                <c:v>5.7500000000000002E-2</c:v>
              </c:pt>
              <c:pt idx="1906">
                <c:v>5.7500000000000002E-2</c:v>
              </c:pt>
              <c:pt idx="1907">
                <c:v>5.7500000000000002E-2</c:v>
              </c:pt>
              <c:pt idx="1908">
                <c:v>5.7500000000000002E-2</c:v>
              </c:pt>
              <c:pt idx="1909">
                <c:v>5.7500000000000002E-2</c:v>
              </c:pt>
              <c:pt idx="1910">
                <c:v>5.7500000000000002E-2</c:v>
              </c:pt>
              <c:pt idx="1911">
                <c:v>5.7500000000000002E-2</c:v>
              </c:pt>
              <c:pt idx="1912">
                <c:v>5.7500000000000002E-2</c:v>
              </c:pt>
              <c:pt idx="1913">
                <c:v>5.7500000000000002E-2</c:v>
              </c:pt>
              <c:pt idx="1914">
                <c:v>5.7500000000000002E-2</c:v>
              </c:pt>
              <c:pt idx="1915">
                <c:v>5.7500000000000002E-2</c:v>
              </c:pt>
              <c:pt idx="1916">
                <c:v>5.7500000000000002E-2</c:v>
              </c:pt>
              <c:pt idx="1917">
                <c:v>5.7500000000000002E-2</c:v>
              </c:pt>
              <c:pt idx="1918">
                <c:v>5.7500000000000002E-2</c:v>
              </c:pt>
              <c:pt idx="1919">
                <c:v>5.7500000000000002E-2</c:v>
              </c:pt>
              <c:pt idx="1920">
                <c:v>5.7500000000000002E-2</c:v>
              </c:pt>
              <c:pt idx="1921">
                <c:v>5.7500000000000002E-2</c:v>
              </c:pt>
              <c:pt idx="1922">
                <c:v>5.7500000000000002E-2</c:v>
              </c:pt>
              <c:pt idx="1923">
                <c:v>5.7500000000000002E-2</c:v>
              </c:pt>
              <c:pt idx="1924">
                <c:v>5.7500000000000002E-2</c:v>
              </c:pt>
              <c:pt idx="1925">
                <c:v>5.7500000000000002E-2</c:v>
              </c:pt>
              <c:pt idx="1926">
                <c:v>5.7500000000000002E-2</c:v>
              </c:pt>
              <c:pt idx="1927">
                <c:v>5.7500000000000002E-2</c:v>
              </c:pt>
              <c:pt idx="1928">
                <c:v>5.7500000000000002E-2</c:v>
              </c:pt>
              <c:pt idx="1929">
                <c:v>5.7500000000000002E-2</c:v>
              </c:pt>
              <c:pt idx="1930">
                <c:v>5.7500000000000002E-2</c:v>
              </c:pt>
              <c:pt idx="1931">
                <c:v>5.7500000000000002E-2</c:v>
              </c:pt>
              <c:pt idx="1932">
                <c:v>5.7500000000000002E-2</c:v>
              </c:pt>
              <c:pt idx="1933">
                <c:v>5.7500000000000002E-2</c:v>
              </c:pt>
              <c:pt idx="1934">
                <c:v>5.7500000000000002E-2</c:v>
              </c:pt>
              <c:pt idx="1935">
                <c:v>5.7500000000000002E-2</c:v>
              </c:pt>
              <c:pt idx="1936">
                <c:v>5.7500000000000002E-2</c:v>
              </c:pt>
              <c:pt idx="1937">
                <c:v>5.7500000000000002E-2</c:v>
              </c:pt>
              <c:pt idx="1938">
                <c:v>0.06</c:v>
              </c:pt>
              <c:pt idx="1939">
                <c:v>0.06</c:v>
              </c:pt>
              <c:pt idx="1940">
                <c:v>0.06</c:v>
              </c:pt>
              <c:pt idx="1941">
                <c:v>0.06</c:v>
              </c:pt>
              <c:pt idx="1942">
                <c:v>0.06</c:v>
              </c:pt>
              <c:pt idx="1943">
                <c:v>0.06</c:v>
              </c:pt>
              <c:pt idx="1944">
                <c:v>0.06</c:v>
              </c:pt>
              <c:pt idx="1945">
                <c:v>0.06</c:v>
              </c:pt>
              <c:pt idx="1946">
                <c:v>0.06</c:v>
              </c:pt>
              <c:pt idx="1947">
                <c:v>0.06</c:v>
              </c:pt>
              <c:pt idx="1948">
                <c:v>0.06</c:v>
              </c:pt>
              <c:pt idx="1949">
                <c:v>0.06</c:v>
              </c:pt>
              <c:pt idx="1950">
                <c:v>0.06</c:v>
              </c:pt>
              <c:pt idx="1951">
                <c:v>0.06</c:v>
              </c:pt>
              <c:pt idx="1952">
                <c:v>0.06</c:v>
              </c:pt>
              <c:pt idx="1953">
                <c:v>0.06</c:v>
              </c:pt>
              <c:pt idx="1954">
                <c:v>0.06</c:v>
              </c:pt>
              <c:pt idx="1955">
                <c:v>0.06</c:v>
              </c:pt>
              <c:pt idx="1956">
                <c:v>0.06</c:v>
              </c:pt>
              <c:pt idx="1957">
                <c:v>0.06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0.06</c:v>
              </c:pt>
              <c:pt idx="2223">
                <c:v>0.06</c:v>
              </c:pt>
              <c:pt idx="2224">
                <c:v>0.06</c:v>
              </c:pt>
              <c:pt idx="2225">
                <c:v>0.06</c:v>
              </c:pt>
              <c:pt idx="2226">
                <c:v>0.06</c:v>
              </c:pt>
              <c:pt idx="2227">
                <c:v>0.06</c:v>
              </c:pt>
              <c:pt idx="2228">
                <c:v>0.06</c:v>
              </c:pt>
              <c:pt idx="2229">
                <c:v>0.06</c:v>
              </c:pt>
              <c:pt idx="2230">
                <c:v>0.06</c:v>
              </c:pt>
              <c:pt idx="2231">
                <c:v>0.06</c:v>
              </c:pt>
              <c:pt idx="2232">
                <c:v>0.06</c:v>
              </c:pt>
              <c:pt idx="2233">
                <c:v>0.06</c:v>
              </c:pt>
              <c:pt idx="2234">
                <c:v>0.06</c:v>
              </c:pt>
              <c:pt idx="2235">
                <c:v>0.06</c:v>
              </c:pt>
              <c:pt idx="2236">
                <c:v>0.06</c:v>
              </c:pt>
              <c:pt idx="2237">
                <c:v>0.06</c:v>
              </c:pt>
              <c:pt idx="2238">
                <c:v>5.5E-2</c:v>
              </c:pt>
              <c:pt idx="2239">
                <c:v>5.5E-2</c:v>
              </c:pt>
              <c:pt idx="2240">
                <c:v>5.5E-2</c:v>
              </c:pt>
              <c:pt idx="2241">
                <c:v>5.5E-2</c:v>
              </c:pt>
              <c:pt idx="2242">
                <c:v>5.5E-2</c:v>
              </c:pt>
              <c:pt idx="2243">
                <c:v>5.5E-2</c:v>
              </c:pt>
              <c:pt idx="2244">
                <c:v>5.5E-2</c:v>
              </c:pt>
              <c:pt idx="2245">
                <c:v>5.5E-2</c:v>
              </c:pt>
              <c:pt idx="2246">
                <c:v>5.5E-2</c:v>
              </c:pt>
              <c:pt idx="2247">
                <c:v>5.5E-2</c:v>
              </c:pt>
              <c:pt idx="2248">
                <c:v>5.5E-2</c:v>
              </c:pt>
              <c:pt idx="2249">
                <c:v>5.5E-2</c:v>
              </c:pt>
              <c:pt idx="2250">
                <c:v>5.5E-2</c:v>
              </c:pt>
              <c:pt idx="2251">
                <c:v>5.5E-2</c:v>
              </c:pt>
              <c:pt idx="2252">
                <c:v>5.5E-2</c:v>
              </c:pt>
              <c:pt idx="2253">
                <c:v>5.5E-2</c:v>
              </c:pt>
              <c:pt idx="2254">
                <c:v>5.5E-2</c:v>
              </c:pt>
              <c:pt idx="2255">
                <c:v>5.5E-2</c:v>
              </c:pt>
              <c:pt idx="2256">
                <c:v>5.5E-2</c:v>
              </c:pt>
              <c:pt idx="2257">
                <c:v>5.5E-2</c:v>
              </c:pt>
              <c:pt idx="2258">
                <c:v>5.5E-2</c:v>
              </c:pt>
              <c:pt idx="2259">
                <c:v>5.5E-2</c:v>
              </c:pt>
              <c:pt idx="2260">
                <c:v>5.5E-2</c:v>
              </c:pt>
              <c:pt idx="2261">
                <c:v>5.5E-2</c:v>
              </c:pt>
              <c:pt idx="2262">
                <c:v>5.5E-2</c:v>
              </c:pt>
              <c:pt idx="2263">
                <c:v>5.5E-2</c:v>
              </c:pt>
              <c:pt idx="2264">
                <c:v>5.5E-2</c:v>
              </c:pt>
              <c:pt idx="2265">
                <c:v>5.5E-2</c:v>
              </c:pt>
              <c:pt idx="2266">
                <c:v>5.5E-2</c:v>
              </c:pt>
              <c:pt idx="2267">
                <c:v>5.5E-2</c:v>
              </c:pt>
              <c:pt idx="2268">
                <c:v>5.5E-2</c:v>
              </c:pt>
              <c:pt idx="2269">
                <c:v>5.5E-2</c:v>
              </c:pt>
              <c:pt idx="2270">
                <c:v>5.5E-2</c:v>
              </c:pt>
              <c:pt idx="2271">
                <c:v>5.5E-2</c:v>
              </c:pt>
              <c:pt idx="2272">
                <c:v>5.5E-2</c:v>
              </c:pt>
              <c:pt idx="2273">
                <c:v>5.5E-2</c:v>
              </c:pt>
              <c:pt idx="2274">
                <c:v>5.5E-2</c:v>
              </c:pt>
              <c:pt idx="2275">
                <c:v>5.2499999999999998E-2</c:v>
              </c:pt>
              <c:pt idx="2276">
                <c:v>5.2499999999999998E-2</c:v>
              </c:pt>
              <c:pt idx="2277">
                <c:v>5.2499999999999998E-2</c:v>
              </c:pt>
              <c:pt idx="2278">
                <c:v>5.2499999999999998E-2</c:v>
              </c:pt>
              <c:pt idx="2279">
                <c:v>5.2499999999999998E-2</c:v>
              </c:pt>
              <c:pt idx="2280">
                <c:v>5.2499999999999998E-2</c:v>
              </c:pt>
              <c:pt idx="2281">
                <c:v>5.2499999999999998E-2</c:v>
              </c:pt>
              <c:pt idx="2282">
                <c:v>5.2499999999999998E-2</c:v>
              </c:pt>
              <c:pt idx="2283">
                <c:v>5.2499999999999998E-2</c:v>
              </c:pt>
              <c:pt idx="2284">
                <c:v>5.2499999999999998E-2</c:v>
              </c:pt>
              <c:pt idx="2285">
                <c:v>5.2499999999999998E-2</c:v>
              </c:pt>
              <c:pt idx="2286">
                <c:v>5.2499999999999998E-2</c:v>
              </c:pt>
              <c:pt idx="2287">
                <c:v>5.2499999999999998E-2</c:v>
              </c:pt>
              <c:pt idx="2288">
                <c:v>5.2499999999999998E-2</c:v>
              </c:pt>
              <c:pt idx="2289">
                <c:v>5.2499999999999998E-2</c:v>
              </c:pt>
              <c:pt idx="2290">
                <c:v>5.2499999999999998E-2</c:v>
              </c:pt>
              <c:pt idx="2291">
                <c:v>5.2499999999999998E-2</c:v>
              </c:pt>
              <c:pt idx="2292">
                <c:v>5.2499999999999998E-2</c:v>
              </c:pt>
              <c:pt idx="2293">
                <c:v>5.2499999999999998E-2</c:v>
              </c:pt>
              <c:pt idx="2294">
                <c:v>5.2499999999999998E-2</c:v>
              </c:pt>
              <c:pt idx="2295">
                <c:v>5.2499999999999998E-2</c:v>
              </c:pt>
              <c:pt idx="2296">
                <c:v>5.2499999999999998E-2</c:v>
              </c:pt>
              <c:pt idx="2297">
                <c:v>5.2499999999999998E-2</c:v>
              </c:pt>
              <c:pt idx="2298">
                <c:v>5.2499999999999998E-2</c:v>
              </c:pt>
              <c:pt idx="2299">
                <c:v>5.2499999999999998E-2</c:v>
              </c:pt>
              <c:pt idx="2300">
                <c:v>5.2499999999999998E-2</c:v>
              </c:pt>
              <c:pt idx="2301">
                <c:v>5.2499999999999998E-2</c:v>
              </c:pt>
              <c:pt idx="2302">
                <c:v>5.2499999999999998E-2</c:v>
              </c:pt>
              <c:pt idx="2303">
                <c:v>0.05</c:v>
              </c:pt>
              <c:pt idx="2304">
                <c:v>0.05</c:v>
              </c:pt>
              <c:pt idx="2305">
                <c:v>0.05</c:v>
              </c:pt>
              <c:pt idx="2306">
                <c:v>0.05</c:v>
              </c:pt>
              <c:pt idx="2307">
                <c:v>0.05</c:v>
              </c:pt>
              <c:pt idx="2308">
                <c:v>0.05</c:v>
              </c:pt>
              <c:pt idx="2309">
                <c:v>0.05</c:v>
              </c:pt>
              <c:pt idx="2310">
                <c:v>0.05</c:v>
              </c:pt>
              <c:pt idx="2311">
                <c:v>0.05</c:v>
              </c:pt>
              <c:pt idx="2312">
                <c:v>0.05</c:v>
              </c:pt>
              <c:pt idx="2313">
                <c:v>0.05</c:v>
              </c:pt>
              <c:pt idx="2314">
                <c:v>0.05</c:v>
              </c:pt>
              <c:pt idx="2315">
                <c:v>0.05</c:v>
              </c:pt>
              <c:pt idx="2316">
                <c:v>0.05</c:v>
              </c:pt>
              <c:pt idx="2317">
                <c:v>0.05</c:v>
              </c:pt>
              <c:pt idx="2318">
                <c:v>0.05</c:v>
              </c:pt>
              <c:pt idx="2319">
                <c:v>0.05</c:v>
              </c:pt>
              <c:pt idx="2320">
                <c:v>0.05</c:v>
              </c:pt>
              <c:pt idx="2321">
                <c:v>0.05</c:v>
              </c:pt>
              <c:pt idx="2322">
                <c:v>0.05</c:v>
              </c:pt>
              <c:pt idx="2323">
                <c:v>0.05</c:v>
              </c:pt>
              <c:pt idx="2324">
                <c:v>0.05</c:v>
              </c:pt>
              <c:pt idx="2325">
                <c:v>0.05</c:v>
              </c:pt>
              <c:pt idx="2326">
                <c:v>0.05</c:v>
              </c:pt>
              <c:pt idx="2327">
                <c:v>0.05</c:v>
              </c:pt>
              <c:pt idx="2328">
                <c:v>0.05</c:v>
              </c:pt>
              <c:pt idx="2329">
                <c:v>0.05</c:v>
              </c:pt>
              <c:pt idx="2330">
                <c:v>0.05</c:v>
              </c:pt>
              <c:pt idx="2331">
                <c:v>0.05</c:v>
              </c:pt>
              <c:pt idx="2332">
                <c:v>0.05</c:v>
              </c:pt>
              <c:pt idx="2333">
                <c:v>0.05</c:v>
              </c:pt>
              <c:pt idx="2334">
                <c:v>0.05</c:v>
              </c:pt>
              <c:pt idx="2335">
                <c:v>0.05</c:v>
              </c:pt>
              <c:pt idx="2336">
                <c:v>0.05</c:v>
              </c:pt>
              <c:pt idx="2337">
                <c:v>0.05</c:v>
              </c:pt>
              <c:pt idx="2338">
                <c:v>0.05</c:v>
              </c:pt>
              <c:pt idx="2339">
                <c:v>0.05</c:v>
              </c:pt>
              <c:pt idx="2340">
                <c:v>0.05</c:v>
              </c:pt>
              <c:pt idx="2341">
                <c:v>0.05</c:v>
              </c:pt>
              <c:pt idx="2342">
                <c:v>0.05</c:v>
              </c:pt>
              <c:pt idx="2343">
                <c:v>0.05</c:v>
              </c:pt>
              <c:pt idx="2344">
                <c:v>0.05</c:v>
              </c:pt>
              <c:pt idx="2345">
                <c:v>0.05</c:v>
              </c:pt>
              <c:pt idx="2346">
                <c:v>0.05</c:v>
              </c:pt>
              <c:pt idx="2347">
                <c:v>0.05</c:v>
              </c:pt>
              <c:pt idx="2348">
                <c:v>0.05</c:v>
              </c:pt>
              <c:pt idx="2349">
                <c:v>0.05</c:v>
              </c:pt>
              <c:pt idx="2350">
                <c:v>0.05</c:v>
              </c:pt>
              <c:pt idx="2351">
                <c:v>0.05</c:v>
              </c:pt>
              <c:pt idx="2352">
                <c:v>0.05</c:v>
              </c:pt>
              <c:pt idx="2353">
                <c:v>0.05</c:v>
              </c:pt>
              <c:pt idx="2354">
                <c:v>0.05</c:v>
              </c:pt>
              <c:pt idx="2355">
                <c:v>0.05</c:v>
              </c:pt>
              <c:pt idx="2356">
                <c:v>0.05</c:v>
              </c:pt>
              <c:pt idx="2357">
                <c:v>0.05</c:v>
              </c:pt>
              <c:pt idx="2358">
                <c:v>0.05</c:v>
              </c:pt>
              <c:pt idx="2359">
                <c:v>0.05</c:v>
              </c:pt>
              <c:pt idx="2360">
                <c:v>0.05</c:v>
              </c:pt>
              <c:pt idx="2361">
                <c:v>0.05</c:v>
              </c:pt>
              <c:pt idx="2362">
                <c:v>0.05</c:v>
              </c:pt>
              <c:pt idx="2363">
                <c:v>0.05</c:v>
              </c:pt>
              <c:pt idx="2364">
                <c:v>0.05</c:v>
              </c:pt>
              <c:pt idx="2365">
                <c:v>0.05</c:v>
              </c:pt>
              <c:pt idx="2366">
                <c:v>0.05</c:v>
              </c:pt>
              <c:pt idx="2367">
                <c:v>0.05</c:v>
              </c:pt>
              <c:pt idx="2368">
                <c:v>0.05</c:v>
              </c:pt>
              <c:pt idx="2369">
                <c:v>0.05</c:v>
              </c:pt>
              <c:pt idx="2370">
                <c:v>0.05</c:v>
              </c:pt>
              <c:pt idx="2371">
                <c:v>0.05</c:v>
              </c:pt>
              <c:pt idx="2372">
                <c:v>0.05</c:v>
              </c:pt>
              <c:pt idx="2373">
                <c:v>0.05</c:v>
              </c:pt>
              <c:pt idx="2374">
                <c:v>0.05</c:v>
              </c:pt>
              <c:pt idx="2375">
                <c:v>0.05</c:v>
              </c:pt>
              <c:pt idx="2376">
                <c:v>0.05</c:v>
              </c:pt>
              <c:pt idx="2377">
                <c:v>0.05</c:v>
              </c:pt>
              <c:pt idx="2378">
                <c:v>0.05</c:v>
              </c:pt>
              <c:pt idx="2379">
                <c:v>0.05</c:v>
              </c:pt>
              <c:pt idx="2380">
                <c:v>0.05</c:v>
              </c:pt>
              <c:pt idx="2381">
                <c:v>0.05</c:v>
              </c:pt>
              <c:pt idx="2382">
                <c:v>0.05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0.05</c:v>
              </c:pt>
              <c:pt idx="2492">
                <c:v>0.05</c:v>
              </c:pt>
              <c:pt idx="2493">
                <c:v>0.05</c:v>
              </c:pt>
              <c:pt idx="2494">
                <c:v>0.05</c:v>
              </c:pt>
              <c:pt idx="2495">
                <c:v>0.05</c:v>
              </c:pt>
              <c:pt idx="2496">
                <c:v>0.05</c:v>
              </c:pt>
              <c:pt idx="2497">
                <c:v>0.05</c:v>
              </c:pt>
              <c:pt idx="2498">
                <c:v>4.7500000000000001E-2</c:v>
              </c:pt>
              <c:pt idx="2499">
                <c:v>4.7500000000000001E-2</c:v>
              </c:pt>
              <c:pt idx="2500">
                <c:v>4.7500000000000001E-2</c:v>
              </c:pt>
              <c:pt idx="2501">
                <c:v>4.7500000000000001E-2</c:v>
              </c:pt>
              <c:pt idx="2502">
                <c:v>4.7500000000000001E-2</c:v>
              </c:pt>
              <c:pt idx="2503">
                <c:v>4.7500000000000001E-2</c:v>
              </c:pt>
              <c:pt idx="2504">
                <c:v>4.7500000000000001E-2</c:v>
              </c:pt>
              <c:pt idx="2505">
                <c:v>4.7500000000000001E-2</c:v>
              </c:pt>
              <c:pt idx="2506">
                <c:v>4.7500000000000001E-2</c:v>
              </c:pt>
              <c:pt idx="2507">
                <c:v>4.7500000000000001E-2</c:v>
              </c:pt>
              <c:pt idx="2508">
                <c:v>4.7500000000000001E-2</c:v>
              </c:pt>
              <c:pt idx="2509">
                <c:v>4.7500000000000001E-2</c:v>
              </c:pt>
              <c:pt idx="2510">
                <c:v>4.7500000000000001E-2</c:v>
              </c:pt>
              <c:pt idx="2511">
                <c:v>4.7500000000000001E-2</c:v>
              </c:pt>
              <c:pt idx="2512">
                <c:v>4.7500000000000001E-2</c:v>
              </c:pt>
              <c:pt idx="2513">
                <c:v>4.7500000000000001E-2</c:v>
              </c:pt>
              <c:pt idx="2514">
                <c:v>4.7500000000000001E-2</c:v>
              </c:pt>
              <c:pt idx="2515">
                <c:v>4.7500000000000001E-2</c:v>
              </c:pt>
              <c:pt idx="2516">
                <c:v>4.7500000000000001E-2</c:v>
              </c:pt>
              <c:pt idx="2517">
                <c:v>4.7500000000000001E-2</c:v>
              </c:pt>
              <c:pt idx="2518">
                <c:v>4.7500000000000001E-2</c:v>
              </c:pt>
              <c:pt idx="2519">
                <c:v>4.7500000000000001E-2</c:v>
              </c:pt>
              <c:pt idx="2520">
                <c:v>4.7500000000000001E-2</c:v>
              </c:pt>
              <c:pt idx="2521">
                <c:v>4.7500000000000001E-2</c:v>
              </c:pt>
              <c:pt idx="2522">
                <c:v>4.7500000000000001E-2</c:v>
              </c:pt>
              <c:pt idx="2523">
                <c:v>4.7500000000000001E-2</c:v>
              </c:pt>
              <c:pt idx="2524">
                <c:v>4.7500000000000001E-2</c:v>
              </c:pt>
              <c:pt idx="2525">
                <c:v>4.7500000000000001E-2</c:v>
              </c:pt>
              <c:pt idx="2526">
                <c:v>4.7500000000000001E-2</c:v>
              </c:pt>
              <c:pt idx="2527">
                <c:v>4.7500000000000001E-2</c:v>
              </c:pt>
              <c:pt idx="2528">
                <c:v>4.4999999999999998E-2</c:v>
              </c:pt>
              <c:pt idx="2529">
                <c:v>4.4999999999999998E-2</c:v>
              </c:pt>
              <c:pt idx="2530">
                <c:v>4.4999999999999998E-2</c:v>
              </c:pt>
              <c:pt idx="2531">
                <c:v>4.4999999999999998E-2</c:v>
              </c:pt>
              <c:pt idx="2532">
                <c:v>4.4999999999999998E-2</c:v>
              </c:pt>
              <c:pt idx="2533">
                <c:v>4.4999999999999998E-2</c:v>
              </c:pt>
              <c:pt idx="2534">
                <c:v>4.4999999999999998E-2</c:v>
              </c:pt>
              <c:pt idx="2535">
                <c:v>4.4999999999999998E-2</c:v>
              </c:pt>
              <c:pt idx="2536">
                <c:v>4.4999999999999998E-2</c:v>
              </c:pt>
              <c:pt idx="2537">
                <c:v>4.4999999999999998E-2</c:v>
              </c:pt>
              <c:pt idx="2538">
                <c:v>4.4999999999999998E-2</c:v>
              </c:pt>
              <c:pt idx="2539">
                <c:v>4.4999999999999998E-2</c:v>
              </c:pt>
              <c:pt idx="2540">
                <c:v>4.4999999999999998E-2</c:v>
              </c:pt>
              <c:pt idx="2541">
                <c:v>4.4999999999999998E-2</c:v>
              </c:pt>
              <c:pt idx="2542">
                <c:v>4.4999999999999998E-2</c:v>
              </c:pt>
              <c:pt idx="2543">
                <c:v>4.4999999999999998E-2</c:v>
              </c:pt>
              <c:pt idx="2544">
                <c:v>4.4999999999999998E-2</c:v>
              </c:pt>
              <c:pt idx="2545">
                <c:v>4.4999999999999998E-2</c:v>
              </c:pt>
              <c:pt idx="2546">
                <c:v>4.4999999999999998E-2</c:v>
              </c:pt>
              <c:pt idx="2547">
                <c:v>4.4999999999999998E-2</c:v>
              </c:pt>
              <c:pt idx="2548">
                <c:v>4.4999999999999998E-2</c:v>
              </c:pt>
              <c:pt idx="2549">
                <c:v>4.4999999999999998E-2</c:v>
              </c:pt>
              <c:pt idx="2550">
                <c:v>4.4999999999999998E-2</c:v>
              </c:pt>
              <c:pt idx="2551">
                <c:v>4.4999999999999998E-2</c:v>
              </c:pt>
              <c:pt idx="2552">
                <c:v>4.4999999999999998E-2</c:v>
              </c:pt>
              <c:pt idx="2553">
                <c:v>4.4999999999999998E-2</c:v>
              </c:pt>
              <c:pt idx="2554">
                <c:v>4.4999999999999998E-2</c:v>
              </c:pt>
              <c:pt idx="2555">
                <c:v>4.4999999999999998E-2</c:v>
              </c:pt>
              <c:pt idx="2556">
                <c:v>4.4999999999999998E-2</c:v>
              </c:pt>
              <c:pt idx="2557">
                <c:v>4.4999999999999998E-2</c:v>
              </c:pt>
              <c:pt idx="2558">
                <c:v>4.2500000000000003E-2</c:v>
              </c:pt>
              <c:pt idx="2559">
                <c:v>4.2500000000000003E-2</c:v>
              </c:pt>
              <c:pt idx="2560">
                <c:v>4.2500000000000003E-2</c:v>
              </c:pt>
              <c:pt idx="2561">
                <c:v>4.2500000000000003E-2</c:v>
              </c:pt>
              <c:pt idx="2562">
                <c:v>4.2500000000000003E-2</c:v>
              </c:pt>
              <c:pt idx="2563">
                <c:v>4.2500000000000003E-2</c:v>
              </c:pt>
              <c:pt idx="2564">
                <c:v>4.2500000000000003E-2</c:v>
              </c:pt>
              <c:pt idx="2565">
                <c:v>4.2500000000000003E-2</c:v>
              </c:pt>
              <c:pt idx="2566">
                <c:v>4.2500000000000003E-2</c:v>
              </c:pt>
              <c:pt idx="2567">
                <c:v>4.2500000000000003E-2</c:v>
              </c:pt>
              <c:pt idx="2568">
                <c:v>4.2500000000000003E-2</c:v>
              </c:pt>
              <c:pt idx="2569">
                <c:v>4.2500000000000003E-2</c:v>
              </c:pt>
              <c:pt idx="2570">
                <c:v>4.2500000000000003E-2</c:v>
              </c:pt>
              <c:pt idx="2571">
                <c:v>4.2500000000000003E-2</c:v>
              </c:pt>
              <c:pt idx="2572">
                <c:v>4.2500000000000003E-2</c:v>
              </c:pt>
              <c:pt idx="2573">
                <c:v>4.2500000000000003E-2</c:v>
              </c:pt>
              <c:pt idx="2574">
                <c:v>4.2500000000000003E-2</c:v>
              </c:pt>
              <c:pt idx="2575">
                <c:v>4.2500000000000003E-2</c:v>
              </c:pt>
              <c:pt idx="2576">
                <c:v>4.2500000000000003E-2</c:v>
              </c:pt>
              <c:pt idx="2577">
                <c:v>4.2500000000000003E-2</c:v>
              </c:pt>
              <c:pt idx="2578">
                <c:v>4.2500000000000003E-2</c:v>
              </c:pt>
              <c:pt idx="2579">
                <c:v>4.2500000000000003E-2</c:v>
              </c:pt>
              <c:pt idx="2580">
                <c:v>4.2500000000000003E-2</c:v>
              </c:pt>
              <c:pt idx="2581">
                <c:v>4.2500000000000003E-2</c:v>
              </c:pt>
              <c:pt idx="2582">
                <c:v>4.2500000000000003E-2</c:v>
              </c:pt>
              <c:pt idx="2583">
                <c:v>4.2500000000000003E-2</c:v>
              </c:pt>
              <c:pt idx="2584">
                <c:v>4.2500000000000003E-2</c:v>
              </c:pt>
              <c:pt idx="2585">
                <c:v>4.2500000000000003E-2</c:v>
              </c:pt>
              <c:pt idx="2586">
                <c:v>4.2500000000000003E-2</c:v>
              </c:pt>
              <c:pt idx="2587">
                <c:v>4.2500000000000003E-2</c:v>
              </c:pt>
              <c:pt idx="2588">
                <c:v>4.2500000000000003E-2</c:v>
              </c:pt>
              <c:pt idx="2589">
                <c:v>4.2500000000000003E-2</c:v>
              </c:pt>
              <c:pt idx="2590">
                <c:v>4.2500000000000003E-2</c:v>
              </c:pt>
              <c:pt idx="2591">
                <c:v>4.2500000000000003E-2</c:v>
              </c:pt>
              <c:pt idx="2592">
                <c:v>4.2500000000000003E-2</c:v>
              </c:pt>
              <c:pt idx="2593">
                <c:v>4.2500000000000003E-2</c:v>
              </c:pt>
              <c:pt idx="2594">
                <c:v>4.2500000000000003E-2</c:v>
              </c:pt>
              <c:pt idx="2595">
                <c:v>4.2500000000000003E-2</c:v>
              </c:pt>
              <c:pt idx="2596">
                <c:v>4.2500000000000003E-2</c:v>
              </c:pt>
              <c:pt idx="2597">
                <c:v>4.2500000000000003E-2</c:v>
              </c:pt>
              <c:pt idx="2598">
                <c:v>4.2500000000000003E-2</c:v>
              </c:pt>
              <c:pt idx="2599">
                <c:v>4.2500000000000003E-2</c:v>
              </c:pt>
              <c:pt idx="2600">
                <c:v>4.2500000000000003E-2</c:v>
              </c:pt>
              <c:pt idx="2601">
                <c:v>4.2500000000000003E-2</c:v>
              </c:pt>
              <c:pt idx="2602">
                <c:v>4.2500000000000003E-2</c:v>
              </c:pt>
              <c:pt idx="2603">
                <c:v>4.2500000000000003E-2</c:v>
              </c:pt>
              <c:pt idx="2604">
                <c:v>4.2500000000000003E-2</c:v>
              </c:pt>
              <c:pt idx="2605">
                <c:v>4.2500000000000003E-2</c:v>
              </c:pt>
              <c:pt idx="2606">
                <c:v>4.2500000000000003E-2</c:v>
              </c:pt>
              <c:pt idx="2607">
                <c:v>4.2500000000000003E-2</c:v>
              </c:pt>
              <c:pt idx="2608">
                <c:v>4.2500000000000003E-2</c:v>
              </c:pt>
              <c:pt idx="2609">
                <c:v>4.250000000000000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943-4210-92AC-FE5B1E6961B9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22</c:v>
              </c:pt>
              <c:pt idx="1">
                <c:v>42423</c:v>
              </c:pt>
              <c:pt idx="2">
                <c:v>42424</c:v>
              </c:pt>
              <c:pt idx="3">
                <c:v>42425</c:v>
              </c:pt>
              <c:pt idx="4">
                <c:v>42426</c:v>
              </c:pt>
              <c:pt idx="5">
                <c:v>42429</c:v>
              </c:pt>
              <c:pt idx="6">
                <c:v>42430</c:v>
              </c:pt>
              <c:pt idx="7">
                <c:v>42431</c:v>
              </c:pt>
              <c:pt idx="8">
                <c:v>42432</c:v>
              </c:pt>
              <c:pt idx="9">
                <c:v>42433</c:v>
              </c:pt>
              <c:pt idx="10">
                <c:v>42436</c:v>
              </c:pt>
              <c:pt idx="11">
                <c:v>42437</c:v>
              </c:pt>
              <c:pt idx="12">
                <c:v>42438</c:v>
              </c:pt>
              <c:pt idx="13">
                <c:v>42439</c:v>
              </c:pt>
              <c:pt idx="14">
                <c:v>42440</c:v>
              </c:pt>
              <c:pt idx="15">
                <c:v>42443</c:v>
              </c:pt>
              <c:pt idx="16">
                <c:v>42444</c:v>
              </c:pt>
              <c:pt idx="17">
                <c:v>42445</c:v>
              </c:pt>
              <c:pt idx="18">
                <c:v>42446</c:v>
              </c:pt>
              <c:pt idx="19">
                <c:v>42447</c:v>
              </c:pt>
              <c:pt idx="20">
                <c:v>42450</c:v>
              </c:pt>
              <c:pt idx="21">
                <c:v>42451</c:v>
              </c:pt>
              <c:pt idx="22">
                <c:v>42452</c:v>
              </c:pt>
              <c:pt idx="23">
                <c:v>42453</c:v>
              </c:pt>
              <c:pt idx="24">
                <c:v>42454</c:v>
              </c:pt>
              <c:pt idx="25">
                <c:v>42457</c:v>
              </c:pt>
              <c:pt idx="26">
                <c:v>42458</c:v>
              </c:pt>
              <c:pt idx="27">
                <c:v>42459</c:v>
              </c:pt>
              <c:pt idx="28">
                <c:v>42460</c:v>
              </c:pt>
              <c:pt idx="29">
                <c:v>42461</c:v>
              </c:pt>
              <c:pt idx="30">
                <c:v>42464</c:v>
              </c:pt>
              <c:pt idx="31">
                <c:v>42465</c:v>
              </c:pt>
              <c:pt idx="32">
                <c:v>42466</c:v>
              </c:pt>
              <c:pt idx="33">
                <c:v>42467</c:v>
              </c:pt>
              <c:pt idx="34">
                <c:v>42468</c:v>
              </c:pt>
              <c:pt idx="35">
                <c:v>42471</c:v>
              </c:pt>
              <c:pt idx="36">
                <c:v>42472</c:v>
              </c:pt>
              <c:pt idx="37">
                <c:v>42473</c:v>
              </c:pt>
              <c:pt idx="38">
                <c:v>42474</c:v>
              </c:pt>
              <c:pt idx="39">
                <c:v>42475</c:v>
              </c:pt>
              <c:pt idx="40">
                <c:v>42478</c:v>
              </c:pt>
              <c:pt idx="41">
                <c:v>42479</c:v>
              </c:pt>
              <c:pt idx="42">
                <c:v>42480</c:v>
              </c:pt>
              <c:pt idx="43">
                <c:v>42481</c:v>
              </c:pt>
              <c:pt idx="44">
                <c:v>42482</c:v>
              </c:pt>
              <c:pt idx="45">
                <c:v>42485</c:v>
              </c:pt>
              <c:pt idx="46">
                <c:v>42486</c:v>
              </c:pt>
              <c:pt idx="47">
                <c:v>42487</c:v>
              </c:pt>
              <c:pt idx="48">
                <c:v>42488</c:v>
              </c:pt>
              <c:pt idx="49">
                <c:v>42489</c:v>
              </c:pt>
              <c:pt idx="50">
                <c:v>42492</c:v>
              </c:pt>
              <c:pt idx="51">
                <c:v>42493</c:v>
              </c:pt>
              <c:pt idx="52">
                <c:v>42494</c:v>
              </c:pt>
              <c:pt idx="53">
                <c:v>42495</c:v>
              </c:pt>
              <c:pt idx="54">
                <c:v>42496</c:v>
              </c:pt>
              <c:pt idx="55">
                <c:v>42499</c:v>
              </c:pt>
              <c:pt idx="56">
                <c:v>42500</c:v>
              </c:pt>
              <c:pt idx="57">
                <c:v>42501</c:v>
              </c:pt>
              <c:pt idx="58">
                <c:v>42502</c:v>
              </c:pt>
              <c:pt idx="59">
                <c:v>42503</c:v>
              </c:pt>
              <c:pt idx="60">
                <c:v>42506</c:v>
              </c:pt>
              <c:pt idx="61">
                <c:v>42507</c:v>
              </c:pt>
              <c:pt idx="62">
                <c:v>42508</c:v>
              </c:pt>
              <c:pt idx="63">
                <c:v>42509</c:v>
              </c:pt>
              <c:pt idx="64">
                <c:v>42510</c:v>
              </c:pt>
              <c:pt idx="65">
                <c:v>42513</c:v>
              </c:pt>
              <c:pt idx="66">
                <c:v>42514</c:v>
              </c:pt>
              <c:pt idx="67">
                <c:v>42515</c:v>
              </c:pt>
              <c:pt idx="68">
                <c:v>42516</c:v>
              </c:pt>
              <c:pt idx="69">
                <c:v>42517</c:v>
              </c:pt>
              <c:pt idx="70">
                <c:v>42520</c:v>
              </c:pt>
              <c:pt idx="71">
                <c:v>42521</c:v>
              </c:pt>
              <c:pt idx="72">
                <c:v>42522</c:v>
              </c:pt>
              <c:pt idx="73">
                <c:v>42523</c:v>
              </c:pt>
              <c:pt idx="74">
                <c:v>42524</c:v>
              </c:pt>
              <c:pt idx="75">
                <c:v>42527</c:v>
              </c:pt>
              <c:pt idx="76">
                <c:v>42528</c:v>
              </c:pt>
              <c:pt idx="77">
                <c:v>42529</c:v>
              </c:pt>
              <c:pt idx="78">
                <c:v>42530</c:v>
              </c:pt>
              <c:pt idx="79">
                <c:v>42531</c:v>
              </c:pt>
              <c:pt idx="80">
                <c:v>42534</c:v>
              </c:pt>
              <c:pt idx="81">
                <c:v>42535</c:v>
              </c:pt>
              <c:pt idx="82">
                <c:v>42536</c:v>
              </c:pt>
              <c:pt idx="83">
                <c:v>42537</c:v>
              </c:pt>
              <c:pt idx="84">
                <c:v>42538</c:v>
              </c:pt>
              <c:pt idx="85">
                <c:v>42541</c:v>
              </c:pt>
              <c:pt idx="86">
                <c:v>42542</c:v>
              </c:pt>
              <c:pt idx="87">
                <c:v>42543</c:v>
              </c:pt>
              <c:pt idx="88">
                <c:v>42544</c:v>
              </c:pt>
              <c:pt idx="89">
                <c:v>42545</c:v>
              </c:pt>
              <c:pt idx="90">
                <c:v>42548</c:v>
              </c:pt>
              <c:pt idx="91">
                <c:v>42549</c:v>
              </c:pt>
              <c:pt idx="92">
                <c:v>42550</c:v>
              </c:pt>
              <c:pt idx="93">
                <c:v>42551</c:v>
              </c:pt>
              <c:pt idx="94">
                <c:v>42552</c:v>
              </c:pt>
              <c:pt idx="95">
                <c:v>42555</c:v>
              </c:pt>
              <c:pt idx="96">
                <c:v>42556</c:v>
              </c:pt>
              <c:pt idx="97">
                <c:v>42557</c:v>
              </c:pt>
              <c:pt idx="98">
                <c:v>42558</c:v>
              </c:pt>
              <c:pt idx="99">
                <c:v>42559</c:v>
              </c:pt>
              <c:pt idx="100">
                <c:v>42562</c:v>
              </c:pt>
              <c:pt idx="101">
                <c:v>42563</c:v>
              </c:pt>
              <c:pt idx="102">
                <c:v>42564</c:v>
              </c:pt>
              <c:pt idx="103">
                <c:v>42565</c:v>
              </c:pt>
              <c:pt idx="104">
                <c:v>42566</c:v>
              </c:pt>
              <c:pt idx="105">
                <c:v>42569</c:v>
              </c:pt>
              <c:pt idx="106">
                <c:v>42570</c:v>
              </c:pt>
              <c:pt idx="107">
                <c:v>42571</c:v>
              </c:pt>
              <c:pt idx="108">
                <c:v>42572</c:v>
              </c:pt>
              <c:pt idx="109">
                <c:v>42573</c:v>
              </c:pt>
              <c:pt idx="110">
                <c:v>42576</c:v>
              </c:pt>
              <c:pt idx="111">
                <c:v>42577</c:v>
              </c:pt>
              <c:pt idx="112">
                <c:v>42578</c:v>
              </c:pt>
              <c:pt idx="113">
                <c:v>42579</c:v>
              </c:pt>
              <c:pt idx="114">
                <c:v>42580</c:v>
              </c:pt>
              <c:pt idx="115">
                <c:v>42583</c:v>
              </c:pt>
              <c:pt idx="116">
                <c:v>42584</c:v>
              </c:pt>
              <c:pt idx="117">
                <c:v>42585</c:v>
              </c:pt>
              <c:pt idx="118">
                <c:v>42586</c:v>
              </c:pt>
              <c:pt idx="119">
                <c:v>42587</c:v>
              </c:pt>
              <c:pt idx="120">
                <c:v>42590</c:v>
              </c:pt>
              <c:pt idx="121">
                <c:v>42591</c:v>
              </c:pt>
              <c:pt idx="122">
                <c:v>42592</c:v>
              </c:pt>
              <c:pt idx="123">
                <c:v>42593</c:v>
              </c:pt>
              <c:pt idx="124">
                <c:v>42594</c:v>
              </c:pt>
              <c:pt idx="125">
                <c:v>42597</c:v>
              </c:pt>
              <c:pt idx="126">
                <c:v>42598</c:v>
              </c:pt>
              <c:pt idx="127">
                <c:v>42599</c:v>
              </c:pt>
              <c:pt idx="128">
                <c:v>42600</c:v>
              </c:pt>
              <c:pt idx="129">
                <c:v>42601</c:v>
              </c:pt>
              <c:pt idx="130">
                <c:v>42604</c:v>
              </c:pt>
              <c:pt idx="131">
                <c:v>42605</c:v>
              </c:pt>
              <c:pt idx="132">
                <c:v>42606</c:v>
              </c:pt>
              <c:pt idx="133">
                <c:v>42607</c:v>
              </c:pt>
              <c:pt idx="134">
                <c:v>42608</c:v>
              </c:pt>
              <c:pt idx="135">
                <c:v>42611</c:v>
              </c:pt>
              <c:pt idx="136">
                <c:v>42612</c:v>
              </c:pt>
              <c:pt idx="137">
                <c:v>42613</c:v>
              </c:pt>
              <c:pt idx="138">
                <c:v>42614</c:v>
              </c:pt>
              <c:pt idx="139">
                <c:v>42615</c:v>
              </c:pt>
              <c:pt idx="140">
                <c:v>42618</c:v>
              </c:pt>
              <c:pt idx="141">
                <c:v>42619</c:v>
              </c:pt>
              <c:pt idx="142">
                <c:v>42620</c:v>
              </c:pt>
              <c:pt idx="143">
                <c:v>42621</c:v>
              </c:pt>
              <c:pt idx="144">
                <c:v>42622</c:v>
              </c:pt>
              <c:pt idx="145">
                <c:v>42625</c:v>
              </c:pt>
              <c:pt idx="146">
                <c:v>42626</c:v>
              </c:pt>
              <c:pt idx="147">
                <c:v>42627</c:v>
              </c:pt>
              <c:pt idx="148">
                <c:v>42628</c:v>
              </c:pt>
              <c:pt idx="149">
                <c:v>42629</c:v>
              </c:pt>
              <c:pt idx="150">
                <c:v>42632</c:v>
              </c:pt>
              <c:pt idx="151">
                <c:v>42633</c:v>
              </c:pt>
              <c:pt idx="152">
                <c:v>42634</c:v>
              </c:pt>
              <c:pt idx="153">
                <c:v>42635</c:v>
              </c:pt>
              <c:pt idx="154">
                <c:v>42636</c:v>
              </c:pt>
              <c:pt idx="155">
                <c:v>42639</c:v>
              </c:pt>
              <c:pt idx="156">
                <c:v>42640</c:v>
              </c:pt>
              <c:pt idx="157">
                <c:v>42641</c:v>
              </c:pt>
              <c:pt idx="158">
                <c:v>42642</c:v>
              </c:pt>
              <c:pt idx="159">
                <c:v>42643</c:v>
              </c:pt>
              <c:pt idx="160">
                <c:v>42646</c:v>
              </c:pt>
              <c:pt idx="161">
                <c:v>42647</c:v>
              </c:pt>
              <c:pt idx="162">
                <c:v>42648</c:v>
              </c:pt>
              <c:pt idx="163">
                <c:v>42649</c:v>
              </c:pt>
              <c:pt idx="164">
                <c:v>42650</c:v>
              </c:pt>
              <c:pt idx="165">
                <c:v>42653</c:v>
              </c:pt>
              <c:pt idx="166">
                <c:v>42654</c:v>
              </c:pt>
              <c:pt idx="167">
                <c:v>42655</c:v>
              </c:pt>
              <c:pt idx="168">
                <c:v>42656</c:v>
              </c:pt>
              <c:pt idx="169">
                <c:v>42657</c:v>
              </c:pt>
              <c:pt idx="170">
                <c:v>42660</c:v>
              </c:pt>
              <c:pt idx="171">
                <c:v>42661</c:v>
              </c:pt>
              <c:pt idx="172">
                <c:v>42662</c:v>
              </c:pt>
              <c:pt idx="173">
                <c:v>42663</c:v>
              </c:pt>
              <c:pt idx="174">
                <c:v>42664</c:v>
              </c:pt>
              <c:pt idx="175">
                <c:v>42667</c:v>
              </c:pt>
              <c:pt idx="176">
                <c:v>42668</c:v>
              </c:pt>
              <c:pt idx="177">
                <c:v>42669</c:v>
              </c:pt>
              <c:pt idx="178">
                <c:v>42670</c:v>
              </c:pt>
              <c:pt idx="179">
                <c:v>42671</c:v>
              </c:pt>
              <c:pt idx="180">
                <c:v>42674</c:v>
              </c:pt>
              <c:pt idx="181">
                <c:v>42675</c:v>
              </c:pt>
              <c:pt idx="182">
                <c:v>42676</c:v>
              </c:pt>
              <c:pt idx="183">
                <c:v>42677</c:v>
              </c:pt>
              <c:pt idx="184">
                <c:v>42678</c:v>
              </c:pt>
              <c:pt idx="185">
                <c:v>42681</c:v>
              </c:pt>
              <c:pt idx="186">
                <c:v>42682</c:v>
              </c:pt>
              <c:pt idx="187">
                <c:v>42683</c:v>
              </c:pt>
              <c:pt idx="188">
                <c:v>42684</c:v>
              </c:pt>
              <c:pt idx="189">
                <c:v>42685</c:v>
              </c:pt>
              <c:pt idx="190">
                <c:v>42688</c:v>
              </c:pt>
              <c:pt idx="191">
                <c:v>42689</c:v>
              </c:pt>
              <c:pt idx="192">
                <c:v>42690</c:v>
              </c:pt>
              <c:pt idx="193">
                <c:v>42691</c:v>
              </c:pt>
              <c:pt idx="194">
                <c:v>42692</c:v>
              </c:pt>
              <c:pt idx="195">
                <c:v>42695</c:v>
              </c:pt>
              <c:pt idx="196">
                <c:v>42696</c:v>
              </c:pt>
              <c:pt idx="197">
                <c:v>42697</c:v>
              </c:pt>
              <c:pt idx="198">
                <c:v>42698</c:v>
              </c:pt>
              <c:pt idx="199">
                <c:v>42699</c:v>
              </c:pt>
              <c:pt idx="200">
                <c:v>42702</c:v>
              </c:pt>
              <c:pt idx="201">
                <c:v>42703</c:v>
              </c:pt>
              <c:pt idx="202">
                <c:v>42704</c:v>
              </c:pt>
              <c:pt idx="203">
                <c:v>42705</c:v>
              </c:pt>
              <c:pt idx="204">
                <c:v>42706</c:v>
              </c:pt>
              <c:pt idx="205">
                <c:v>42709</c:v>
              </c:pt>
              <c:pt idx="206">
                <c:v>42710</c:v>
              </c:pt>
              <c:pt idx="207">
                <c:v>42711</c:v>
              </c:pt>
              <c:pt idx="208">
                <c:v>42712</c:v>
              </c:pt>
              <c:pt idx="209">
                <c:v>42713</c:v>
              </c:pt>
              <c:pt idx="210">
                <c:v>42716</c:v>
              </c:pt>
              <c:pt idx="211">
                <c:v>42717</c:v>
              </c:pt>
              <c:pt idx="212">
                <c:v>42718</c:v>
              </c:pt>
              <c:pt idx="213">
                <c:v>42719</c:v>
              </c:pt>
              <c:pt idx="214">
                <c:v>42720</c:v>
              </c:pt>
              <c:pt idx="215">
                <c:v>42723</c:v>
              </c:pt>
              <c:pt idx="216">
                <c:v>42724</c:v>
              </c:pt>
              <c:pt idx="217">
                <c:v>42725</c:v>
              </c:pt>
              <c:pt idx="218">
                <c:v>42726</c:v>
              </c:pt>
              <c:pt idx="219">
                <c:v>42727</c:v>
              </c:pt>
              <c:pt idx="220">
                <c:v>42730</c:v>
              </c:pt>
              <c:pt idx="221">
                <c:v>42731</c:v>
              </c:pt>
              <c:pt idx="222">
                <c:v>42732</c:v>
              </c:pt>
              <c:pt idx="223">
                <c:v>42733</c:v>
              </c:pt>
              <c:pt idx="224">
                <c:v>42734</c:v>
              </c:pt>
              <c:pt idx="225">
                <c:v>42737</c:v>
              </c:pt>
              <c:pt idx="226">
                <c:v>42738</c:v>
              </c:pt>
              <c:pt idx="227">
                <c:v>42739</c:v>
              </c:pt>
              <c:pt idx="228">
                <c:v>42740</c:v>
              </c:pt>
              <c:pt idx="229">
                <c:v>42741</c:v>
              </c:pt>
              <c:pt idx="230">
                <c:v>42744</c:v>
              </c:pt>
              <c:pt idx="231">
                <c:v>42745</c:v>
              </c:pt>
              <c:pt idx="232">
                <c:v>42746</c:v>
              </c:pt>
              <c:pt idx="233">
                <c:v>42747</c:v>
              </c:pt>
              <c:pt idx="234">
                <c:v>42748</c:v>
              </c:pt>
              <c:pt idx="235">
                <c:v>42751</c:v>
              </c:pt>
              <c:pt idx="236">
                <c:v>42752</c:v>
              </c:pt>
              <c:pt idx="237">
                <c:v>42753</c:v>
              </c:pt>
              <c:pt idx="238">
                <c:v>42754</c:v>
              </c:pt>
              <c:pt idx="239">
                <c:v>42755</c:v>
              </c:pt>
              <c:pt idx="240">
                <c:v>42758</c:v>
              </c:pt>
              <c:pt idx="241">
                <c:v>42759</c:v>
              </c:pt>
              <c:pt idx="242">
                <c:v>42760</c:v>
              </c:pt>
              <c:pt idx="243">
                <c:v>42761</c:v>
              </c:pt>
              <c:pt idx="244">
                <c:v>42762</c:v>
              </c:pt>
              <c:pt idx="245">
                <c:v>42765</c:v>
              </c:pt>
              <c:pt idx="246">
                <c:v>42766</c:v>
              </c:pt>
              <c:pt idx="247">
                <c:v>42767</c:v>
              </c:pt>
              <c:pt idx="248">
                <c:v>42768</c:v>
              </c:pt>
              <c:pt idx="249">
                <c:v>42769</c:v>
              </c:pt>
              <c:pt idx="250">
                <c:v>42772</c:v>
              </c:pt>
              <c:pt idx="251">
                <c:v>42773</c:v>
              </c:pt>
              <c:pt idx="252">
                <c:v>42774</c:v>
              </c:pt>
              <c:pt idx="253">
                <c:v>42775</c:v>
              </c:pt>
              <c:pt idx="254">
                <c:v>42776</c:v>
              </c:pt>
              <c:pt idx="255">
                <c:v>42779</c:v>
              </c:pt>
              <c:pt idx="256">
                <c:v>42780</c:v>
              </c:pt>
              <c:pt idx="257">
                <c:v>42781</c:v>
              </c:pt>
              <c:pt idx="258">
                <c:v>42782</c:v>
              </c:pt>
              <c:pt idx="259">
                <c:v>42783</c:v>
              </c:pt>
              <c:pt idx="260">
                <c:v>42786</c:v>
              </c:pt>
              <c:pt idx="261">
                <c:v>42787</c:v>
              </c:pt>
              <c:pt idx="262">
                <c:v>42788</c:v>
              </c:pt>
              <c:pt idx="263">
                <c:v>42789</c:v>
              </c:pt>
              <c:pt idx="264">
                <c:v>42790</c:v>
              </c:pt>
              <c:pt idx="265">
                <c:v>42793</c:v>
              </c:pt>
              <c:pt idx="266">
                <c:v>42794</c:v>
              </c:pt>
              <c:pt idx="267">
                <c:v>42795</c:v>
              </c:pt>
              <c:pt idx="268">
                <c:v>42796</c:v>
              </c:pt>
              <c:pt idx="269">
                <c:v>42797</c:v>
              </c:pt>
              <c:pt idx="270">
                <c:v>42800</c:v>
              </c:pt>
              <c:pt idx="271">
                <c:v>42801</c:v>
              </c:pt>
              <c:pt idx="272">
                <c:v>42802</c:v>
              </c:pt>
              <c:pt idx="273">
                <c:v>42803</c:v>
              </c:pt>
              <c:pt idx="274">
                <c:v>42804</c:v>
              </c:pt>
              <c:pt idx="275">
                <c:v>42807</c:v>
              </c:pt>
              <c:pt idx="276">
                <c:v>42808</c:v>
              </c:pt>
              <c:pt idx="277">
                <c:v>42809</c:v>
              </c:pt>
              <c:pt idx="278">
                <c:v>42810</c:v>
              </c:pt>
              <c:pt idx="279">
                <c:v>42811</c:v>
              </c:pt>
              <c:pt idx="280">
                <c:v>42814</c:v>
              </c:pt>
              <c:pt idx="281">
                <c:v>42815</c:v>
              </c:pt>
              <c:pt idx="282">
                <c:v>42816</c:v>
              </c:pt>
              <c:pt idx="283">
                <c:v>42817</c:v>
              </c:pt>
              <c:pt idx="284">
                <c:v>42818</c:v>
              </c:pt>
              <c:pt idx="285">
                <c:v>42821</c:v>
              </c:pt>
              <c:pt idx="286">
                <c:v>42822</c:v>
              </c:pt>
              <c:pt idx="287">
                <c:v>42823</c:v>
              </c:pt>
              <c:pt idx="288">
                <c:v>42824</c:v>
              </c:pt>
              <c:pt idx="289">
                <c:v>42825</c:v>
              </c:pt>
              <c:pt idx="290">
                <c:v>42828</c:v>
              </c:pt>
              <c:pt idx="291">
                <c:v>42829</c:v>
              </c:pt>
              <c:pt idx="292">
                <c:v>42830</c:v>
              </c:pt>
              <c:pt idx="293">
                <c:v>42831</c:v>
              </c:pt>
              <c:pt idx="294">
                <c:v>42832</c:v>
              </c:pt>
              <c:pt idx="295">
                <c:v>42835</c:v>
              </c:pt>
              <c:pt idx="296">
                <c:v>42836</c:v>
              </c:pt>
              <c:pt idx="297">
                <c:v>42837</c:v>
              </c:pt>
              <c:pt idx="298">
                <c:v>42838</c:v>
              </c:pt>
              <c:pt idx="299">
                <c:v>42839</c:v>
              </c:pt>
              <c:pt idx="300">
                <c:v>42842</c:v>
              </c:pt>
              <c:pt idx="301">
                <c:v>42843</c:v>
              </c:pt>
              <c:pt idx="302">
                <c:v>42844</c:v>
              </c:pt>
              <c:pt idx="303">
                <c:v>42845</c:v>
              </c:pt>
              <c:pt idx="304">
                <c:v>42846</c:v>
              </c:pt>
              <c:pt idx="305">
                <c:v>42849</c:v>
              </c:pt>
              <c:pt idx="306">
                <c:v>42850</c:v>
              </c:pt>
              <c:pt idx="307">
                <c:v>42851</c:v>
              </c:pt>
              <c:pt idx="308">
                <c:v>42852</c:v>
              </c:pt>
              <c:pt idx="309">
                <c:v>42853</c:v>
              </c:pt>
              <c:pt idx="310">
                <c:v>42856</c:v>
              </c:pt>
              <c:pt idx="311">
                <c:v>42857</c:v>
              </c:pt>
              <c:pt idx="312">
                <c:v>42858</c:v>
              </c:pt>
              <c:pt idx="313">
                <c:v>42859</c:v>
              </c:pt>
              <c:pt idx="314">
                <c:v>42860</c:v>
              </c:pt>
              <c:pt idx="315">
                <c:v>42863</c:v>
              </c:pt>
              <c:pt idx="316">
                <c:v>42864</c:v>
              </c:pt>
              <c:pt idx="317">
                <c:v>42865</c:v>
              </c:pt>
              <c:pt idx="318">
                <c:v>42866</c:v>
              </c:pt>
              <c:pt idx="319">
                <c:v>42867</c:v>
              </c:pt>
              <c:pt idx="320">
                <c:v>42870</c:v>
              </c:pt>
              <c:pt idx="321">
                <c:v>42871</c:v>
              </c:pt>
              <c:pt idx="322">
                <c:v>42872</c:v>
              </c:pt>
              <c:pt idx="323">
                <c:v>42873</c:v>
              </c:pt>
              <c:pt idx="324">
                <c:v>42874</c:v>
              </c:pt>
              <c:pt idx="325">
                <c:v>42877</c:v>
              </c:pt>
              <c:pt idx="326">
                <c:v>42878</c:v>
              </c:pt>
              <c:pt idx="327">
                <c:v>42879</c:v>
              </c:pt>
              <c:pt idx="328">
                <c:v>42880</c:v>
              </c:pt>
              <c:pt idx="329">
                <c:v>42881</c:v>
              </c:pt>
              <c:pt idx="330">
                <c:v>42884</c:v>
              </c:pt>
              <c:pt idx="331">
                <c:v>42885</c:v>
              </c:pt>
              <c:pt idx="332">
                <c:v>42886</c:v>
              </c:pt>
              <c:pt idx="333">
                <c:v>42887</c:v>
              </c:pt>
              <c:pt idx="334">
                <c:v>42888</c:v>
              </c:pt>
              <c:pt idx="335">
                <c:v>42891</c:v>
              </c:pt>
              <c:pt idx="336">
                <c:v>42892</c:v>
              </c:pt>
              <c:pt idx="337">
                <c:v>42893</c:v>
              </c:pt>
              <c:pt idx="338">
                <c:v>42894</c:v>
              </c:pt>
              <c:pt idx="339">
                <c:v>42895</c:v>
              </c:pt>
              <c:pt idx="340">
                <c:v>42898</c:v>
              </c:pt>
              <c:pt idx="341">
                <c:v>42899</c:v>
              </c:pt>
              <c:pt idx="342">
                <c:v>42900</c:v>
              </c:pt>
              <c:pt idx="343">
                <c:v>42901</c:v>
              </c:pt>
              <c:pt idx="344">
                <c:v>42902</c:v>
              </c:pt>
              <c:pt idx="345">
                <c:v>42905</c:v>
              </c:pt>
              <c:pt idx="346">
                <c:v>42906</c:v>
              </c:pt>
              <c:pt idx="347">
                <c:v>42907</c:v>
              </c:pt>
              <c:pt idx="348">
                <c:v>42908</c:v>
              </c:pt>
              <c:pt idx="349">
                <c:v>42909</c:v>
              </c:pt>
              <c:pt idx="350">
                <c:v>42912</c:v>
              </c:pt>
              <c:pt idx="351">
                <c:v>42913</c:v>
              </c:pt>
              <c:pt idx="352">
                <c:v>42914</c:v>
              </c:pt>
              <c:pt idx="353">
                <c:v>42915</c:v>
              </c:pt>
              <c:pt idx="354">
                <c:v>42916</c:v>
              </c:pt>
              <c:pt idx="355">
                <c:v>42919</c:v>
              </c:pt>
              <c:pt idx="356">
                <c:v>42920</c:v>
              </c:pt>
              <c:pt idx="357">
                <c:v>42921</c:v>
              </c:pt>
              <c:pt idx="358">
                <c:v>42922</c:v>
              </c:pt>
              <c:pt idx="359">
                <c:v>42923</c:v>
              </c:pt>
              <c:pt idx="360">
                <c:v>42926</c:v>
              </c:pt>
              <c:pt idx="361">
                <c:v>42927</c:v>
              </c:pt>
              <c:pt idx="362">
                <c:v>42928</c:v>
              </c:pt>
              <c:pt idx="363">
                <c:v>42929</c:v>
              </c:pt>
              <c:pt idx="364">
                <c:v>42930</c:v>
              </c:pt>
              <c:pt idx="365">
                <c:v>42933</c:v>
              </c:pt>
              <c:pt idx="366">
                <c:v>42934</c:v>
              </c:pt>
              <c:pt idx="367">
                <c:v>42935</c:v>
              </c:pt>
              <c:pt idx="368">
                <c:v>42936</c:v>
              </c:pt>
              <c:pt idx="369">
                <c:v>42937</c:v>
              </c:pt>
              <c:pt idx="370">
                <c:v>42940</c:v>
              </c:pt>
              <c:pt idx="371">
                <c:v>42941</c:v>
              </c:pt>
              <c:pt idx="372">
                <c:v>42942</c:v>
              </c:pt>
              <c:pt idx="373">
                <c:v>42943</c:v>
              </c:pt>
              <c:pt idx="374">
                <c:v>42944</c:v>
              </c:pt>
              <c:pt idx="375">
                <c:v>42947</c:v>
              </c:pt>
              <c:pt idx="376">
                <c:v>42948</c:v>
              </c:pt>
              <c:pt idx="377">
                <c:v>42949</c:v>
              </c:pt>
              <c:pt idx="378">
                <c:v>42950</c:v>
              </c:pt>
              <c:pt idx="379">
                <c:v>42951</c:v>
              </c:pt>
              <c:pt idx="380">
                <c:v>42954</c:v>
              </c:pt>
              <c:pt idx="381">
                <c:v>42955</c:v>
              </c:pt>
              <c:pt idx="382">
                <c:v>42956</c:v>
              </c:pt>
              <c:pt idx="383">
                <c:v>42957</c:v>
              </c:pt>
              <c:pt idx="384">
                <c:v>42958</c:v>
              </c:pt>
              <c:pt idx="385">
                <c:v>42961</c:v>
              </c:pt>
              <c:pt idx="386">
                <c:v>42962</c:v>
              </c:pt>
              <c:pt idx="387">
                <c:v>42963</c:v>
              </c:pt>
              <c:pt idx="388">
                <c:v>42964</c:v>
              </c:pt>
              <c:pt idx="389">
                <c:v>42965</c:v>
              </c:pt>
              <c:pt idx="390">
                <c:v>42968</c:v>
              </c:pt>
              <c:pt idx="391">
                <c:v>42969</c:v>
              </c:pt>
              <c:pt idx="392">
                <c:v>42970</c:v>
              </c:pt>
              <c:pt idx="393">
                <c:v>42971</c:v>
              </c:pt>
              <c:pt idx="394">
                <c:v>42972</c:v>
              </c:pt>
              <c:pt idx="395">
                <c:v>42975</c:v>
              </c:pt>
              <c:pt idx="396">
                <c:v>42976</c:v>
              </c:pt>
              <c:pt idx="397">
                <c:v>42977</c:v>
              </c:pt>
              <c:pt idx="398">
                <c:v>42978</c:v>
              </c:pt>
              <c:pt idx="399">
                <c:v>42979</c:v>
              </c:pt>
              <c:pt idx="400">
                <c:v>42982</c:v>
              </c:pt>
              <c:pt idx="401">
                <c:v>42983</c:v>
              </c:pt>
              <c:pt idx="402">
                <c:v>42984</c:v>
              </c:pt>
              <c:pt idx="403">
                <c:v>42985</c:v>
              </c:pt>
              <c:pt idx="404">
                <c:v>42986</c:v>
              </c:pt>
              <c:pt idx="405">
                <c:v>42989</c:v>
              </c:pt>
              <c:pt idx="406">
                <c:v>42990</c:v>
              </c:pt>
              <c:pt idx="407">
                <c:v>42991</c:v>
              </c:pt>
              <c:pt idx="408">
                <c:v>42992</c:v>
              </c:pt>
              <c:pt idx="409">
                <c:v>42993</c:v>
              </c:pt>
              <c:pt idx="410">
                <c:v>42996</c:v>
              </c:pt>
              <c:pt idx="411">
                <c:v>42997</c:v>
              </c:pt>
              <c:pt idx="412">
                <c:v>42998</c:v>
              </c:pt>
              <c:pt idx="413">
                <c:v>42999</c:v>
              </c:pt>
              <c:pt idx="414">
                <c:v>43000</c:v>
              </c:pt>
              <c:pt idx="415">
                <c:v>43003</c:v>
              </c:pt>
              <c:pt idx="416">
                <c:v>43004</c:v>
              </c:pt>
              <c:pt idx="417">
                <c:v>43005</c:v>
              </c:pt>
              <c:pt idx="418">
                <c:v>43006</c:v>
              </c:pt>
              <c:pt idx="419">
                <c:v>43007</c:v>
              </c:pt>
              <c:pt idx="420">
                <c:v>43010</c:v>
              </c:pt>
              <c:pt idx="421">
                <c:v>43011</c:v>
              </c:pt>
              <c:pt idx="422">
                <c:v>43012</c:v>
              </c:pt>
              <c:pt idx="423">
                <c:v>43013</c:v>
              </c:pt>
              <c:pt idx="424">
                <c:v>43014</c:v>
              </c:pt>
              <c:pt idx="425">
                <c:v>43017</c:v>
              </c:pt>
              <c:pt idx="426">
                <c:v>43018</c:v>
              </c:pt>
              <c:pt idx="427">
                <c:v>43019</c:v>
              </c:pt>
              <c:pt idx="428">
                <c:v>43020</c:v>
              </c:pt>
              <c:pt idx="429">
                <c:v>43021</c:v>
              </c:pt>
              <c:pt idx="430">
                <c:v>43024</c:v>
              </c:pt>
              <c:pt idx="431">
                <c:v>43025</c:v>
              </c:pt>
              <c:pt idx="432">
                <c:v>43026</c:v>
              </c:pt>
              <c:pt idx="433">
                <c:v>43027</c:v>
              </c:pt>
              <c:pt idx="434">
                <c:v>43028</c:v>
              </c:pt>
              <c:pt idx="435">
                <c:v>43031</c:v>
              </c:pt>
              <c:pt idx="436">
                <c:v>43032</c:v>
              </c:pt>
              <c:pt idx="437">
                <c:v>43033</c:v>
              </c:pt>
              <c:pt idx="438">
                <c:v>43034</c:v>
              </c:pt>
              <c:pt idx="439">
                <c:v>43035</c:v>
              </c:pt>
              <c:pt idx="440">
                <c:v>43038</c:v>
              </c:pt>
              <c:pt idx="441">
                <c:v>43039</c:v>
              </c:pt>
              <c:pt idx="442">
                <c:v>43040</c:v>
              </c:pt>
              <c:pt idx="443">
                <c:v>43041</c:v>
              </c:pt>
              <c:pt idx="444">
                <c:v>43042</c:v>
              </c:pt>
              <c:pt idx="445">
                <c:v>43045</c:v>
              </c:pt>
              <c:pt idx="446">
                <c:v>43046</c:v>
              </c:pt>
              <c:pt idx="447">
                <c:v>43047</c:v>
              </c:pt>
              <c:pt idx="448">
                <c:v>43048</c:v>
              </c:pt>
              <c:pt idx="449">
                <c:v>43049</c:v>
              </c:pt>
              <c:pt idx="450">
                <c:v>43052</c:v>
              </c:pt>
              <c:pt idx="451">
                <c:v>43053</c:v>
              </c:pt>
              <c:pt idx="452">
                <c:v>43054</c:v>
              </c:pt>
              <c:pt idx="453">
                <c:v>43055</c:v>
              </c:pt>
              <c:pt idx="454">
                <c:v>43056</c:v>
              </c:pt>
              <c:pt idx="455">
                <c:v>43059</c:v>
              </c:pt>
              <c:pt idx="456">
                <c:v>43060</c:v>
              </c:pt>
              <c:pt idx="457">
                <c:v>43061</c:v>
              </c:pt>
              <c:pt idx="458">
                <c:v>43062</c:v>
              </c:pt>
              <c:pt idx="459">
                <c:v>43063</c:v>
              </c:pt>
              <c:pt idx="460">
                <c:v>43066</c:v>
              </c:pt>
              <c:pt idx="461">
                <c:v>43067</c:v>
              </c:pt>
              <c:pt idx="462">
                <c:v>43068</c:v>
              </c:pt>
              <c:pt idx="463">
                <c:v>43069</c:v>
              </c:pt>
              <c:pt idx="464">
                <c:v>43070</c:v>
              </c:pt>
              <c:pt idx="465">
                <c:v>43073</c:v>
              </c:pt>
              <c:pt idx="466">
                <c:v>43074</c:v>
              </c:pt>
              <c:pt idx="467">
                <c:v>43075</c:v>
              </c:pt>
              <c:pt idx="468">
                <c:v>43076</c:v>
              </c:pt>
              <c:pt idx="469">
                <c:v>43077</c:v>
              </c:pt>
              <c:pt idx="470">
                <c:v>43080</c:v>
              </c:pt>
              <c:pt idx="471">
                <c:v>43081</c:v>
              </c:pt>
              <c:pt idx="472">
                <c:v>43082</c:v>
              </c:pt>
              <c:pt idx="473">
                <c:v>43083</c:v>
              </c:pt>
              <c:pt idx="474">
                <c:v>43084</c:v>
              </c:pt>
              <c:pt idx="475">
                <c:v>43087</c:v>
              </c:pt>
              <c:pt idx="476">
                <c:v>43088</c:v>
              </c:pt>
              <c:pt idx="477">
                <c:v>43089</c:v>
              </c:pt>
              <c:pt idx="478">
                <c:v>43090</c:v>
              </c:pt>
              <c:pt idx="479">
                <c:v>43091</c:v>
              </c:pt>
              <c:pt idx="480">
                <c:v>43094</c:v>
              </c:pt>
              <c:pt idx="481">
                <c:v>43095</c:v>
              </c:pt>
              <c:pt idx="482">
                <c:v>43096</c:v>
              </c:pt>
              <c:pt idx="483">
                <c:v>43097</c:v>
              </c:pt>
              <c:pt idx="484">
                <c:v>43098</c:v>
              </c:pt>
              <c:pt idx="485">
                <c:v>43101</c:v>
              </c:pt>
              <c:pt idx="486">
                <c:v>43102</c:v>
              </c:pt>
              <c:pt idx="487">
                <c:v>43103</c:v>
              </c:pt>
              <c:pt idx="488">
                <c:v>43104</c:v>
              </c:pt>
              <c:pt idx="489">
                <c:v>43105</c:v>
              </c:pt>
              <c:pt idx="490">
                <c:v>43108</c:v>
              </c:pt>
              <c:pt idx="491">
                <c:v>43109</c:v>
              </c:pt>
              <c:pt idx="492">
                <c:v>43110</c:v>
              </c:pt>
              <c:pt idx="493">
                <c:v>43111</c:v>
              </c:pt>
              <c:pt idx="494">
                <c:v>43112</c:v>
              </c:pt>
              <c:pt idx="495">
                <c:v>43115</c:v>
              </c:pt>
              <c:pt idx="496">
                <c:v>43116</c:v>
              </c:pt>
              <c:pt idx="497">
                <c:v>43117</c:v>
              </c:pt>
              <c:pt idx="498">
                <c:v>43118</c:v>
              </c:pt>
              <c:pt idx="499">
                <c:v>43119</c:v>
              </c:pt>
              <c:pt idx="500">
                <c:v>43122</c:v>
              </c:pt>
              <c:pt idx="501">
                <c:v>43123</c:v>
              </c:pt>
              <c:pt idx="502">
                <c:v>43124</c:v>
              </c:pt>
              <c:pt idx="503">
                <c:v>43125</c:v>
              </c:pt>
              <c:pt idx="504">
                <c:v>43126</c:v>
              </c:pt>
              <c:pt idx="505">
                <c:v>43129</c:v>
              </c:pt>
              <c:pt idx="506">
                <c:v>43130</c:v>
              </c:pt>
              <c:pt idx="507">
                <c:v>43131</c:v>
              </c:pt>
              <c:pt idx="508">
                <c:v>43132</c:v>
              </c:pt>
              <c:pt idx="509">
                <c:v>43133</c:v>
              </c:pt>
              <c:pt idx="510">
                <c:v>43136</c:v>
              </c:pt>
              <c:pt idx="511">
                <c:v>43137</c:v>
              </c:pt>
              <c:pt idx="512">
                <c:v>43138</c:v>
              </c:pt>
              <c:pt idx="513">
                <c:v>43139</c:v>
              </c:pt>
              <c:pt idx="514">
                <c:v>43140</c:v>
              </c:pt>
              <c:pt idx="515">
                <c:v>43143</c:v>
              </c:pt>
              <c:pt idx="516">
                <c:v>43144</c:v>
              </c:pt>
              <c:pt idx="517">
                <c:v>43145</c:v>
              </c:pt>
              <c:pt idx="518">
                <c:v>43146</c:v>
              </c:pt>
              <c:pt idx="519">
                <c:v>43147</c:v>
              </c:pt>
              <c:pt idx="520">
                <c:v>43150</c:v>
              </c:pt>
              <c:pt idx="521">
                <c:v>43151</c:v>
              </c:pt>
              <c:pt idx="522">
                <c:v>43152</c:v>
              </c:pt>
              <c:pt idx="523">
                <c:v>43153</c:v>
              </c:pt>
              <c:pt idx="524">
                <c:v>43154</c:v>
              </c:pt>
              <c:pt idx="525">
                <c:v>43157</c:v>
              </c:pt>
              <c:pt idx="526">
                <c:v>43158</c:v>
              </c:pt>
              <c:pt idx="527">
                <c:v>43159</c:v>
              </c:pt>
              <c:pt idx="528">
                <c:v>43160</c:v>
              </c:pt>
              <c:pt idx="529">
                <c:v>43161</c:v>
              </c:pt>
              <c:pt idx="530">
                <c:v>43164</c:v>
              </c:pt>
              <c:pt idx="531">
                <c:v>43165</c:v>
              </c:pt>
              <c:pt idx="532">
                <c:v>43166</c:v>
              </c:pt>
              <c:pt idx="533">
                <c:v>43167</c:v>
              </c:pt>
              <c:pt idx="534">
                <c:v>43168</c:v>
              </c:pt>
              <c:pt idx="535">
                <c:v>43171</c:v>
              </c:pt>
              <c:pt idx="536">
                <c:v>43172</c:v>
              </c:pt>
              <c:pt idx="537">
                <c:v>43173</c:v>
              </c:pt>
              <c:pt idx="538">
                <c:v>43174</c:v>
              </c:pt>
              <c:pt idx="539">
                <c:v>43175</c:v>
              </c:pt>
              <c:pt idx="540">
                <c:v>43178</c:v>
              </c:pt>
              <c:pt idx="541">
                <c:v>43179</c:v>
              </c:pt>
              <c:pt idx="542">
                <c:v>43180</c:v>
              </c:pt>
              <c:pt idx="543">
                <c:v>43181</c:v>
              </c:pt>
              <c:pt idx="544">
                <c:v>43182</c:v>
              </c:pt>
              <c:pt idx="545">
                <c:v>43185</c:v>
              </c:pt>
              <c:pt idx="546">
                <c:v>43186</c:v>
              </c:pt>
              <c:pt idx="547">
                <c:v>43187</c:v>
              </c:pt>
              <c:pt idx="548">
                <c:v>43188</c:v>
              </c:pt>
              <c:pt idx="549">
                <c:v>43189</c:v>
              </c:pt>
              <c:pt idx="550">
                <c:v>43192</c:v>
              </c:pt>
              <c:pt idx="551">
                <c:v>43193</c:v>
              </c:pt>
              <c:pt idx="552">
                <c:v>43194</c:v>
              </c:pt>
              <c:pt idx="553">
                <c:v>43195</c:v>
              </c:pt>
              <c:pt idx="554">
                <c:v>43196</c:v>
              </c:pt>
              <c:pt idx="555">
                <c:v>43199</c:v>
              </c:pt>
              <c:pt idx="556">
                <c:v>43200</c:v>
              </c:pt>
              <c:pt idx="557">
                <c:v>43201</c:v>
              </c:pt>
              <c:pt idx="558">
                <c:v>43202</c:v>
              </c:pt>
              <c:pt idx="559">
                <c:v>43203</c:v>
              </c:pt>
              <c:pt idx="560">
                <c:v>43206</c:v>
              </c:pt>
              <c:pt idx="561">
                <c:v>43207</c:v>
              </c:pt>
              <c:pt idx="562">
                <c:v>43208</c:v>
              </c:pt>
              <c:pt idx="563">
                <c:v>43209</c:v>
              </c:pt>
              <c:pt idx="564">
                <c:v>43210</c:v>
              </c:pt>
              <c:pt idx="565">
                <c:v>43213</c:v>
              </c:pt>
              <c:pt idx="566">
                <c:v>43214</c:v>
              </c:pt>
              <c:pt idx="567">
                <c:v>43215</c:v>
              </c:pt>
              <c:pt idx="568">
                <c:v>43216</c:v>
              </c:pt>
              <c:pt idx="569">
                <c:v>43217</c:v>
              </c:pt>
              <c:pt idx="570">
                <c:v>43220</c:v>
              </c:pt>
              <c:pt idx="571">
                <c:v>43221</c:v>
              </c:pt>
              <c:pt idx="572">
                <c:v>43222</c:v>
              </c:pt>
              <c:pt idx="573">
                <c:v>43223</c:v>
              </c:pt>
              <c:pt idx="574">
                <c:v>43224</c:v>
              </c:pt>
              <c:pt idx="575">
                <c:v>43227</c:v>
              </c:pt>
              <c:pt idx="576">
                <c:v>43228</c:v>
              </c:pt>
              <c:pt idx="577">
                <c:v>43229</c:v>
              </c:pt>
              <c:pt idx="578">
                <c:v>43230</c:v>
              </c:pt>
              <c:pt idx="579">
                <c:v>43231</c:v>
              </c:pt>
              <c:pt idx="580">
                <c:v>43234</c:v>
              </c:pt>
              <c:pt idx="581">
                <c:v>43235</c:v>
              </c:pt>
              <c:pt idx="582">
                <c:v>43236</c:v>
              </c:pt>
              <c:pt idx="583">
                <c:v>43237</c:v>
              </c:pt>
              <c:pt idx="584">
                <c:v>43238</c:v>
              </c:pt>
              <c:pt idx="585">
                <c:v>43241</c:v>
              </c:pt>
              <c:pt idx="586">
                <c:v>43242</c:v>
              </c:pt>
              <c:pt idx="587">
                <c:v>43243</c:v>
              </c:pt>
              <c:pt idx="588">
                <c:v>43244</c:v>
              </c:pt>
              <c:pt idx="589">
                <c:v>43245</c:v>
              </c:pt>
              <c:pt idx="590">
                <c:v>43248</c:v>
              </c:pt>
              <c:pt idx="591">
                <c:v>43249</c:v>
              </c:pt>
              <c:pt idx="592">
                <c:v>43250</c:v>
              </c:pt>
              <c:pt idx="593">
                <c:v>43251</c:v>
              </c:pt>
              <c:pt idx="594">
                <c:v>43252</c:v>
              </c:pt>
              <c:pt idx="595">
                <c:v>43255</c:v>
              </c:pt>
              <c:pt idx="596">
                <c:v>43256</c:v>
              </c:pt>
              <c:pt idx="597">
                <c:v>43257</c:v>
              </c:pt>
              <c:pt idx="598">
                <c:v>43258</c:v>
              </c:pt>
              <c:pt idx="599">
                <c:v>43259</c:v>
              </c:pt>
              <c:pt idx="600">
                <c:v>43262</c:v>
              </c:pt>
              <c:pt idx="601">
                <c:v>43263</c:v>
              </c:pt>
              <c:pt idx="602">
                <c:v>43264</c:v>
              </c:pt>
              <c:pt idx="603">
                <c:v>43265</c:v>
              </c:pt>
              <c:pt idx="604">
                <c:v>43266</c:v>
              </c:pt>
              <c:pt idx="605">
                <c:v>43269</c:v>
              </c:pt>
              <c:pt idx="606">
                <c:v>43270</c:v>
              </c:pt>
              <c:pt idx="607">
                <c:v>43271</c:v>
              </c:pt>
              <c:pt idx="608">
                <c:v>43272</c:v>
              </c:pt>
              <c:pt idx="609">
                <c:v>43273</c:v>
              </c:pt>
              <c:pt idx="610">
                <c:v>43276</c:v>
              </c:pt>
              <c:pt idx="611">
                <c:v>43277</c:v>
              </c:pt>
              <c:pt idx="612">
                <c:v>43278</c:v>
              </c:pt>
              <c:pt idx="613">
                <c:v>43279</c:v>
              </c:pt>
              <c:pt idx="614">
                <c:v>43280</c:v>
              </c:pt>
              <c:pt idx="615">
                <c:v>43283</c:v>
              </c:pt>
              <c:pt idx="616">
                <c:v>43284</c:v>
              </c:pt>
              <c:pt idx="617">
                <c:v>43285</c:v>
              </c:pt>
              <c:pt idx="618">
                <c:v>43286</c:v>
              </c:pt>
              <c:pt idx="619">
                <c:v>43287</c:v>
              </c:pt>
              <c:pt idx="620">
                <c:v>43290</c:v>
              </c:pt>
              <c:pt idx="621">
                <c:v>43291</c:v>
              </c:pt>
              <c:pt idx="622">
                <c:v>43292</c:v>
              </c:pt>
              <c:pt idx="623">
                <c:v>43293</c:v>
              </c:pt>
              <c:pt idx="624">
                <c:v>43294</c:v>
              </c:pt>
              <c:pt idx="625">
                <c:v>43297</c:v>
              </c:pt>
              <c:pt idx="626">
                <c:v>43298</c:v>
              </c:pt>
              <c:pt idx="627">
                <c:v>43299</c:v>
              </c:pt>
              <c:pt idx="628">
                <c:v>43300</c:v>
              </c:pt>
              <c:pt idx="629">
                <c:v>43301</c:v>
              </c:pt>
              <c:pt idx="630">
                <c:v>43304</c:v>
              </c:pt>
              <c:pt idx="631">
                <c:v>43305</c:v>
              </c:pt>
              <c:pt idx="632">
                <c:v>43306</c:v>
              </c:pt>
              <c:pt idx="633">
                <c:v>43307</c:v>
              </c:pt>
              <c:pt idx="634">
                <c:v>43308</c:v>
              </c:pt>
              <c:pt idx="635">
                <c:v>43311</c:v>
              </c:pt>
              <c:pt idx="636">
                <c:v>43312</c:v>
              </c:pt>
              <c:pt idx="637">
                <c:v>43313</c:v>
              </c:pt>
              <c:pt idx="638">
                <c:v>43314</c:v>
              </c:pt>
              <c:pt idx="639">
                <c:v>43315</c:v>
              </c:pt>
              <c:pt idx="640">
                <c:v>43318</c:v>
              </c:pt>
              <c:pt idx="641">
                <c:v>43319</c:v>
              </c:pt>
              <c:pt idx="642">
                <c:v>43320</c:v>
              </c:pt>
              <c:pt idx="643">
                <c:v>43321</c:v>
              </c:pt>
              <c:pt idx="644">
                <c:v>43322</c:v>
              </c:pt>
              <c:pt idx="645">
                <c:v>43325</c:v>
              </c:pt>
              <c:pt idx="646">
                <c:v>43326</c:v>
              </c:pt>
              <c:pt idx="647">
                <c:v>43327</c:v>
              </c:pt>
              <c:pt idx="648">
                <c:v>43328</c:v>
              </c:pt>
              <c:pt idx="649">
                <c:v>43329</c:v>
              </c:pt>
              <c:pt idx="650">
                <c:v>43332</c:v>
              </c:pt>
              <c:pt idx="651">
                <c:v>43333</c:v>
              </c:pt>
              <c:pt idx="652">
                <c:v>43334</c:v>
              </c:pt>
              <c:pt idx="653">
                <c:v>43335</c:v>
              </c:pt>
              <c:pt idx="654">
                <c:v>43336</c:v>
              </c:pt>
              <c:pt idx="655">
                <c:v>43339</c:v>
              </c:pt>
              <c:pt idx="656">
                <c:v>43340</c:v>
              </c:pt>
              <c:pt idx="657">
                <c:v>43341</c:v>
              </c:pt>
              <c:pt idx="658">
                <c:v>43342</c:v>
              </c:pt>
              <c:pt idx="659">
                <c:v>43343</c:v>
              </c:pt>
              <c:pt idx="660">
                <c:v>43346</c:v>
              </c:pt>
              <c:pt idx="661">
                <c:v>43347</c:v>
              </c:pt>
              <c:pt idx="662">
                <c:v>43348</c:v>
              </c:pt>
              <c:pt idx="663">
                <c:v>43349</c:v>
              </c:pt>
              <c:pt idx="664">
                <c:v>43350</c:v>
              </c:pt>
              <c:pt idx="665">
                <c:v>43353</c:v>
              </c:pt>
              <c:pt idx="666">
                <c:v>43354</c:v>
              </c:pt>
              <c:pt idx="667">
                <c:v>43355</c:v>
              </c:pt>
              <c:pt idx="668">
                <c:v>43356</c:v>
              </c:pt>
              <c:pt idx="669">
                <c:v>43357</c:v>
              </c:pt>
              <c:pt idx="670">
                <c:v>43360</c:v>
              </c:pt>
              <c:pt idx="671">
                <c:v>43361</c:v>
              </c:pt>
              <c:pt idx="672">
                <c:v>43362</c:v>
              </c:pt>
              <c:pt idx="673">
                <c:v>43363</c:v>
              </c:pt>
              <c:pt idx="674">
                <c:v>43364</c:v>
              </c:pt>
              <c:pt idx="675">
                <c:v>43367</c:v>
              </c:pt>
              <c:pt idx="676">
                <c:v>43368</c:v>
              </c:pt>
              <c:pt idx="677">
                <c:v>43369</c:v>
              </c:pt>
              <c:pt idx="678">
                <c:v>43370</c:v>
              </c:pt>
              <c:pt idx="679">
                <c:v>43371</c:v>
              </c:pt>
              <c:pt idx="680">
                <c:v>43374</c:v>
              </c:pt>
              <c:pt idx="681">
                <c:v>43375</c:v>
              </c:pt>
              <c:pt idx="682">
                <c:v>43376</c:v>
              </c:pt>
              <c:pt idx="683">
                <c:v>43377</c:v>
              </c:pt>
              <c:pt idx="684">
                <c:v>43378</c:v>
              </c:pt>
              <c:pt idx="685">
                <c:v>43381</c:v>
              </c:pt>
              <c:pt idx="686">
                <c:v>43382</c:v>
              </c:pt>
              <c:pt idx="687">
                <c:v>43383</c:v>
              </c:pt>
              <c:pt idx="688">
                <c:v>43384</c:v>
              </c:pt>
              <c:pt idx="689">
                <c:v>43385</c:v>
              </c:pt>
              <c:pt idx="690">
                <c:v>43388</c:v>
              </c:pt>
              <c:pt idx="691">
                <c:v>43389</c:v>
              </c:pt>
              <c:pt idx="692">
                <c:v>43390</c:v>
              </c:pt>
              <c:pt idx="693">
                <c:v>43391</c:v>
              </c:pt>
              <c:pt idx="694">
                <c:v>43392</c:v>
              </c:pt>
              <c:pt idx="695">
                <c:v>43395</c:v>
              </c:pt>
              <c:pt idx="696">
                <c:v>43396</c:v>
              </c:pt>
              <c:pt idx="697">
                <c:v>43397</c:v>
              </c:pt>
              <c:pt idx="698">
                <c:v>43398</c:v>
              </c:pt>
              <c:pt idx="699">
                <c:v>43399</c:v>
              </c:pt>
              <c:pt idx="700">
                <c:v>43402</c:v>
              </c:pt>
              <c:pt idx="701">
                <c:v>43403</c:v>
              </c:pt>
              <c:pt idx="702">
                <c:v>43404</c:v>
              </c:pt>
              <c:pt idx="703">
                <c:v>43405</c:v>
              </c:pt>
              <c:pt idx="704">
                <c:v>43406</c:v>
              </c:pt>
              <c:pt idx="705">
                <c:v>43409</c:v>
              </c:pt>
              <c:pt idx="706">
                <c:v>43410</c:v>
              </c:pt>
              <c:pt idx="707">
                <c:v>43411</c:v>
              </c:pt>
              <c:pt idx="708">
                <c:v>43412</c:v>
              </c:pt>
              <c:pt idx="709">
                <c:v>43413</c:v>
              </c:pt>
              <c:pt idx="710">
                <c:v>43416</c:v>
              </c:pt>
              <c:pt idx="711">
                <c:v>43417</c:v>
              </c:pt>
              <c:pt idx="712">
                <c:v>43418</c:v>
              </c:pt>
              <c:pt idx="713">
                <c:v>43419</c:v>
              </c:pt>
              <c:pt idx="714">
                <c:v>43420</c:v>
              </c:pt>
              <c:pt idx="715">
                <c:v>43423</c:v>
              </c:pt>
              <c:pt idx="716">
                <c:v>43424</c:v>
              </c:pt>
              <c:pt idx="717">
                <c:v>43425</c:v>
              </c:pt>
              <c:pt idx="718">
                <c:v>43426</c:v>
              </c:pt>
              <c:pt idx="719">
                <c:v>43427</c:v>
              </c:pt>
              <c:pt idx="720">
                <c:v>43430</c:v>
              </c:pt>
              <c:pt idx="721">
                <c:v>43431</c:v>
              </c:pt>
              <c:pt idx="722">
                <c:v>43432</c:v>
              </c:pt>
              <c:pt idx="723">
                <c:v>43433</c:v>
              </c:pt>
              <c:pt idx="724">
                <c:v>43434</c:v>
              </c:pt>
              <c:pt idx="725">
                <c:v>43437</c:v>
              </c:pt>
              <c:pt idx="726">
                <c:v>43438</c:v>
              </c:pt>
              <c:pt idx="727">
                <c:v>43439</c:v>
              </c:pt>
              <c:pt idx="728">
                <c:v>43440</c:v>
              </c:pt>
              <c:pt idx="729">
                <c:v>43441</c:v>
              </c:pt>
              <c:pt idx="730">
                <c:v>43444</c:v>
              </c:pt>
              <c:pt idx="731">
                <c:v>43445</c:v>
              </c:pt>
              <c:pt idx="732">
                <c:v>43446</c:v>
              </c:pt>
              <c:pt idx="733">
                <c:v>43447</c:v>
              </c:pt>
              <c:pt idx="734">
                <c:v>43448</c:v>
              </c:pt>
              <c:pt idx="735">
                <c:v>43451</c:v>
              </c:pt>
              <c:pt idx="736">
                <c:v>43452</c:v>
              </c:pt>
              <c:pt idx="737">
                <c:v>43453</c:v>
              </c:pt>
              <c:pt idx="738">
                <c:v>43454</c:v>
              </c:pt>
              <c:pt idx="739">
                <c:v>43455</c:v>
              </c:pt>
              <c:pt idx="740">
                <c:v>43458</c:v>
              </c:pt>
              <c:pt idx="741">
                <c:v>43459</c:v>
              </c:pt>
              <c:pt idx="742">
                <c:v>43460</c:v>
              </c:pt>
              <c:pt idx="743">
                <c:v>43461</c:v>
              </c:pt>
              <c:pt idx="744">
                <c:v>43462</c:v>
              </c:pt>
              <c:pt idx="745">
                <c:v>43465</c:v>
              </c:pt>
              <c:pt idx="746">
                <c:v>43466</c:v>
              </c:pt>
              <c:pt idx="747">
                <c:v>43467</c:v>
              </c:pt>
              <c:pt idx="748">
                <c:v>43468</c:v>
              </c:pt>
              <c:pt idx="749">
                <c:v>43469</c:v>
              </c:pt>
              <c:pt idx="750">
                <c:v>43472</c:v>
              </c:pt>
              <c:pt idx="751">
                <c:v>43473</c:v>
              </c:pt>
              <c:pt idx="752">
                <c:v>43474</c:v>
              </c:pt>
              <c:pt idx="753">
                <c:v>43475</c:v>
              </c:pt>
              <c:pt idx="754">
                <c:v>43476</c:v>
              </c:pt>
              <c:pt idx="755">
                <c:v>43479</c:v>
              </c:pt>
              <c:pt idx="756">
                <c:v>43480</c:v>
              </c:pt>
              <c:pt idx="757">
                <c:v>43481</c:v>
              </c:pt>
              <c:pt idx="758">
                <c:v>43482</c:v>
              </c:pt>
              <c:pt idx="759">
                <c:v>43483</c:v>
              </c:pt>
              <c:pt idx="760">
                <c:v>43486</c:v>
              </c:pt>
              <c:pt idx="761">
                <c:v>43487</c:v>
              </c:pt>
              <c:pt idx="762">
                <c:v>43488</c:v>
              </c:pt>
              <c:pt idx="763">
                <c:v>43489</c:v>
              </c:pt>
              <c:pt idx="764">
                <c:v>43490</c:v>
              </c:pt>
              <c:pt idx="765">
                <c:v>43493</c:v>
              </c:pt>
              <c:pt idx="766">
                <c:v>43494</c:v>
              </c:pt>
              <c:pt idx="767">
                <c:v>43495</c:v>
              </c:pt>
              <c:pt idx="768">
                <c:v>43496</c:v>
              </c:pt>
              <c:pt idx="769">
                <c:v>43497</c:v>
              </c:pt>
              <c:pt idx="770">
                <c:v>43500</c:v>
              </c:pt>
              <c:pt idx="771">
                <c:v>43501</c:v>
              </c:pt>
              <c:pt idx="772">
                <c:v>43502</c:v>
              </c:pt>
              <c:pt idx="773">
                <c:v>43503</c:v>
              </c:pt>
              <c:pt idx="774">
                <c:v>43504</c:v>
              </c:pt>
              <c:pt idx="775">
                <c:v>43507</c:v>
              </c:pt>
              <c:pt idx="776">
                <c:v>43508</c:v>
              </c:pt>
              <c:pt idx="777">
                <c:v>43509</c:v>
              </c:pt>
              <c:pt idx="778">
                <c:v>43510</c:v>
              </c:pt>
              <c:pt idx="779">
                <c:v>43511</c:v>
              </c:pt>
              <c:pt idx="780">
                <c:v>43514</c:v>
              </c:pt>
              <c:pt idx="781">
                <c:v>43515</c:v>
              </c:pt>
              <c:pt idx="782">
                <c:v>43516</c:v>
              </c:pt>
              <c:pt idx="783">
                <c:v>43517</c:v>
              </c:pt>
              <c:pt idx="784">
                <c:v>43518</c:v>
              </c:pt>
              <c:pt idx="785">
                <c:v>43521</c:v>
              </c:pt>
              <c:pt idx="786">
                <c:v>43522</c:v>
              </c:pt>
              <c:pt idx="787">
                <c:v>43523</c:v>
              </c:pt>
              <c:pt idx="788">
                <c:v>43524</c:v>
              </c:pt>
              <c:pt idx="789">
                <c:v>43525</c:v>
              </c:pt>
              <c:pt idx="790">
                <c:v>43528</c:v>
              </c:pt>
              <c:pt idx="791">
                <c:v>43529</c:v>
              </c:pt>
              <c:pt idx="792">
                <c:v>43530</c:v>
              </c:pt>
              <c:pt idx="793">
                <c:v>43531</c:v>
              </c:pt>
              <c:pt idx="794">
                <c:v>43532</c:v>
              </c:pt>
              <c:pt idx="795">
                <c:v>43535</c:v>
              </c:pt>
              <c:pt idx="796">
                <c:v>43536</c:v>
              </c:pt>
              <c:pt idx="797">
                <c:v>43537</c:v>
              </c:pt>
              <c:pt idx="798">
                <c:v>43538</c:v>
              </c:pt>
              <c:pt idx="799">
                <c:v>43539</c:v>
              </c:pt>
              <c:pt idx="800">
                <c:v>43542</c:v>
              </c:pt>
              <c:pt idx="801">
                <c:v>43543</c:v>
              </c:pt>
              <c:pt idx="802">
                <c:v>43544</c:v>
              </c:pt>
              <c:pt idx="803">
                <c:v>43545</c:v>
              </c:pt>
              <c:pt idx="804">
                <c:v>43546</c:v>
              </c:pt>
              <c:pt idx="805">
                <c:v>43549</c:v>
              </c:pt>
              <c:pt idx="806">
                <c:v>43550</c:v>
              </c:pt>
              <c:pt idx="807">
                <c:v>43551</c:v>
              </c:pt>
              <c:pt idx="808">
                <c:v>43552</c:v>
              </c:pt>
              <c:pt idx="809">
                <c:v>43553</c:v>
              </c:pt>
              <c:pt idx="810">
                <c:v>43556</c:v>
              </c:pt>
              <c:pt idx="811">
                <c:v>43557</c:v>
              </c:pt>
              <c:pt idx="812">
                <c:v>43558</c:v>
              </c:pt>
              <c:pt idx="813">
                <c:v>43559</c:v>
              </c:pt>
              <c:pt idx="814">
                <c:v>43560</c:v>
              </c:pt>
              <c:pt idx="815">
                <c:v>43563</c:v>
              </c:pt>
              <c:pt idx="816">
                <c:v>43564</c:v>
              </c:pt>
              <c:pt idx="817">
                <c:v>43565</c:v>
              </c:pt>
              <c:pt idx="818">
                <c:v>43566</c:v>
              </c:pt>
              <c:pt idx="819">
                <c:v>43567</c:v>
              </c:pt>
              <c:pt idx="820">
                <c:v>43570</c:v>
              </c:pt>
              <c:pt idx="821">
                <c:v>43571</c:v>
              </c:pt>
              <c:pt idx="822">
                <c:v>43572</c:v>
              </c:pt>
              <c:pt idx="823">
                <c:v>43573</c:v>
              </c:pt>
              <c:pt idx="824">
                <c:v>43574</c:v>
              </c:pt>
              <c:pt idx="825">
                <c:v>43577</c:v>
              </c:pt>
              <c:pt idx="826">
                <c:v>43578</c:v>
              </c:pt>
              <c:pt idx="827">
                <c:v>43579</c:v>
              </c:pt>
              <c:pt idx="828">
                <c:v>43580</c:v>
              </c:pt>
              <c:pt idx="829">
                <c:v>43581</c:v>
              </c:pt>
              <c:pt idx="830">
                <c:v>43584</c:v>
              </c:pt>
              <c:pt idx="831">
                <c:v>43585</c:v>
              </c:pt>
              <c:pt idx="832">
                <c:v>43586</c:v>
              </c:pt>
              <c:pt idx="833">
                <c:v>43587</c:v>
              </c:pt>
              <c:pt idx="834">
                <c:v>43588</c:v>
              </c:pt>
              <c:pt idx="835">
                <c:v>43591</c:v>
              </c:pt>
              <c:pt idx="836">
                <c:v>43592</c:v>
              </c:pt>
              <c:pt idx="837">
                <c:v>43593</c:v>
              </c:pt>
              <c:pt idx="838">
                <c:v>43594</c:v>
              </c:pt>
              <c:pt idx="839">
                <c:v>43595</c:v>
              </c:pt>
              <c:pt idx="840">
                <c:v>43598</c:v>
              </c:pt>
              <c:pt idx="841">
                <c:v>43599</c:v>
              </c:pt>
              <c:pt idx="842">
                <c:v>43600</c:v>
              </c:pt>
              <c:pt idx="843">
                <c:v>43601</c:v>
              </c:pt>
              <c:pt idx="844">
                <c:v>43602</c:v>
              </c:pt>
              <c:pt idx="845">
                <c:v>43605</c:v>
              </c:pt>
              <c:pt idx="846">
                <c:v>43606</c:v>
              </c:pt>
              <c:pt idx="847">
                <c:v>43607</c:v>
              </c:pt>
              <c:pt idx="848">
                <c:v>43608</c:v>
              </c:pt>
              <c:pt idx="849">
                <c:v>43609</c:v>
              </c:pt>
              <c:pt idx="850">
                <c:v>43612</c:v>
              </c:pt>
              <c:pt idx="851">
                <c:v>43613</c:v>
              </c:pt>
              <c:pt idx="852">
                <c:v>43614</c:v>
              </c:pt>
              <c:pt idx="853">
                <c:v>43615</c:v>
              </c:pt>
              <c:pt idx="854">
                <c:v>43616</c:v>
              </c:pt>
              <c:pt idx="855">
                <c:v>43619</c:v>
              </c:pt>
              <c:pt idx="856">
                <c:v>43620</c:v>
              </c:pt>
              <c:pt idx="857">
                <c:v>43621</c:v>
              </c:pt>
              <c:pt idx="858">
                <c:v>43622</c:v>
              </c:pt>
              <c:pt idx="859">
                <c:v>43623</c:v>
              </c:pt>
              <c:pt idx="860">
                <c:v>43626</c:v>
              </c:pt>
              <c:pt idx="861">
                <c:v>43627</c:v>
              </c:pt>
              <c:pt idx="862">
                <c:v>43628</c:v>
              </c:pt>
              <c:pt idx="863">
                <c:v>43629</c:v>
              </c:pt>
              <c:pt idx="864">
                <c:v>43630</c:v>
              </c:pt>
              <c:pt idx="865">
                <c:v>43633</c:v>
              </c:pt>
              <c:pt idx="866">
                <c:v>43634</c:v>
              </c:pt>
              <c:pt idx="867">
                <c:v>43635</c:v>
              </c:pt>
              <c:pt idx="868">
                <c:v>43636</c:v>
              </c:pt>
              <c:pt idx="869">
                <c:v>43637</c:v>
              </c:pt>
              <c:pt idx="870">
                <c:v>43640</c:v>
              </c:pt>
              <c:pt idx="871">
                <c:v>43641</c:v>
              </c:pt>
              <c:pt idx="872">
                <c:v>43642</c:v>
              </c:pt>
              <c:pt idx="873">
                <c:v>43643</c:v>
              </c:pt>
              <c:pt idx="874">
                <c:v>43644</c:v>
              </c:pt>
              <c:pt idx="875">
                <c:v>43647</c:v>
              </c:pt>
              <c:pt idx="876">
                <c:v>43648</c:v>
              </c:pt>
              <c:pt idx="877">
                <c:v>43649</c:v>
              </c:pt>
              <c:pt idx="878">
                <c:v>43650</c:v>
              </c:pt>
              <c:pt idx="879">
                <c:v>43651</c:v>
              </c:pt>
              <c:pt idx="880">
                <c:v>43654</c:v>
              </c:pt>
              <c:pt idx="881">
                <c:v>43655</c:v>
              </c:pt>
              <c:pt idx="882">
                <c:v>43656</c:v>
              </c:pt>
              <c:pt idx="883">
                <c:v>43657</c:v>
              </c:pt>
              <c:pt idx="884">
                <c:v>43658</c:v>
              </c:pt>
              <c:pt idx="885">
                <c:v>43661</c:v>
              </c:pt>
              <c:pt idx="886">
                <c:v>43662</c:v>
              </c:pt>
              <c:pt idx="887">
                <c:v>43663</c:v>
              </c:pt>
              <c:pt idx="888">
                <c:v>43664</c:v>
              </c:pt>
              <c:pt idx="889">
                <c:v>43665</c:v>
              </c:pt>
              <c:pt idx="890">
                <c:v>43668</c:v>
              </c:pt>
              <c:pt idx="891">
                <c:v>43669</c:v>
              </c:pt>
              <c:pt idx="892">
                <c:v>43670</c:v>
              </c:pt>
              <c:pt idx="893">
                <c:v>43671</c:v>
              </c:pt>
              <c:pt idx="894">
                <c:v>43672</c:v>
              </c:pt>
              <c:pt idx="895">
                <c:v>43675</c:v>
              </c:pt>
              <c:pt idx="896">
                <c:v>43676</c:v>
              </c:pt>
              <c:pt idx="897">
                <c:v>43677</c:v>
              </c:pt>
              <c:pt idx="898">
                <c:v>43678</c:v>
              </c:pt>
              <c:pt idx="899">
                <c:v>43679</c:v>
              </c:pt>
              <c:pt idx="900">
                <c:v>43682</c:v>
              </c:pt>
              <c:pt idx="901">
                <c:v>43683</c:v>
              </c:pt>
              <c:pt idx="902">
                <c:v>43684</c:v>
              </c:pt>
              <c:pt idx="903">
                <c:v>43685</c:v>
              </c:pt>
              <c:pt idx="904">
                <c:v>43686</c:v>
              </c:pt>
              <c:pt idx="905">
                <c:v>43689</c:v>
              </c:pt>
              <c:pt idx="906">
                <c:v>43690</c:v>
              </c:pt>
              <c:pt idx="907">
                <c:v>43691</c:v>
              </c:pt>
              <c:pt idx="908">
                <c:v>43692</c:v>
              </c:pt>
              <c:pt idx="909">
                <c:v>43693</c:v>
              </c:pt>
              <c:pt idx="910">
                <c:v>43696</c:v>
              </c:pt>
              <c:pt idx="911">
                <c:v>43697</c:v>
              </c:pt>
              <c:pt idx="912">
                <c:v>43698</c:v>
              </c:pt>
              <c:pt idx="913">
                <c:v>43699</c:v>
              </c:pt>
              <c:pt idx="914">
                <c:v>43700</c:v>
              </c:pt>
              <c:pt idx="915">
                <c:v>43703</c:v>
              </c:pt>
              <c:pt idx="916">
                <c:v>43704</c:v>
              </c:pt>
              <c:pt idx="917">
                <c:v>43705</c:v>
              </c:pt>
              <c:pt idx="918">
                <c:v>43706</c:v>
              </c:pt>
              <c:pt idx="919">
                <c:v>43707</c:v>
              </c:pt>
              <c:pt idx="920">
                <c:v>43710</c:v>
              </c:pt>
              <c:pt idx="921">
                <c:v>43711</c:v>
              </c:pt>
              <c:pt idx="922">
                <c:v>43712</c:v>
              </c:pt>
              <c:pt idx="923">
                <c:v>43713</c:v>
              </c:pt>
              <c:pt idx="924">
                <c:v>43714</c:v>
              </c:pt>
              <c:pt idx="925">
                <c:v>43717</c:v>
              </c:pt>
              <c:pt idx="926">
                <c:v>43718</c:v>
              </c:pt>
              <c:pt idx="927">
                <c:v>43719</c:v>
              </c:pt>
              <c:pt idx="928">
                <c:v>43720</c:v>
              </c:pt>
              <c:pt idx="929">
                <c:v>43721</c:v>
              </c:pt>
              <c:pt idx="930">
                <c:v>43724</c:v>
              </c:pt>
              <c:pt idx="931">
                <c:v>43725</c:v>
              </c:pt>
              <c:pt idx="932">
                <c:v>43726</c:v>
              </c:pt>
              <c:pt idx="933">
                <c:v>43727</c:v>
              </c:pt>
              <c:pt idx="934">
                <c:v>43728</c:v>
              </c:pt>
              <c:pt idx="935">
                <c:v>43731</c:v>
              </c:pt>
              <c:pt idx="936">
                <c:v>43732</c:v>
              </c:pt>
              <c:pt idx="937">
                <c:v>43733</c:v>
              </c:pt>
              <c:pt idx="938">
                <c:v>43734</c:v>
              </c:pt>
              <c:pt idx="939">
                <c:v>43735</c:v>
              </c:pt>
              <c:pt idx="940">
                <c:v>43738</c:v>
              </c:pt>
              <c:pt idx="941">
                <c:v>43739</c:v>
              </c:pt>
              <c:pt idx="942">
                <c:v>43740</c:v>
              </c:pt>
              <c:pt idx="943">
                <c:v>43741</c:v>
              </c:pt>
              <c:pt idx="944">
                <c:v>43742</c:v>
              </c:pt>
              <c:pt idx="945">
                <c:v>43745</c:v>
              </c:pt>
              <c:pt idx="946">
                <c:v>43746</c:v>
              </c:pt>
              <c:pt idx="947">
                <c:v>43747</c:v>
              </c:pt>
              <c:pt idx="948">
                <c:v>43748</c:v>
              </c:pt>
              <c:pt idx="949">
                <c:v>43749</c:v>
              </c:pt>
              <c:pt idx="950">
                <c:v>43752</c:v>
              </c:pt>
              <c:pt idx="951">
                <c:v>43753</c:v>
              </c:pt>
              <c:pt idx="952">
                <c:v>43754</c:v>
              </c:pt>
              <c:pt idx="953">
                <c:v>43755</c:v>
              </c:pt>
              <c:pt idx="954">
                <c:v>43756</c:v>
              </c:pt>
              <c:pt idx="955">
                <c:v>43759</c:v>
              </c:pt>
              <c:pt idx="956">
                <c:v>43760</c:v>
              </c:pt>
              <c:pt idx="957">
                <c:v>43761</c:v>
              </c:pt>
              <c:pt idx="958">
                <c:v>43762</c:v>
              </c:pt>
              <c:pt idx="959">
                <c:v>43763</c:v>
              </c:pt>
              <c:pt idx="960">
                <c:v>43766</c:v>
              </c:pt>
              <c:pt idx="961">
                <c:v>43767</c:v>
              </c:pt>
              <c:pt idx="962">
                <c:v>43768</c:v>
              </c:pt>
              <c:pt idx="963">
                <c:v>43769</c:v>
              </c:pt>
              <c:pt idx="964">
                <c:v>43770</c:v>
              </c:pt>
              <c:pt idx="965">
                <c:v>43773</c:v>
              </c:pt>
              <c:pt idx="966">
                <c:v>43774</c:v>
              </c:pt>
              <c:pt idx="967">
                <c:v>43775</c:v>
              </c:pt>
              <c:pt idx="968">
                <c:v>43776</c:v>
              </c:pt>
              <c:pt idx="969">
                <c:v>43777</c:v>
              </c:pt>
              <c:pt idx="970">
                <c:v>43780</c:v>
              </c:pt>
              <c:pt idx="971">
                <c:v>43781</c:v>
              </c:pt>
              <c:pt idx="972">
                <c:v>43782</c:v>
              </c:pt>
              <c:pt idx="973">
                <c:v>43783</c:v>
              </c:pt>
              <c:pt idx="974">
                <c:v>43784</c:v>
              </c:pt>
              <c:pt idx="975">
                <c:v>43787</c:v>
              </c:pt>
              <c:pt idx="976">
                <c:v>43788</c:v>
              </c:pt>
              <c:pt idx="977">
                <c:v>43789</c:v>
              </c:pt>
              <c:pt idx="978">
                <c:v>43790</c:v>
              </c:pt>
              <c:pt idx="979">
                <c:v>43791</c:v>
              </c:pt>
              <c:pt idx="980">
                <c:v>43794</c:v>
              </c:pt>
              <c:pt idx="981">
                <c:v>43795</c:v>
              </c:pt>
              <c:pt idx="982">
                <c:v>43796</c:v>
              </c:pt>
              <c:pt idx="983">
                <c:v>43797</c:v>
              </c:pt>
              <c:pt idx="984">
                <c:v>43798</c:v>
              </c:pt>
              <c:pt idx="985">
                <c:v>43801</c:v>
              </c:pt>
              <c:pt idx="986">
                <c:v>43802</c:v>
              </c:pt>
              <c:pt idx="987">
                <c:v>43803</c:v>
              </c:pt>
              <c:pt idx="988">
                <c:v>43804</c:v>
              </c:pt>
              <c:pt idx="989">
                <c:v>43805</c:v>
              </c:pt>
              <c:pt idx="990">
                <c:v>43808</c:v>
              </c:pt>
              <c:pt idx="991">
                <c:v>43809</c:v>
              </c:pt>
              <c:pt idx="992">
                <c:v>43810</c:v>
              </c:pt>
              <c:pt idx="993">
                <c:v>43811</c:v>
              </c:pt>
              <c:pt idx="994">
                <c:v>43812</c:v>
              </c:pt>
              <c:pt idx="995">
                <c:v>43815</c:v>
              </c:pt>
              <c:pt idx="996">
                <c:v>43816</c:v>
              </c:pt>
              <c:pt idx="997">
                <c:v>43817</c:v>
              </c:pt>
              <c:pt idx="998">
                <c:v>43818</c:v>
              </c:pt>
              <c:pt idx="999">
                <c:v>43819</c:v>
              </c:pt>
              <c:pt idx="1000">
                <c:v>43822</c:v>
              </c:pt>
              <c:pt idx="1001">
                <c:v>43823</c:v>
              </c:pt>
              <c:pt idx="1002">
                <c:v>43824</c:v>
              </c:pt>
              <c:pt idx="1003">
                <c:v>43825</c:v>
              </c:pt>
              <c:pt idx="1004">
                <c:v>43826</c:v>
              </c:pt>
              <c:pt idx="1005">
                <c:v>43829</c:v>
              </c:pt>
              <c:pt idx="1006">
                <c:v>43830</c:v>
              </c:pt>
              <c:pt idx="1007">
                <c:v>43831</c:v>
              </c:pt>
              <c:pt idx="1008">
                <c:v>43832</c:v>
              </c:pt>
              <c:pt idx="1009">
                <c:v>43833</c:v>
              </c:pt>
              <c:pt idx="1010">
                <c:v>43836</c:v>
              </c:pt>
              <c:pt idx="1011">
                <c:v>43837</c:v>
              </c:pt>
              <c:pt idx="1012">
                <c:v>43838</c:v>
              </c:pt>
              <c:pt idx="1013">
                <c:v>43839</c:v>
              </c:pt>
              <c:pt idx="1014">
                <c:v>43840</c:v>
              </c:pt>
              <c:pt idx="1015">
                <c:v>43843</c:v>
              </c:pt>
              <c:pt idx="1016">
                <c:v>43844</c:v>
              </c:pt>
              <c:pt idx="1017">
                <c:v>43845</c:v>
              </c:pt>
              <c:pt idx="1018">
                <c:v>43846</c:v>
              </c:pt>
              <c:pt idx="1019">
                <c:v>43847</c:v>
              </c:pt>
              <c:pt idx="1020">
                <c:v>43850</c:v>
              </c:pt>
              <c:pt idx="1021">
                <c:v>43851</c:v>
              </c:pt>
              <c:pt idx="1022">
                <c:v>43852</c:v>
              </c:pt>
              <c:pt idx="1023">
                <c:v>43853</c:v>
              </c:pt>
              <c:pt idx="1024">
                <c:v>43854</c:v>
              </c:pt>
              <c:pt idx="1025">
                <c:v>43857</c:v>
              </c:pt>
              <c:pt idx="1026">
                <c:v>43858</c:v>
              </c:pt>
              <c:pt idx="1027">
                <c:v>43859</c:v>
              </c:pt>
              <c:pt idx="1028">
                <c:v>43860</c:v>
              </c:pt>
              <c:pt idx="1029">
                <c:v>43861</c:v>
              </c:pt>
              <c:pt idx="1030">
                <c:v>43864</c:v>
              </c:pt>
              <c:pt idx="1031">
                <c:v>43865</c:v>
              </c:pt>
              <c:pt idx="1032">
                <c:v>43866</c:v>
              </c:pt>
              <c:pt idx="1033">
                <c:v>43867</c:v>
              </c:pt>
              <c:pt idx="1034">
                <c:v>43868</c:v>
              </c:pt>
              <c:pt idx="1035">
                <c:v>43871</c:v>
              </c:pt>
              <c:pt idx="1036">
                <c:v>43872</c:v>
              </c:pt>
              <c:pt idx="1037">
                <c:v>43873</c:v>
              </c:pt>
              <c:pt idx="1038">
                <c:v>43874</c:v>
              </c:pt>
              <c:pt idx="1039">
                <c:v>43875</c:v>
              </c:pt>
              <c:pt idx="1040">
                <c:v>43878</c:v>
              </c:pt>
              <c:pt idx="1041">
                <c:v>43879</c:v>
              </c:pt>
              <c:pt idx="1042">
                <c:v>43880</c:v>
              </c:pt>
              <c:pt idx="1043">
                <c:v>43881</c:v>
              </c:pt>
              <c:pt idx="1044">
                <c:v>43882</c:v>
              </c:pt>
              <c:pt idx="1045">
                <c:v>43885</c:v>
              </c:pt>
              <c:pt idx="1046">
                <c:v>43886</c:v>
              </c:pt>
              <c:pt idx="1047">
                <c:v>43887</c:v>
              </c:pt>
              <c:pt idx="1048">
                <c:v>43888</c:v>
              </c:pt>
              <c:pt idx="1049">
                <c:v>43889</c:v>
              </c:pt>
              <c:pt idx="1050">
                <c:v>43892</c:v>
              </c:pt>
              <c:pt idx="1051">
                <c:v>43893</c:v>
              </c:pt>
              <c:pt idx="1052">
                <c:v>43894</c:v>
              </c:pt>
              <c:pt idx="1053">
                <c:v>43895</c:v>
              </c:pt>
              <c:pt idx="1054">
                <c:v>43896</c:v>
              </c:pt>
              <c:pt idx="1055">
                <c:v>43899</c:v>
              </c:pt>
              <c:pt idx="1056">
                <c:v>43900</c:v>
              </c:pt>
              <c:pt idx="1057">
                <c:v>43901</c:v>
              </c:pt>
              <c:pt idx="1058">
                <c:v>43902</c:v>
              </c:pt>
              <c:pt idx="1059">
                <c:v>43903</c:v>
              </c:pt>
              <c:pt idx="1060">
                <c:v>43906</c:v>
              </c:pt>
              <c:pt idx="1061">
                <c:v>43907</c:v>
              </c:pt>
              <c:pt idx="1062">
                <c:v>43908</c:v>
              </c:pt>
              <c:pt idx="1063">
                <c:v>43909</c:v>
              </c:pt>
              <c:pt idx="1064">
                <c:v>43910</c:v>
              </c:pt>
              <c:pt idx="1065">
                <c:v>43913</c:v>
              </c:pt>
              <c:pt idx="1066">
                <c:v>43914</c:v>
              </c:pt>
              <c:pt idx="1067">
                <c:v>43915</c:v>
              </c:pt>
              <c:pt idx="1068">
                <c:v>43916</c:v>
              </c:pt>
              <c:pt idx="1069">
                <c:v>43917</c:v>
              </c:pt>
              <c:pt idx="1070">
                <c:v>43920</c:v>
              </c:pt>
              <c:pt idx="1071">
                <c:v>43921</c:v>
              </c:pt>
              <c:pt idx="1072">
                <c:v>43922</c:v>
              </c:pt>
              <c:pt idx="1073">
                <c:v>43923</c:v>
              </c:pt>
              <c:pt idx="1074">
                <c:v>43924</c:v>
              </c:pt>
              <c:pt idx="1075">
                <c:v>43927</c:v>
              </c:pt>
              <c:pt idx="1076">
                <c:v>43928</c:v>
              </c:pt>
              <c:pt idx="1077">
                <c:v>43929</c:v>
              </c:pt>
              <c:pt idx="1078">
                <c:v>43930</c:v>
              </c:pt>
              <c:pt idx="1079">
                <c:v>43931</c:v>
              </c:pt>
              <c:pt idx="1080">
                <c:v>43934</c:v>
              </c:pt>
              <c:pt idx="1081">
                <c:v>43935</c:v>
              </c:pt>
              <c:pt idx="1082">
                <c:v>43936</c:v>
              </c:pt>
              <c:pt idx="1083">
                <c:v>43937</c:v>
              </c:pt>
              <c:pt idx="1084">
                <c:v>43938</c:v>
              </c:pt>
              <c:pt idx="1085">
                <c:v>43941</c:v>
              </c:pt>
              <c:pt idx="1086">
                <c:v>43942</c:v>
              </c:pt>
              <c:pt idx="1087">
                <c:v>43943</c:v>
              </c:pt>
              <c:pt idx="1088">
                <c:v>43944</c:v>
              </c:pt>
              <c:pt idx="1089">
                <c:v>43945</c:v>
              </c:pt>
              <c:pt idx="1090">
                <c:v>43948</c:v>
              </c:pt>
              <c:pt idx="1091">
                <c:v>43949</c:v>
              </c:pt>
              <c:pt idx="1092">
                <c:v>43950</c:v>
              </c:pt>
              <c:pt idx="1093">
                <c:v>43951</c:v>
              </c:pt>
              <c:pt idx="1094">
                <c:v>43952</c:v>
              </c:pt>
              <c:pt idx="1095">
                <c:v>43955</c:v>
              </c:pt>
              <c:pt idx="1096">
                <c:v>43956</c:v>
              </c:pt>
              <c:pt idx="1097">
                <c:v>43957</c:v>
              </c:pt>
              <c:pt idx="1098">
                <c:v>43958</c:v>
              </c:pt>
              <c:pt idx="1099">
                <c:v>43959</c:v>
              </c:pt>
              <c:pt idx="1100">
                <c:v>43962</c:v>
              </c:pt>
              <c:pt idx="1101">
                <c:v>43963</c:v>
              </c:pt>
              <c:pt idx="1102">
                <c:v>43964</c:v>
              </c:pt>
              <c:pt idx="1103">
                <c:v>43965</c:v>
              </c:pt>
              <c:pt idx="1104">
                <c:v>43966</c:v>
              </c:pt>
              <c:pt idx="1105">
                <c:v>43969</c:v>
              </c:pt>
              <c:pt idx="1106">
                <c:v>43970</c:v>
              </c:pt>
              <c:pt idx="1107">
                <c:v>43971</c:v>
              </c:pt>
              <c:pt idx="1108">
                <c:v>43972</c:v>
              </c:pt>
              <c:pt idx="1109">
                <c:v>43973</c:v>
              </c:pt>
              <c:pt idx="1110">
                <c:v>43976</c:v>
              </c:pt>
              <c:pt idx="1111">
                <c:v>43977</c:v>
              </c:pt>
              <c:pt idx="1112">
                <c:v>43978</c:v>
              </c:pt>
              <c:pt idx="1113">
                <c:v>43979</c:v>
              </c:pt>
              <c:pt idx="1114">
                <c:v>43980</c:v>
              </c:pt>
              <c:pt idx="1115">
                <c:v>43983</c:v>
              </c:pt>
              <c:pt idx="1116">
                <c:v>43984</c:v>
              </c:pt>
              <c:pt idx="1117">
                <c:v>43985</c:v>
              </c:pt>
              <c:pt idx="1118">
                <c:v>43986</c:v>
              </c:pt>
              <c:pt idx="1119">
                <c:v>43987</c:v>
              </c:pt>
              <c:pt idx="1120">
                <c:v>43990</c:v>
              </c:pt>
              <c:pt idx="1121">
                <c:v>43991</c:v>
              </c:pt>
              <c:pt idx="1122">
                <c:v>43992</c:v>
              </c:pt>
              <c:pt idx="1123">
                <c:v>43993</c:v>
              </c:pt>
              <c:pt idx="1124">
                <c:v>43994</c:v>
              </c:pt>
              <c:pt idx="1125">
                <c:v>43997</c:v>
              </c:pt>
              <c:pt idx="1126">
                <c:v>43998</c:v>
              </c:pt>
              <c:pt idx="1127">
                <c:v>43999</c:v>
              </c:pt>
              <c:pt idx="1128">
                <c:v>44000</c:v>
              </c:pt>
              <c:pt idx="1129">
                <c:v>44001</c:v>
              </c:pt>
              <c:pt idx="1130">
                <c:v>44004</c:v>
              </c:pt>
              <c:pt idx="1131">
                <c:v>44005</c:v>
              </c:pt>
              <c:pt idx="1132">
                <c:v>44006</c:v>
              </c:pt>
              <c:pt idx="1133">
                <c:v>44007</c:v>
              </c:pt>
              <c:pt idx="1134">
                <c:v>44008</c:v>
              </c:pt>
              <c:pt idx="1135">
                <c:v>44011</c:v>
              </c:pt>
              <c:pt idx="1136">
                <c:v>44012</c:v>
              </c:pt>
              <c:pt idx="1137">
                <c:v>44013</c:v>
              </c:pt>
              <c:pt idx="1138">
                <c:v>44014</c:v>
              </c:pt>
              <c:pt idx="1139">
                <c:v>44015</c:v>
              </c:pt>
              <c:pt idx="1140">
                <c:v>44018</c:v>
              </c:pt>
              <c:pt idx="1141">
                <c:v>44019</c:v>
              </c:pt>
              <c:pt idx="1142">
                <c:v>44020</c:v>
              </c:pt>
              <c:pt idx="1143">
                <c:v>44021</c:v>
              </c:pt>
              <c:pt idx="1144">
                <c:v>44022</c:v>
              </c:pt>
              <c:pt idx="1145">
                <c:v>44025</c:v>
              </c:pt>
              <c:pt idx="1146">
                <c:v>44026</c:v>
              </c:pt>
              <c:pt idx="1147">
                <c:v>44027</c:v>
              </c:pt>
              <c:pt idx="1148">
                <c:v>44028</c:v>
              </c:pt>
              <c:pt idx="1149">
                <c:v>44029</c:v>
              </c:pt>
              <c:pt idx="1150">
                <c:v>44032</c:v>
              </c:pt>
              <c:pt idx="1151">
                <c:v>44033</c:v>
              </c:pt>
              <c:pt idx="1152">
                <c:v>44034</c:v>
              </c:pt>
              <c:pt idx="1153">
                <c:v>44035</c:v>
              </c:pt>
              <c:pt idx="1154">
                <c:v>44036</c:v>
              </c:pt>
              <c:pt idx="1155">
                <c:v>44039</c:v>
              </c:pt>
              <c:pt idx="1156">
                <c:v>44040</c:v>
              </c:pt>
              <c:pt idx="1157">
                <c:v>44041</c:v>
              </c:pt>
              <c:pt idx="1158">
                <c:v>44042</c:v>
              </c:pt>
              <c:pt idx="1159">
                <c:v>44043</c:v>
              </c:pt>
              <c:pt idx="1160">
                <c:v>44046</c:v>
              </c:pt>
              <c:pt idx="1161">
                <c:v>44047</c:v>
              </c:pt>
              <c:pt idx="1162">
                <c:v>44048</c:v>
              </c:pt>
              <c:pt idx="1163">
                <c:v>44049</c:v>
              </c:pt>
              <c:pt idx="1164">
                <c:v>44050</c:v>
              </c:pt>
              <c:pt idx="1165">
                <c:v>44053</c:v>
              </c:pt>
              <c:pt idx="1166">
                <c:v>44054</c:v>
              </c:pt>
              <c:pt idx="1167">
                <c:v>44055</c:v>
              </c:pt>
              <c:pt idx="1168">
                <c:v>44056</c:v>
              </c:pt>
              <c:pt idx="1169">
                <c:v>44057</c:v>
              </c:pt>
              <c:pt idx="1170">
                <c:v>44060</c:v>
              </c:pt>
              <c:pt idx="1171">
                <c:v>44061</c:v>
              </c:pt>
              <c:pt idx="1172">
                <c:v>44062</c:v>
              </c:pt>
              <c:pt idx="1173">
                <c:v>44063</c:v>
              </c:pt>
              <c:pt idx="1174">
                <c:v>44064</c:v>
              </c:pt>
              <c:pt idx="1175">
                <c:v>44067</c:v>
              </c:pt>
              <c:pt idx="1176">
                <c:v>44068</c:v>
              </c:pt>
              <c:pt idx="1177">
                <c:v>44069</c:v>
              </c:pt>
              <c:pt idx="1178">
                <c:v>44070</c:v>
              </c:pt>
              <c:pt idx="1179">
                <c:v>44071</c:v>
              </c:pt>
              <c:pt idx="1180">
                <c:v>44074</c:v>
              </c:pt>
              <c:pt idx="1181">
                <c:v>44075</c:v>
              </c:pt>
              <c:pt idx="1182">
                <c:v>44076</c:v>
              </c:pt>
              <c:pt idx="1183">
                <c:v>44077</c:v>
              </c:pt>
              <c:pt idx="1184">
                <c:v>44078</c:v>
              </c:pt>
              <c:pt idx="1185">
                <c:v>44081</c:v>
              </c:pt>
              <c:pt idx="1186">
                <c:v>44082</c:v>
              </c:pt>
              <c:pt idx="1187">
                <c:v>44083</c:v>
              </c:pt>
              <c:pt idx="1188">
                <c:v>44084</c:v>
              </c:pt>
              <c:pt idx="1189">
                <c:v>44085</c:v>
              </c:pt>
              <c:pt idx="1190">
                <c:v>44088</c:v>
              </c:pt>
              <c:pt idx="1191">
                <c:v>44089</c:v>
              </c:pt>
              <c:pt idx="1192">
                <c:v>44090</c:v>
              </c:pt>
              <c:pt idx="1193">
                <c:v>44091</c:v>
              </c:pt>
              <c:pt idx="1194">
                <c:v>44092</c:v>
              </c:pt>
              <c:pt idx="1195">
                <c:v>44095</c:v>
              </c:pt>
              <c:pt idx="1196">
                <c:v>44096</c:v>
              </c:pt>
              <c:pt idx="1197">
                <c:v>44097</c:v>
              </c:pt>
              <c:pt idx="1198">
                <c:v>44098</c:v>
              </c:pt>
              <c:pt idx="1199">
                <c:v>44099</c:v>
              </c:pt>
              <c:pt idx="1200">
                <c:v>44102</c:v>
              </c:pt>
              <c:pt idx="1201">
                <c:v>44103</c:v>
              </c:pt>
              <c:pt idx="1202">
                <c:v>44104</c:v>
              </c:pt>
              <c:pt idx="1203">
                <c:v>44105</c:v>
              </c:pt>
              <c:pt idx="1204">
                <c:v>44106</c:v>
              </c:pt>
              <c:pt idx="1205">
                <c:v>44109</c:v>
              </c:pt>
              <c:pt idx="1206">
                <c:v>44110</c:v>
              </c:pt>
              <c:pt idx="1207">
                <c:v>44111</c:v>
              </c:pt>
              <c:pt idx="1208">
                <c:v>44112</c:v>
              </c:pt>
              <c:pt idx="1209">
                <c:v>44113</c:v>
              </c:pt>
              <c:pt idx="1210">
                <c:v>44116</c:v>
              </c:pt>
              <c:pt idx="1211">
                <c:v>44117</c:v>
              </c:pt>
              <c:pt idx="1212">
                <c:v>44118</c:v>
              </c:pt>
              <c:pt idx="1213">
                <c:v>44119</c:v>
              </c:pt>
              <c:pt idx="1214">
                <c:v>44120</c:v>
              </c:pt>
              <c:pt idx="1215">
                <c:v>44123</c:v>
              </c:pt>
              <c:pt idx="1216">
                <c:v>44124</c:v>
              </c:pt>
              <c:pt idx="1217">
                <c:v>44125</c:v>
              </c:pt>
              <c:pt idx="1218">
                <c:v>44126</c:v>
              </c:pt>
              <c:pt idx="1219">
                <c:v>44127</c:v>
              </c:pt>
              <c:pt idx="1220">
                <c:v>44130</c:v>
              </c:pt>
              <c:pt idx="1221">
                <c:v>44131</c:v>
              </c:pt>
              <c:pt idx="1222">
                <c:v>44132</c:v>
              </c:pt>
              <c:pt idx="1223">
                <c:v>44133</c:v>
              </c:pt>
              <c:pt idx="1224">
                <c:v>44134</c:v>
              </c:pt>
              <c:pt idx="1225">
                <c:v>44137</c:v>
              </c:pt>
              <c:pt idx="1226">
                <c:v>44138</c:v>
              </c:pt>
              <c:pt idx="1227">
                <c:v>44139</c:v>
              </c:pt>
              <c:pt idx="1228">
                <c:v>44140</c:v>
              </c:pt>
              <c:pt idx="1229">
                <c:v>44141</c:v>
              </c:pt>
              <c:pt idx="1230">
                <c:v>44144</c:v>
              </c:pt>
              <c:pt idx="1231">
                <c:v>44145</c:v>
              </c:pt>
              <c:pt idx="1232">
                <c:v>44146</c:v>
              </c:pt>
              <c:pt idx="1233">
                <c:v>44147</c:v>
              </c:pt>
              <c:pt idx="1234">
                <c:v>44148</c:v>
              </c:pt>
              <c:pt idx="1235">
                <c:v>44151</c:v>
              </c:pt>
              <c:pt idx="1236">
                <c:v>44152</c:v>
              </c:pt>
              <c:pt idx="1237">
                <c:v>44153</c:v>
              </c:pt>
              <c:pt idx="1238">
                <c:v>44154</c:v>
              </c:pt>
              <c:pt idx="1239">
                <c:v>44155</c:v>
              </c:pt>
              <c:pt idx="1240">
                <c:v>44158</c:v>
              </c:pt>
              <c:pt idx="1241">
                <c:v>44159</c:v>
              </c:pt>
              <c:pt idx="1242">
                <c:v>44160</c:v>
              </c:pt>
              <c:pt idx="1243">
                <c:v>44161</c:v>
              </c:pt>
              <c:pt idx="1244">
                <c:v>44162</c:v>
              </c:pt>
              <c:pt idx="1245">
                <c:v>44165</c:v>
              </c:pt>
              <c:pt idx="1246">
                <c:v>44166</c:v>
              </c:pt>
              <c:pt idx="1247">
                <c:v>44167</c:v>
              </c:pt>
              <c:pt idx="1248">
                <c:v>44168</c:v>
              </c:pt>
              <c:pt idx="1249">
                <c:v>44169</c:v>
              </c:pt>
              <c:pt idx="1250">
                <c:v>44172</c:v>
              </c:pt>
              <c:pt idx="1251">
                <c:v>44173</c:v>
              </c:pt>
              <c:pt idx="1252">
                <c:v>44174</c:v>
              </c:pt>
              <c:pt idx="1253">
                <c:v>44175</c:v>
              </c:pt>
              <c:pt idx="1254">
                <c:v>44176</c:v>
              </c:pt>
              <c:pt idx="1255">
                <c:v>44179</c:v>
              </c:pt>
              <c:pt idx="1256">
                <c:v>44180</c:v>
              </c:pt>
              <c:pt idx="1257">
                <c:v>44181</c:v>
              </c:pt>
              <c:pt idx="1258">
                <c:v>44182</c:v>
              </c:pt>
              <c:pt idx="1259">
                <c:v>44183</c:v>
              </c:pt>
              <c:pt idx="1260">
                <c:v>44186</c:v>
              </c:pt>
              <c:pt idx="1261">
                <c:v>44187</c:v>
              </c:pt>
              <c:pt idx="1262">
                <c:v>44188</c:v>
              </c:pt>
              <c:pt idx="1263">
                <c:v>44189</c:v>
              </c:pt>
              <c:pt idx="1264">
                <c:v>44190</c:v>
              </c:pt>
              <c:pt idx="1265">
                <c:v>44193</c:v>
              </c:pt>
              <c:pt idx="1266">
                <c:v>44194</c:v>
              </c:pt>
              <c:pt idx="1267">
                <c:v>44195</c:v>
              </c:pt>
              <c:pt idx="1268">
                <c:v>44196</c:v>
              </c:pt>
              <c:pt idx="1269">
                <c:v>44197</c:v>
              </c:pt>
              <c:pt idx="1270">
                <c:v>44200</c:v>
              </c:pt>
              <c:pt idx="1271">
                <c:v>44201</c:v>
              </c:pt>
              <c:pt idx="1272">
                <c:v>44202</c:v>
              </c:pt>
              <c:pt idx="1273">
                <c:v>44203</c:v>
              </c:pt>
              <c:pt idx="1274">
                <c:v>44204</c:v>
              </c:pt>
              <c:pt idx="1275">
                <c:v>44207</c:v>
              </c:pt>
              <c:pt idx="1276">
                <c:v>44208</c:v>
              </c:pt>
              <c:pt idx="1277">
                <c:v>44209</c:v>
              </c:pt>
              <c:pt idx="1278">
                <c:v>44210</c:v>
              </c:pt>
              <c:pt idx="1279">
                <c:v>44211</c:v>
              </c:pt>
              <c:pt idx="1280">
                <c:v>44214</c:v>
              </c:pt>
              <c:pt idx="1281">
                <c:v>44215</c:v>
              </c:pt>
              <c:pt idx="1282">
                <c:v>44216</c:v>
              </c:pt>
              <c:pt idx="1283">
                <c:v>44217</c:v>
              </c:pt>
              <c:pt idx="1284">
                <c:v>44218</c:v>
              </c:pt>
              <c:pt idx="1285">
                <c:v>44221</c:v>
              </c:pt>
              <c:pt idx="1286">
                <c:v>44222</c:v>
              </c:pt>
              <c:pt idx="1287">
                <c:v>44223</c:v>
              </c:pt>
              <c:pt idx="1288">
                <c:v>44224</c:v>
              </c:pt>
              <c:pt idx="1289">
                <c:v>44225</c:v>
              </c:pt>
              <c:pt idx="1290">
                <c:v>44228</c:v>
              </c:pt>
              <c:pt idx="1291">
                <c:v>44229</c:v>
              </c:pt>
              <c:pt idx="1292">
                <c:v>44230</c:v>
              </c:pt>
              <c:pt idx="1293">
                <c:v>44231</c:v>
              </c:pt>
              <c:pt idx="1294">
                <c:v>44232</c:v>
              </c:pt>
              <c:pt idx="1295">
                <c:v>44235</c:v>
              </c:pt>
              <c:pt idx="1296">
                <c:v>44236</c:v>
              </c:pt>
              <c:pt idx="1297">
                <c:v>44237</c:v>
              </c:pt>
              <c:pt idx="1298">
                <c:v>44238</c:v>
              </c:pt>
              <c:pt idx="1299">
                <c:v>44239</c:v>
              </c:pt>
              <c:pt idx="1300">
                <c:v>44242</c:v>
              </c:pt>
              <c:pt idx="1301">
                <c:v>44243</c:v>
              </c:pt>
              <c:pt idx="1302">
                <c:v>44244</c:v>
              </c:pt>
              <c:pt idx="1303">
                <c:v>44245</c:v>
              </c:pt>
              <c:pt idx="1304">
                <c:v>44246</c:v>
              </c:pt>
              <c:pt idx="1305">
                <c:v>44249</c:v>
              </c:pt>
              <c:pt idx="1306">
                <c:v>44250</c:v>
              </c:pt>
              <c:pt idx="1307">
                <c:v>44251</c:v>
              </c:pt>
              <c:pt idx="1308">
                <c:v>44252</c:v>
              </c:pt>
              <c:pt idx="1309">
                <c:v>44253</c:v>
              </c:pt>
              <c:pt idx="1310">
                <c:v>44256</c:v>
              </c:pt>
              <c:pt idx="1311">
                <c:v>44257</c:v>
              </c:pt>
              <c:pt idx="1312">
                <c:v>44258</c:v>
              </c:pt>
              <c:pt idx="1313">
                <c:v>44259</c:v>
              </c:pt>
              <c:pt idx="1314">
                <c:v>44260</c:v>
              </c:pt>
              <c:pt idx="1315">
                <c:v>44263</c:v>
              </c:pt>
              <c:pt idx="1316">
                <c:v>44264</c:v>
              </c:pt>
              <c:pt idx="1317">
                <c:v>44265</c:v>
              </c:pt>
              <c:pt idx="1318">
                <c:v>44266</c:v>
              </c:pt>
              <c:pt idx="1319">
                <c:v>44267</c:v>
              </c:pt>
              <c:pt idx="1320">
                <c:v>44270</c:v>
              </c:pt>
              <c:pt idx="1321">
                <c:v>44271</c:v>
              </c:pt>
              <c:pt idx="1322">
                <c:v>44272</c:v>
              </c:pt>
              <c:pt idx="1323">
                <c:v>44273</c:v>
              </c:pt>
              <c:pt idx="1324">
                <c:v>44274</c:v>
              </c:pt>
              <c:pt idx="1325">
                <c:v>44277</c:v>
              </c:pt>
              <c:pt idx="1326">
                <c:v>44278</c:v>
              </c:pt>
              <c:pt idx="1327">
                <c:v>44279</c:v>
              </c:pt>
              <c:pt idx="1328">
                <c:v>44280</c:v>
              </c:pt>
              <c:pt idx="1329">
                <c:v>44281</c:v>
              </c:pt>
              <c:pt idx="1330">
                <c:v>44284</c:v>
              </c:pt>
              <c:pt idx="1331">
                <c:v>44285</c:v>
              </c:pt>
              <c:pt idx="1332">
                <c:v>44286</c:v>
              </c:pt>
              <c:pt idx="1333">
                <c:v>44287</c:v>
              </c:pt>
              <c:pt idx="1334">
                <c:v>44288</c:v>
              </c:pt>
              <c:pt idx="1335">
                <c:v>44291</c:v>
              </c:pt>
              <c:pt idx="1336">
                <c:v>44292</c:v>
              </c:pt>
              <c:pt idx="1337">
                <c:v>44293</c:v>
              </c:pt>
              <c:pt idx="1338">
                <c:v>44294</c:v>
              </c:pt>
              <c:pt idx="1339">
                <c:v>44295</c:v>
              </c:pt>
              <c:pt idx="1340">
                <c:v>44298</c:v>
              </c:pt>
              <c:pt idx="1341">
                <c:v>44299</c:v>
              </c:pt>
              <c:pt idx="1342">
                <c:v>44300</c:v>
              </c:pt>
              <c:pt idx="1343">
                <c:v>44301</c:v>
              </c:pt>
              <c:pt idx="1344">
                <c:v>44302</c:v>
              </c:pt>
              <c:pt idx="1345">
                <c:v>44305</c:v>
              </c:pt>
              <c:pt idx="1346">
                <c:v>44306</c:v>
              </c:pt>
              <c:pt idx="1347">
                <c:v>44307</c:v>
              </c:pt>
              <c:pt idx="1348">
                <c:v>44308</c:v>
              </c:pt>
              <c:pt idx="1349">
                <c:v>44309</c:v>
              </c:pt>
              <c:pt idx="1350">
                <c:v>44312</c:v>
              </c:pt>
              <c:pt idx="1351">
                <c:v>44313</c:v>
              </c:pt>
              <c:pt idx="1352">
                <c:v>44314</c:v>
              </c:pt>
              <c:pt idx="1353">
                <c:v>44315</c:v>
              </c:pt>
              <c:pt idx="1354">
                <c:v>44316</c:v>
              </c:pt>
              <c:pt idx="1355">
                <c:v>44319</c:v>
              </c:pt>
              <c:pt idx="1356">
                <c:v>44320</c:v>
              </c:pt>
              <c:pt idx="1357">
                <c:v>44321</c:v>
              </c:pt>
              <c:pt idx="1358">
                <c:v>44322</c:v>
              </c:pt>
              <c:pt idx="1359">
                <c:v>44323</c:v>
              </c:pt>
              <c:pt idx="1360">
                <c:v>44326</c:v>
              </c:pt>
              <c:pt idx="1361">
                <c:v>44327</c:v>
              </c:pt>
              <c:pt idx="1362">
                <c:v>44328</c:v>
              </c:pt>
              <c:pt idx="1363">
                <c:v>44329</c:v>
              </c:pt>
              <c:pt idx="1364">
                <c:v>44330</c:v>
              </c:pt>
              <c:pt idx="1365">
                <c:v>44333</c:v>
              </c:pt>
              <c:pt idx="1366">
                <c:v>44334</c:v>
              </c:pt>
              <c:pt idx="1367">
                <c:v>44335</c:v>
              </c:pt>
              <c:pt idx="1368">
                <c:v>44336</c:v>
              </c:pt>
              <c:pt idx="1369">
                <c:v>44337</c:v>
              </c:pt>
              <c:pt idx="1370">
                <c:v>44340</c:v>
              </c:pt>
              <c:pt idx="1371">
                <c:v>44341</c:v>
              </c:pt>
              <c:pt idx="1372">
                <c:v>44342</c:v>
              </c:pt>
              <c:pt idx="1373">
                <c:v>44343</c:v>
              </c:pt>
              <c:pt idx="1374">
                <c:v>44344</c:v>
              </c:pt>
              <c:pt idx="1375">
                <c:v>44347</c:v>
              </c:pt>
              <c:pt idx="1376">
                <c:v>44348</c:v>
              </c:pt>
              <c:pt idx="1377">
                <c:v>44349</c:v>
              </c:pt>
              <c:pt idx="1378">
                <c:v>44350</c:v>
              </c:pt>
              <c:pt idx="1379">
                <c:v>44351</c:v>
              </c:pt>
              <c:pt idx="1380">
                <c:v>44354</c:v>
              </c:pt>
              <c:pt idx="1381">
                <c:v>44355</c:v>
              </c:pt>
              <c:pt idx="1382">
                <c:v>44356</c:v>
              </c:pt>
              <c:pt idx="1383">
                <c:v>44357</c:v>
              </c:pt>
              <c:pt idx="1384">
                <c:v>44358</c:v>
              </c:pt>
              <c:pt idx="1385">
                <c:v>44361</c:v>
              </c:pt>
              <c:pt idx="1386">
                <c:v>44362</c:v>
              </c:pt>
              <c:pt idx="1387">
                <c:v>44363</c:v>
              </c:pt>
              <c:pt idx="1388">
                <c:v>44364</c:v>
              </c:pt>
              <c:pt idx="1389">
                <c:v>44365</c:v>
              </c:pt>
              <c:pt idx="1390">
                <c:v>44368</c:v>
              </c:pt>
              <c:pt idx="1391">
                <c:v>44369</c:v>
              </c:pt>
              <c:pt idx="1392">
                <c:v>44370</c:v>
              </c:pt>
              <c:pt idx="1393">
                <c:v>44371</c:v>
              </c:pt>
              <c:pt idx="1394">
                <c:v>44372</c:v>
              </c:pt>
              <c:pt idx="1395">
                <c:v>44375</c:v>
              </c:pt>
              <c:pt idx="1396">
                <c:v>44376</c:v>
              </c:pt>
              <c:pt idx="1397">
                <c:v>44377</c:v>
              </c:pt>
              <c:pt idx="1398">
                <c:v>44378</c:v>
              </c:pt>
              <c:pt idx="1399">
                <c:v>44379</c:v>
              </c:pt>
              <c:pt idx="1400">
                <c:v>44382</c:v>
              </c:pt>
              <c:pt idx="1401">
                <c:v>44383</c:v>
              </c:pt>
              <c:pt idx="1402">
                <c:v>44384</c:v>
              </c:pt>
              <c:pt idx="1403">
                <c:v>44385</c:v>
              </c:pt>
              <c:pt idx="1404">
                <c:v>44386</c:v>
              </c:pt>
              <c:pt idx="1405">
                <c:v>44389</c:v>
              </c:pt>
              <c:pt idx="1406">
                <c:v>44390</c:v>
              </c:pt>
              <c:pt idx="1407">
                <c:v>44391</c:v>
              </c:pt>
              <c:pt idx="1408">
                <c:v>44392</c:v>
              </c:pt>
              <c:pt idx="1409">
                <c:v>44393</c:v>
              </c:pt>
              <c:pt idx="1410">
                <c:v>44396</c:v>
              </c:pt>
              <c:pt idx="1411">
                <c:v>44397</c:v>
              </c:pt>
              <c:pt idx="1412">
                <c:v>44398</c:v>
              </c:pt>
              <c:pt idx="1413">
                <c:v>44399</c:v>
              </c:pt>
              <c:pt idx="1414">
                <c:v>44400</c:v>
              </c:pt>
              <c:pt idx="1415">
                <c:v>44403</c:v>
              </c:pt>
              <c:pt idx="1416">
                <c:v>44404</c:v>
              </c:pt>
              <c:pt idx="1417">
                <c:v>44405</c:v>
              </c:pt>
              <c:pt idx="1418">
                <c:v>44406</c:v>
              </c:pt>
              <c:pt idx="1419">
                <c:v>44407</c:v>
              </c:pt>
              <c:pt idx="1420">
                <c:v>44410</c:v>
              </c:pt>
              <c:pt idx="1421">
                <c:v>44411</c:v>
              </c:pt>
              <c:pt idx="1422">
                <c:v>44412</c:v>
              </c:pt>
              <c:pt idx="1423">
                <c:v>44413</c:v>
              </c:pt>
              <c:pt idx="1424">
                <c:v>44414</c:v>
              </c:pt>
              <c:pt idx="1425">
                <c:v>44417</c:v>
              </c:pt>
              <c:pt idx="1426">
                <c:v>44418</c:v>
              </c:pt>
              <c:pt idx="1427">
                <c:v>44419</c:v>
              </c:pt>
              <c:pt idx="1428">
                <c:v>44420</c:v>
              </c:pt>
              <c:pt idx="1429">
                <c:v>44421</c:v>
              </c:pt>
              <c:pt idx="1430">
                <c:v>44424</c:v>
              </c:pt>
              <c:pt idx="1431">
                <c:v>44425</c:v>
              </c:pt>
              <c:pt idx="1432">
                <c:v>44426</c:v>
              </c:pt>
              <c:pt idx="1433">
                <c:v>44427</c:v>
              </c:pt>
              <c:pt idx="1434">
                <c:v>44428</c:v>
              </c:pt>
              <c:pt idx="1435">
                <c:v>44431</c:v>
              </c:pt>
              <c:pt idx="1436">
                <c:v>44432</c:v>
              </c:pt>
              <c:pt idx="1437">
                <c:v>44433</c:v>
              </c:pt>
              <c:pt idx="1438">
                <c:v>44434</c:v>
              </c:pt>
              <c:pt idx="1439">
                <c:v>44435</c:v>
              </c:pt>
              <c:pt idx="1440">
                <c:v>44438</c:v>
              </c:pt>
              <c:pt idx="1441">
                <c:v>44439</c:v>
              </c:pt>
              <c:pt idx="1442">
                <c:v>44440</c:v>
              </c:pt>
              <c:pt idx="1443">
                <c:v>44441</c:v>
              </c:pt>
              <c:pt idx="1444">
                <c:v>44442</c:v>
              </c:pt>
              <c:pt idx="1445">
                <c:v>44445</c:v>
              </c:pt>
              <c:pt idx="1446">
                <c:v>44446</c:v>
              </c:pt>
              <c:pt idx="1447">
                <c:v>44447</c:v>
              </c:pt>
              <c:pt idx="1448">
                <c:v>44448</c:v>
              </c:pt>
              <c:pt idx="1449">
                <c:v>44449</c:v>
              </c:pt>
              <c:pt idx="1450">
                <c:v>44452</c:v>
              </c:pt>
              <c:pt idx="1451">
                <c:v>44453</c:v>
              </c:pt>
              <c:pt idx="1452">
                <c:v>44454</c:v>
              </c:pt>
              <c:pt idx="1453">
                <c:v>44455</c:v>
              </c:pt>
              <c:pt idx="1454">
                <c:v>44456</c:v>
              </c:pt>
              <c:pt idx="1455">
                <c:v>44459</c:v>
              </c:pt>
              <c:pt idx="1456">
                <c:v>44460</c:v>
              </c:pt>
              <c:pt idx="1457">
                <c:v>44461</c:v>
              </c:pt>
              <c:pt idx="1458">
                <c:v>44462</c:v>
              </c:pt>
              <c:pt idx="1459">
                <c:v>44463</c:v>
              </c:pt>
              <c:pt idx="1460">
                <c:v>44466</c:v>
              </c:pt>
              <c:pt idx="1461">
                <c:v>44467</c:v>
              </c:pt>
              <c:pt idx="1462">
                <c:v>44468</c:v>
              </c:pt>
              <c:pt idx="1463">
                <c:v>44469</c:v>
              </c:pt>
              <c:pt idx="1464">
                <c:v>44470</c:v>
              </c:pt>
              <c:pt idx="1465">
                <c:v>44473</c:v>
              </c:pt>
              <c:pt idx="1466">
                <c:v>44474</c:v>
              </c:pt>
              <c:pt idx="1467">
                <c:v>44475</c:v>
              </c:pt>
              <c:pt idx="1468">
                <c:v>44476</c:v>
              </c:pt>
              <c:pt idx="1469">
                <c:v>44477</c:v>
              </c:pt>
              <c:pt idx="1470">
                <c:v>44480</c:v>
              </c:pt>
              <c:pt idx="1471">
                <c:v>44481</c:v>
              </c:pt>
              <c:pt idx="1472">
                <c:v>44482</c:v>
              </c:pt>
              <c:pt idx="1473">
                <c:v>44483</c:v>
              </c:pt>
              <c:pt idx="1474">
                <c:v>44484</c:v>
              </c:pt>
              <c:pt idx="1475">
                <c:v>44487</c:v>
              </c:pt>
              <c:pt idx="1476">
                <c:v>44488</c:v>
              </c:pt>
              <c:pt idx="1477">
                <c:v>44489</c:v>
              </c:pt>
              <c:pt idx="1478">
                <c:v>44490</c:v>
              </c:pt>
              <c:pt idx="1479">
                <c:v>44491</c:v>
              </c:pt>
              <c:pt idx="1480">
                <c:v>44494</c:v>
              </c:pt>
              <c:pt idx="1481">
                <c:v>44495</c:v>
              </c:pt>
              <c:pt idx="1482">
                <c:v>44496</c:v>
              </c:pt>
              <c:pt idx="1483">
                <c:v>44497</c:v>
              </c:pt>
              <c:pt idx="1484">
                <c:v>44498</c:v>
              </c:pt>
              <c:pt idx="1485">
                <c:v>44501</c:v>
              </c:pt>
              <c:pt idx="1486">
                <c:v>44502</c:v>
              </c:pt>
              <c:pt idx="1487">
                <c:v>44503</c:v>
              </c:pt>
              <c:pt idx="1488">
                <c:v>44504</c:v>
              </c:pt>
              <c:pt idx="1489">
                <c:v>44505</c:v>
              </c:pt>
              <c:pt idx="1490">
                <c:v>44508</c:v>
              </c:pt>
              <c:pt idx="1491">
                <c:v>44509</c:v>
              </c:pt>
              <c:pt idx="1492">
                <c:v>44510</c:v>
              </c:pt>
              <c:pt idx="1493">
                <c:v>44511</c:v>
              </c:pt>
              <c:pt idx="1494">
                <c:v>44512</c:v>
              </c:pt>
              <c:pt idx="1495">
                <c:v>44515</c:v>
              </c:pt>
              <c:pt idx="1496">
                <c:v>44516</c:v>
              </c:pt>
              <c:pt idx="1497">
                <c:v>44517</c:v>
              </c:pt>
              <c:pt idx="1498">
                <c:v>44518</c:v>
              </c:pt>
              <c:pt idx="1499">
                <c:v>44519</c:v>
              </c:pt>
              <c:pt idx="1500">
                <c:v>44522</c:v>
              </c:pt>
              <c:pt idx="1501">
                <c:v>44523</c:v>
              </c:pt>
              <c:pt idx="1502">
                <c:v>44524</c:v>
              </c:pt>
              <c:pt idx="1503">
                <c:v>44525</c:v>
              </c:pt>
              <c:pt idx="1504">
                <c:v>44526</c:v>
              </c:pt>
              <c:pt idx="1505">
                <c:v>44529</c:v>
              </c:pt>
              <c:pt idx="1506">
                <c:v>44530</c:v>
              </c:pt>
              <c:pt idx="1507">
                <c:v>44531</c:v>
              </c:pt>
              <c:pt idx="1508">
                <c:v>44532</c:v>
              </c:pt>
              <c:pt idx="1509">
                <c:v>44533</c:v>
              </c:pt>
              <c:pt idx="1510">
                <c:v>44536</c:v>
              </c:pt>
              <c:pt idx="1511">
                <c:v>44537</c:v>
              </c:pt>
              <c:pt idx="1512">
                <c:v>44538</c:v>
              </c:pt>
              <c:pt idx="1513">
                <c:v>44539</c:v>
              </c:pt>
              <c:pt idx="1514">
                <c:v>44540</c:v>
              </c:pt>
              <c:pt idx="1515">
                <c:v>44543</c:v>
              </c:pt>
              <c:pt idx="1516">
                <c:v>44544</c:v>
              </c:pt>
              <c:pt idx="1517">
                <c:v>44545</c:v>
              </c:pt>
              <c:pt idx="1518">
                <c:v>44546</c:v>
              </c:pt>
              <c:pt idx="1519">
                <c:v>44547</c:v>
              </c:pt>
              <c:pt idx="1520">
                <c:v>44550</c:v>
              </c:pt>
              <c:pt idx="1521">
                <c:v>44551</c:v>
              </c:pt>
              <c:pt idx="1522">
                <c:v>44552</c:v>
              </c:pt>
              <c:pt idx="1523">
                <c:v>44553</c:v>
              </c:pt>
              <c:pt idx="1524">
                <c:v>44554</c:v>
              </c:pt>
              <c:pt idx="1525">
                <c:v>44557</c:v>
              </c:pt>
              <c:pt idx="1526">
                <c:v>44558</c:v>
              </c:pt>
              <c:pt idx="1527">
                <c:v>44559</c:v>
              </c:pt>
              <c:pt idx="1528">
                <c:v>44560</c:v>
              </c:pt>
              <c:pt idx="1529">
                <c:v>44561</c:v>
              </c:pt>
              <c:pt idx="1530">
                <c:v>44564</c:v>
              </c:pt>
              <c:pt idx="1531">
                <c:v>44565</c:v>
              </c:pt>
              <c:pt idx="1532">
                <c:v>44566</c:v>
              </c:pt>
              <c:pt idx="1533">
                <c:v>44567</c:v>
              </c:pt>
              <c:pt idx="1534">
                <c:v>44568</c:v>
              </c:pt>
              <c:pt idx="1535">
                <c:v>44571</c:v>
              </c:pt>
              <c:pt idx="1536">
                <c:v>44572</c:v>
              </c:pt>
              <c:pt idx="1537">
                <c:v>44573</c:v>
              </c:pt>
              <c:pt idx="1538">
                <c:v>44574</c:v>
              </c:pt>
              <c:pt idx="1539">
                <c:v>44575</c:v>
              </c:pt>
              <c:pt idx="1540">
                <c:v>44578</c:v>
              </c:pt>
              <c:pt idx="1541">
                <c:v>44579</c:v>
              </c:pt>
              <c:pt idx="1542">
                <c:v>44580</c:v>
              </c:pt>
              <c:pt idx="1543">
                <c:v>44581</c:v>
              </c:pt>
              <c:pt idx="1544">
                <c:v>44582</c:v>
              </c:pt>
              <c:pt idx="1545">
                <c:v>44585</c:v>
              </c:pt>
              <c:pt idx="1546">
                <c:v>44586</c:v>
              </c:pt>
              <c:pt idx="1547">
                <c:v>44587</c:v>
              </c:pt>
              <c:pt idx="1548">
                <c:v>44588</c:v>
              </c:pt>
              <c:pt idx="1549">
                <c:v>44589</c:v>
              </c:pt>
              <c:pt idx="1550">
                <c:v>44592</c:v>
              </c:pt>
              <c:pt idx="1551">
                <c:v>44593</c:v>
              </c:pt>
              <c:pt idx="1552">
                <c:v>44594</c:v>
              </c:pt>
              <c:pt idx="1553">
                <c:v>44595</c:v>
              </c:pt>
              <c:pt idx="1554">
                <c:v>44596</c:v>
              </c:pt>
              <c:pt idx="1555">
                <c:v>44599</c:v>
              </c:pt>
              <c:pt idx="1556">
                <c:v>44600</c:v>
              </c:pt>
              <c:pt idx="1557">
                <c:v>44601</c:v>
              </c:pt>
              <c:pt idx="1558">
                <c:v>44602</c:v>
              </c:pt>
              <c:pt idx="1559">
                <c:v>44603</c:v>
              </c:pt>
              <c:pt idx="1560">
                <c:v>44606</c:v>
              </c:pt>
              <c:pt idx="1561">
                <c:v>44607</c:v>
              </c:pt>
              <c:pt idx="1562">
                <c:v>44608</c:v>
              </c:pt>
              <c:pt idx="1563">
                <c:v>44609</c:v>
              </c:pt>
              <c:pt idx="1564">
                <c:v>44610</c:v>
              </c:pt>
              <c:pt idx="1565">
                <c:v>44613</c:v>
              </c:pt>
              <c:pt idx="1566">
                <c:v>44614</c:v>
              </c:pt>
              <c:pt idx="1567">
                <c:v>44615</c:v>
              </c:pt>
              <c:pt idx="1568">
                <c:v>44616</c:v>
              </c:pt>
              <c:pt idx="1569">
                <c:v>44617</c:v>
              </c:pt>
              <c:pt idx="1570">
                <c:v>44620</c:v>
              </c:pt>
              <c:pt idx="1571">
                <c:v>44621</c:v>
              </c:pt>
              <c:pt idx="1572">
                <c:v>44622</c:v>
              </c:pt>
              <c:pt idx="1573">
                <c:v>44623</c:v>
              </c:pt>
              <c:pt idx="1574">
                <c:v>44624</c:v>
              </c:pt>
              <c:pt idx="1575">
                <c:v>44627</c:v>
              </c:pt>
              <c:pt idx="1576">
                <c:v>44628</c:v>
              </c:pt>
              <c:pt idx="1577">
                <c:v>44629</c:v>
              </c:pt>
              <c:pt idx="1578">
                <c:v>44630</c:v>
              </c:pt>
              <c:pt idx="1579">
                <c:v>44631</c:v>
              </c:pt>
              <c:pt idx="1580">
                <c:v>44634</c:v>
              </c:pt>
              <c:pt idx="1581">
                <c:v>44635</c:v>
              </c:pt>
              <c:pt idx="1582">
                <c:v>44636</c:v>
              </c:pt>
              <c:pt idx="1583">
                <c:v>44637</c:v>
              </c:pt>
              <c:pt idx="1584">
                <c:v>44638</c:v>
              </c:pt>
              <c:pt idx="1585">
                <c:v>44641</c:v>
              </c:pt>
              <c:pt idx="1586">
                <c:v>44642</c:v>
              </c:pt>
              <c:pt idx="1587">
                <c:v>44643</c:v>
              </c:pt>
              <c:pt idx="1588">
                <c:v>44644</c:v>
              </c:pt>
              <c:pt idx="1589">
                <c:v>44645</c:v>
              </c:pt>
              <c:pt idx="1590">
                <c:v>44648</c:v>
              </c:pt>
              <c:pt idx="1591">
                <c:v>44649</c:v>
              </c:pt>
              <c:pt idx="1592">
                <c:v>44650</c:v>
              </c:pt>
              <c:pt idx="1593">
                <c:v>44651</c:v>
              </c:pt>
              <c:pt idx="1594">
                <c:v>44652</c:v>
              </c:pt>
              <c:pt idx="1595">
                <c:v>44655</c:v>
              </c:pt>
              <c:pt idx="1596">
                <c:v>44656</c:v>
              </c:pt>
              <c:pt idx="1597">
                <c:v>44657</c:v>
              </c:pt>
              <c:pt idx="1598">
                <c:v>44658</c:v>
              </c:pt>
              <c:pt idx="1599">
                <c:v>44659</c:v>
              </c:pt>
              <c:pt idx="1600">
                <c:v>44662</c:v>
              </c:pt>
              <c:pt idx="1601">
                <c:v>44663</c:v>
              </c:pt>
              <c:pt idx="1602">
                <c:v>44664</c:v>
              </c:pt>
              <c:pt idx="1603">
                <c:v>44665</c:v>
              </c:pt>
              <c:pt idx="1604">
                <c:v>44666</c:v>
              </c:pt>
              <c:pt idx="1605">
                <c:v>44669</c:v>
              </c:pt>
              <c:pt idx="1606">
                <c:v>44670</c:v>
              </c:pt>
              <c:pt idx="1607">
                <c:v>44671</c:v>
              </c:pt>
              <c:pt idx="1608">
                <c:v>44672</c:v>
              </c:pt>
              <c:pt idx="1609">
                <c:v>44673</c:v>
              </c:pt>
              <c:pt idx="1610">
                <c:v>44676</c:v>
              </c:pt>
              <c:pt idx="1611">
                <c:v>44677</c:v>
              </c:pt>
              <c:pt idx="1612">
                <c:v>44678</c:v>
              </c:pt>
              <c:pt idx="1613">
                <c:v>44679</c:v>
              </c:pt>
              <c:pt idx="1614">
                <c:v>44680</c:v>
              </c:pt>
              <c:pt idx="1615">
                <c:v>44683</c:v>
              </c:pt>
              <c:pt idx="1616">
                <c:v>44684</c:v>
              </c:pt>
              <c:pt idx="1617">
                <c:v>44685</c:v>
              </c:pt>
              <c:pt idx="1618">
                <c:v>44686</c:v>
              </c:pt>
              <c:pt idx="1619">
                <c:v>44687</c:v>
              </c:pt>
              <c:pt idx="1620">
                <c:v>44690</c:v>
              </c:pt>
              <c:pt idx="1621">
                <c:v>44691</c:v>
              </c:pt>
              <c:pt idx="1622">
                <c:v>44692</c:v>
              </c:pt>
              <c:pt idx="1623">
                <c:v>44693</c:v>
              </c:pt>
              <c:pt idx="1624">
                <c:v>44694</c:v>
              </c:pt>
              <c:pt idx="1625">
                <c:v>44697</c:v>
              </c:pt>
              <c:pt idx="1626">
                <c:v>44698</c:v>
              </c:pt>
              <c:pt idx="1627">
                <c:v>44699</c:v>
              </c:pt>
              <c:pt idx="1628">
                <c:v>44700</c:v>
              </c:pt>
              <c:pt idx="1629">
                <c:v>44701</c:v>
              </c:pt>
              <c:pt idx="1630">
                <c:v>44704</c:v>
              </c:pt>
              <c:pt idx="1631">
                <c:v>44705</c:v>
              </c:pt>
              <c:pt idx="1632">
                <c:v>44706</c:v>
              </c:pt>
              <c:pt idx="1633">
                <c:v>44707</c:v>
              </c:pt>
              <c:pt idx="1634">
                <c:v>44708</c:v>
              </c:pt>
              <c:pt idx="1635">
                <c:v>44711</c:v>
              </c:pt>
              <c:pt idx="1636">
                <c:v>44712</c:v>
              </c:pt>
              <c:pt idx="1637">
                <c:v>44713</c:v>
              </c:pt>
              <c:pt idx="1638">
                <c:v>44714</c:v>
              </c:pt>
              <c:pt idx="1639">
                <c:v>44715</c:v>
              </c:pt>
              <c:pt idx="1640">
                <c:v>44718</c:v>
              </c:pt>
              <c:pt idx="1641">
                <c:v>44719</c:v>
              </c:pt>
              <c:pt idx="1642">
                <c:v>44720</c:v>
              </c:pt>
              <c:pt idx="1643">
                <c:v>44721</c:v>
              </c:pt>
              <c:pt idx="1644">
                <c:v>44722</c:v>
              </c:pt>
              <c:pt idx="1645">
                <c:v>44725</c:v>
              </c:pt>
              <c:pt idx="1646">
                <c:v>44726</c:v>
              </c:pt>
              <c:pt idx="1647">
                <c:v>44727</c:v>
              </c:pt>
              <c:pt idx="1648">
                <c:v>44728</c:v>
              </c:pt>
              <c:pt idx="1649">
                <c:v>44729</c:v>
              </c:pt>
              <c:pt idx="1650">
                <c:v>44732</c:v>
              </c:pt>
              <c:pt idx="1651">
                <c:v>44733</c:v>
              </c:pt>
              <c:pt idx="1652">
                <c:v>44734</c:v>
              </c:pt>
              <c:pt idx="1653">
                <c:v>44735</c:v>
              </c:pt>
              <c:pt idx="1654">
                <c:v>44736</c:v>
              </c:pt>
              <c:pt idx="1655">
                <c:v>44739</c:v>
              </c:pt>
              <c:pt idx="1656">
                <c:v>44740</c:v>
              </c:pt>
              <c:pt idx="1657">
                <c:v>44741</c:v>
              </c:pt>
              <c:pt idx="1658">
                <c:v>44742</c:v>
              </c:pt>
              <c:pt idx="1659">
                <c:v>44743</c:v>
              </c:pt>
              <c:pt idx="1660">
                <c:v>44746</c:v>
              </c:pt>
              <c:pt idx="1661">
                <c:v>44747</c:v>
              </c:pt>
              <c:pt idx="1662">
                <c:v>44748</c:v>
              </c:pt>
              <c:pt idx="1663">
                <c:v>44749</c:v>
              </c:pt>
              <c:pt idx="1664">
                <c:v>44750</c:v>
              </c:pt>
              <c:pt idx="1665">
                <c:v>44753</c:v>
              </c:pt>
              <c:pt idx="1666">
                <c:v>44754</c:v>
              </c:pt>
              <c:pt idx="1667">
                <c:v>44755</c:v>
              </c:pt>
              <c:pt idx="1668">
                <c:v>44756</c:v>
              </c:pt>
              <c:pt idx="1669">
                <c:v>44757</c:v>
              </c:pt>
              <c:pt idx="1670">
                <c:v>44760</c:v>
              </c:pt>
              <c:pt idx="1671">
                <c:v>44761</c:v>
              </c:pt>
              <c:pt idx="1672">
                <c:v>44762</c:v>
              </c:pt>
              <c:pt idx="1673">
                <c:v>44763</c:v>
              </c:pt>
              <c:pt idx="1674">
                <c:v>44764</c:v>
              </c:pt>
              <c:pt idx="1675">
                <c:v>44767</c:v>
              </c:pt>
              <c:pt idx="1676">
                <c:v>44768</c:v>
              </c:pt>
              <c:pt idx="1677">
                <c:v>44769</c:v>
              </c:pt>
              <c:pt idx="1678">
                <c:v>44770</c:v>
              </c:pt>
              <c:pt idx="1679">
                <c:v>44771</c:v>
              </c:pt>
              <c:pt idx="1680">
                <c:v>44774</c:v>
              </c:pt>
              <c:pt idx="1681">
                <c:v>44775</c:v>
              </c:pt>
              <c:pt idx="1682">
                <c:v>44776</c:v>
              </c:pt>
              <c:pt idx="1683">
                <c:v>44777</c:v>
              </c:pt>
              <c:pt idx="1684">
                <c:v>44778</c:v>
              </c:pt>
              <c:pt idx="1685">
                <c:v>44781</c:v>
              </c:pt>
              <c:pt idx="1686">
                <c:v>44782</c:v>
              </c:pt>
              <c:pt idx="1687">
                <c:v>44783</c:v>
              </c:pt>
              <c:pt idx="1688">
                <c:v>44784</c:v>
              </c:pt>
              <c:pt idx="1689">
                <c:v>44785</c:v>
              </c:pt>
              <c:pt idx="1690">
                <c:v>44788</c:v>
              </c:pt>
              <c:pt idx="1691">
                <c:v>44789</c:v>
              </c:pt>
              <c:pt idx="1692">
                <c:v>44790</c:v>
              </c:pt>
              <c:pt idx="1693">
                <c:v>44791</c:v>
              </c:pt>
              <c:pt idx="1694">
                <c:v>44792</c:v>
              </c:pt>
              <c:pt idx="1695">
                <c:v>44795</c:v>
              </c:pt>
              <c:pt idx="1696">
                <c:v>44796</c:v>
              </c:pt>
              <c:pt idx="1697">
                <c:v>44797</c:v>
              </c:pt>
              <c:pt idx="1698">
                <c:v>44798</c:v>
              </c:pt>
              <c:pt idx="1699">
                <c:v>44799</c:v>
              </c:pt>
              <c:pt idx="1700">
                <c:v>44802</c:v>
              </c:pt>
              <c:pt idx="1701">
                <c:v>44803</c:v>
              </c:pt>
              <c:pt idx="1702">
                <c:v>44804</c:v>
              </c:pt>
              <c:pt idx="1703">
                <c:v>44805</c:v>
              </c:pt>
              <c:pt idx="1704">
                <c:v>44806</c:v>
              </c:pt>
              <c:pt idx="1705">
                <c:v>44809</c:v>
              </c:pt>
              <c:pt idx="1706">
                <c:v>44810</c:v>
              </c:pt>
              <c:pt idx="1707">
                <c:v>44811</c:v>
              </c:pt>
              <c:pt idx="1708">
                <c:v>44812</c:v>
              </c:pt>
              <c:pt idx="1709">
                <c:v>44813</c:v>
              </c:pt>
              <c:pt idx="1710">
                <c:v>44816</c:v>
              </c:pt>
              <c:pt idx="1711">
                <c:v>44817</c:v>
              </c:pt>
              <c:pt idx="1712">
                <c:v>44818</c:v>
              </c:pt>
              <c:pt idx="1713">
                <c:v>44819</c:v>
              </c:pt>
              <c:pt idx="1714">
                <c:v>44820</c:v>
              </c:pt>
              <c:pt idx="1715">
                <c:v>44823</c:v>
              </c:pt>
              <c:pt idx="1716">
                <c:v>44824</c:v>
              </c:pt>
              <c:pt idx="1717">
                <c:v>44825</c:v>
              </c:pt>
              <c:pt idx="1718">
                <c:v>44826</c:v>
              </c:pt>
              <c:pt idx="1719">
                <c:v>44827</c:v>
              </c:pt>
              <c:pt idx="1720">
                <c:v>44830</c:v>
              </c:pt>
              <c:pt idx="1721">
                <c:v>44831</c:v>
              </c:pt>
              <c:pt idx="1722">
                <c:v>44832</c:v>
              </c:pt>
              <c:pt idx="1723">
                <c:v>44833</c:v>
              </c:pt>
              <c:pt idx="1724">
                <c:v>44834</c:v>
              </c:pt>
              <c:pt idx="1725">
                <c:v>44837</c:v>
              </c:pt>
              <c:pt idx="1726">
                <c:v>44838</c:v>
              </c:pt>
              <c:pt idx="1727">
                <c:v>44839</c:v>
              </c:pt>
              <c:pt idx="1728">
                <c:v>44840</c:v>
              </c:pt>
              <c:pt idx="1729">
                <c:v>44841</c:v>
              </c:pt>
              <c:pt idx="1730">
                <c:v>44844</c:v>
              </c:pt>
              <c:pt idx="1731">
                <c:v>44845</c:v>
              </c:pt>
              <c:pt idx="1732">
                <c:v>44846</c:v>
              </c:pt>
              <c:pt idx="1733">
                <c:v>44847</c:v>
              </c:pt>
              <c:pt idx="1734">
                <c:v>44848</c:v>
              </c:pt>
              <c:pt idx="1735">
                <c:v>44851</c:v>
              </c:pt>
              <c:pt idx="1736">
                <c:v>44852</c:v>
              </c:pt>
              <c:pt idx="1737">
                <c:v>44853</c:v>
              </c:pt>
              <c:pt idx="1738">
                <c:v>44854</c:v>
              </c:pt>
              <c:pt idx="1739">
                <c:v>44855</c:v>
              </c:pt>
              <c:pt idx="1740">
                <c:v>44858</c:v>
              </c:pt>
              <c:pt idx="1741">
                <c:v>44859</c:v>
              </c:pt>
              <c:pt idx="1742">
                <c:v>44860</c:v>
              </c:pt>
              <c:pt idx="1743">
                <c:v>44861</c:v>
              </c:pt>
              <c:pt idx="1744">
                <c:v>44862</c:v>
              </c:pt>
              <c:pt idx="1745">
                <c:v>44865</c:v>
              </c:pt>
              <c:pt idx="1746">
                <c:v>44866</c:v>
              </c:pt>
              <c:pt idx="1747">
                <c:v>44867</c:v>
              </c:pt>
              <c:pt idx="1748">
                <c:v>44868</c:v>
              </c:pt>
              <c:pt idx="1749">
                <c:v>44869</c:v>
              </c:pt>
              <c:pt idx="1750">
                <c:v>44872</c:v>
              </c:pt>
              <c:pt idx="1751">
                <c:v>44873</c:v>
              </c:pt>
              <c:pt idx="1752">
                <c:v>44874</c:v>
              </c:pt>
              <c:pt idx="1753">
                <c:v>44875</c:v>
              </c:pt>
              <c:pt idx="1754">
                <c:v>44876</c:v>
              </c:pt>
              <c:pt idx="1755">
                <c:v>44879</c:v>
              </c:pt>
              <c:pt idx="1756">
                <c:v>44880</c:v>
              </c:pt>
              <c:pt idx="1757">
                <c:v>44881</c:v>
              </c:pt>
              <c:pt idx="1758">
                <c:v>44882</c:v>
              </c:pt>
              <c:pt idx="1759">
                <c:v>44883</c:v>
              </c:pt>
              <c:pt idx="1760">
                <c:v>44886</c:v>
              </c:pt>
              <c:pt idx="1761">
                <c:v>44887</c:v>
              </c:pt>
              <c:pt idx="1762">
                <c:v>44888</c:v>
              </c:pt>
              <c:pt idx="1763">
                <c:v>44889</c:v>
              </c:pt>
              <c:pt idx="1764">
                <c:v>44890</c:v>
              </c:pt>
              <c:pt idx="1765">
                <c:v>44893</c:v>
              </c:pt>
              <c:pt idx="1766">
                <c:v>44894</c:v>
              </c:pt>
              <c:pt idx="1767">
                <c:v>44895</c:v>
              </c:pt>
              <c:pt idx="1768">
                <c:v>44896</c:v>
              </c:pt>
              <c:pt idx="1769">
                <c:v>44897</c:v>
              </c:pt>
              <c:pt idx="1770">
                <c:v>44900</c:v>
              </c:pt>
              <c:pt idx="1771">
                <c:v>44901</c:v>
              </c:pt>
              <c:pt idx="1772">
                <c:v>44902</c:v>
              </c:pt>
              <c:pt idx="1773">
                <c:v>44903</c:v>
              </c:pt>
              <c:pt idx="1774">
                <c:v>44904</c:v>
              </c:pt>
              <c:pt idx="1775">
                <c:v>44907</c:v>
              </c:pt>
              <c:pt idx="1776">
                <c:v>44908</c:v>
              </c:pt>
              <c:pt idx="1777">
                <c:v>44909</c:v>
              </c:pt>
              <c:pt idx="1778">
                <c:v>44910</c:v>
              </c:pt>
              <c:pt idx="1779">
                <c:v>44911</c:v>
              </c:pt>
              <c:pt idx="1780">
                <c:v>44914</c:v>
              </c:pt>
              <c:pt idx="1781">
                <c:v>44915</c:v>
              </c:pt>
              <c:pt idx="1782">
                <c:v>44916</c:v>
              </c:pt>
              <c:pt idx="1783">
                <c:v>44917</c:v>
              </c:pt>
              <c:pt idx="1784">
                <c:v>44918</c:v>
              </c:pt>
              <c:pt idx="1785">
                <c:v>44921</c:v>
              </c:pt>
              <c:pt idx="1786">
                <c:v>44922</c:v>
              </c:pt>
              <c:pt idx="1787">
                <c:v>44923</c:v>
              </c:pt>
              <c:pt idx="1788">
                <c:v>44924</c:v>
              </c:pt>
              <c:pt idx="1789">
                <c:v>44925</c:v>
              </c:pt>
              <c:pt idx="1790">
                <c:v>44928</c:v>
              </c:pt>
              <c:pt idx="1791">
                <c:v>44929</c:v>
              </c:pt>
              <c:pt idx="1792">
                <c:v>44930</c:v>
              </c:pt>
              <c:pt idx="1793">
                <c:v>44931</c:v>
              </c:pt>
              <c:pt idx="1794">
                <c:v>44932</c:v>
              </c:pt>
              <c:pt idx="1795">
                <c:v>44935</c:v>
              </c:pt>
              <c:pt idx="1796">
                <c:v>44936</c:v>
              </c:pt>
              <c:pt idx="1797">
                <c:v>44937</c:v>
              </c:pt>
              <c:pt idx="1798">
                <c:v>44938</c:v>
              </c:pt>
              <c:pt idx="1799">
                <c:v>44939</c:v>
              </c:pt>
              <c:pt idx="1800">
                <c:v>44942</c:v>
              </c:pt>
              <c:pt idx="1801">
                <c:v>44943</c:v>
              </c:pt>
              <c:pt idx="1802">
                <c:v>44944</c:v>
              </c:pt>
              <c:pt idx="1803">
                <c:v>44945</c:v>
              </c:pt>
              <c:pt idx="1804">
                <c:v>44946</c:v>
              </c:pt>
              <c:pt idx="1805">
                <c:v>44949</c:v>
              </c:pt>
              <c:pt idx="1806">
                <c:v>44950</c:v>
              </c:pt>
              <c:pt idx="1807">
                <c:v>44951</c:v>
              </c:pt>
              <c:pt idx="1808">
                <c:v>44952</c:v>
              </c:pt>
              <c:pt idx="1809">
                <c:v>44953</c:v>
              </c:pt>
              <c:pt idx="1810">
                <c:v>44956</c:v>
              </c:pt>
              <c:pt idx="1811">
                <c:v>44957</c:v>
              </c:pt>
              <c:pt idx="1812">
                <c:v>44958</c:v>
              </c:pt>
              <c:pt idx="1813">
                <c:v>44959</c:v>
              </c:pt>
              <c:pt idx="1814">
                <c:v>44960</c:v>
              </c:pt>
              <c:pt idx="1815">
                <c:v>44963</c:v>
              </c:pt>
              <c:pt idx="1816">
                <c:v>44964</c:v>
              </c:pt>
              <c:pt idx="1817">
                <c:v>44965</c:v>
              </c:pt>
              <c:pt idx="1818">
                <c:v>44966</c:v>
              </c:pt>
              <c:pt idx="1819">
                <c:v>44967</c:v>
              </c:pt>
              <c:pt idx="1820">
                <c:v>44970</c:v>
              </c:pt>
              <c:pt idx="1821">
                <c:v>44971</c:v>
              </c:pt>
              <c:pt idx="1822">
                <c:v>44972</c:v>
              </c:pt>
              <c:pt idx="1823">
                <c:v>44973</c:v>
              </c:pt>
              <c:pt idx="1824">
                <c:v>44974</c:v>
              </c:pt>
              <c:pt idx="1825">
                <c:v>44977</c:v>
              </c:pt>
              <c:pt idx="1826">
                <c:v>44978</c:v>
              </c:pt>
              <c:pt idx="1827">
                <c:v>44979</c:v>
              </c:pt>
              <c:pt idx="1828">
                <c:v>44980</c:v>
              </c:pt>
              <c:pt idx="1829">
                <c:v>44981</c:v>
              </c:pt>
              <c:pt idx="1830">
                <c:v>44984</c:v>
              </c:pt>
              <c:pt idx="1831">
                <c:v>44985</c:v>
              </c:pt>
              <c:pt idx="1832">
                <c:v>44986</c:v>
              </c:pt>
              <c:pt idx="1833">
                <c:v>44987</c:v>
              </c:pt>
              <c:pt idx="1834">
                <c:v>44988</c:v>
              </c:pt>
              <c:pt idx="1835">
                <c:v>44991</c:v>
              </c:pt>
              <c:pt idx="1836">
                <c:v>44992</c:v>
              </c:pt>
              <c:pt idx="1837">
                <c:v>44993</c:v>
              </c:pt>
              <c:pt idx="1838">
                <c:v>44994</c:v>
              </c:pt>
              <c:pt idx="1839">
                <c:v>44995</c:v>
              </c:pt>
              <c:pt idx="1840">
                <c:v>44998</c:v>
              </c:pt>
              <c:pt idx="1841">
                <c:v>44999</c:v>
              </c:pt>
              <c:pt idx="1842">
                <c:v>45000</c:v>
              </c:pt>
              <c:pt idx="1843">
                <c:v>45001</c:v>
              </c:pt>
              <c:pt idx="1844">
                <c:v>45002</c:v>
              </c:pt>
              <c:pt idx="1845">
                <c:v>45005</c:v>
              </c:pt>
              <c:pt idx="1846">
                <c:v>45006</c:v>
              </c:pt>
              <c:pt idx="1847">
                <c:v>45007</c:v>
              </c:pt>
              <c:pt idx="1848">
                <c:v>45008</c:v>
              </c:pt>
              <c:pt idx="1849">
                <c:v>45009</c:v>
              </c:pt>
              <c:pt idx="1850">
                <c:v>45012</c:v>
              </c:pt>
              <c:pt idx="1851">
                <c:v>45013</c:v>
              </c:pt>
              <c:pt idx="1852">
                <c:v>45014</c:v>
              </c:pt>
              <c:pt idx="1853">
                <c:v>45015</c:v>
              </c:pt>
              <c:pt idx="1854">
                <c:v>45016</c:v>
              </c:pt>
              <c:pt idx="1855">
                <c:v>45019</c:v>
              </c:pt>
              <c:pt idx="1856">
                <c:v>45020</c:v>
              </c:pt>
              <c:pt idx="1857">
                <c:v>45021</c:v>
              </c:pt>
              <c:pt idx="1858">
                <c:v>45022</c:v>
              </c:pt>
              <c:pt idx="1859">
                <c:v>45023</c:v>
              </c:pt>
              <c:pt idx="1860">
                <c:v>45026</c:v>
              </c:pt>
              <c:pt idx="1861">
                <c:v>45027</c:v>
              </c:pt>
              <c:pt idx="1862">
                <c:v>45028</c:v>
              </c:pt>
              <c:pt idx="1863">
                <c:v>45029</c:v>
              </c:pt>
              <c:pt idx="1864">
                <c:v>45030</c:v>
              </c:pt>
              <c:pt idx="1865">
                <c:v>45033</c:v>
              </c:pt>
              <c:pt idx="1866">
                <c:v>45034</c:v>
              </c:pt>
              <c:pt idx="1867">
                <c:v>45035</c:v>
              </c:pt>
              <c:pt idx="1868">
                <c:v>45036</c:v>
              </c:pt>
              <c:pt idx="1869">
                <c:v>45037</c:v>
              </c:pt>
              <c:pt idx="1870">
                <c:v>45040</c:v>
              </c:pt>
              <c:pt idx="1871">
                <c:v>45041</c:v>
              </c:pt>
              <c:pt idx="1872">
                <c:v>45042</c:v>
              </c:pt>
              <c:pt idx="1873">
                <c:v>45043</c:v>
              </c:pt>
              <c:pt idx="1874">
                <c:v>45044</c:v>
              </c:pt>
              <c:pt idx="1875">
                <c:v>45047</c:v>
              </c:pt>
              <c:pt idx="1876">
                <c:v>45048</c:v>
              </c:pt>
              <c:pt idx="1877">
                <c:v>45049</c:v>
              </c:pt>
              <c:pt idx="1878">
                <c:v>45050</c:v>
              </c:pt>
              <c:pt idx="1879">
                <c:v>45051</c:v>
              </c:pt>
              <c:pt idx="1880">
                <c:v>45054</c:v>
              </c:pt>
              <c:pt idx="1881">
                <c:v>45055</c:v>
              </c:pt>
              <c:pt idx="1882">
                <c:v>45056</c:v>
              </c:pt>
              <c:pt idx="1883">
                <c:v>45057</c:v>
              </c:pt>
              <c:pt idx="1884">
                <c:v>45058</c:v>
              </c:pt>
              <c:pt idx="1885">
                <c:v>45061</c:v>
              </c:pt>
              <c:pt idx="1886">
                <c:v>45062</c:v>
              </c:pt>
              <c:pt idx="1887">
                <c:v>45063</c:v>
              </c:pt>
              <c:pt idx="1888">
                <c:v>45064</c:v>
              </c:pt>
              <c:pt idx="1889">
                <c:v>45065</c:v>
              </c:pt>
              <c:pt idx="1890">
                <c:v>45068</c:v>
              </c:pt>
              <c:pt idx="1891">
                <c:v>45069</c:v>
              </c:pt>
              <c:pt idx="1892">
                <c:v>45070</c:v>
              </c:pt>
              <c:pt idx="1893">
                <c:v>45071</c:v>
              </c:pt>
              <c:pt idx="1894">
                <c:v>45072</c:v>
              </c:pt>
              <c:pt idx="1895">
                <c:v>45075</c:v>
              </c:pt>
              <c:pt idx="1896">
                <c:v>45076</c:v>
              </c:pt>
              <c:pt idx="1897">
                <c:v>45077</c:v>
              </c:pt>
              <c:pt idx="1898">
                <c:v>45078</c:v>
              </c:pt>
              <c:pt idx="1899">
                <c:v>45079</c:v>
              </c:pt>
              <c:pt idx="1900">
                <c:v>45082</c:v>
              </c:pt>
              <c:pt idx="1901">
                <c:v>45083</c:v>
              </c:pt>
              <c:pt idx="1902">
                <c:v>45084</c:v>
              </c:pt>
              <c:pt idx="1903">
                <c:v>45085</c:v>
              </c:pt>
              <c:pt idx="1904">
                <c:v>45086</c:v>
              </c:pt>
              <c:pt idx="1905">
                <c:v>45089</c:v>
              </c:pt>
              <c:pt idx="1906">
                <c:v>45090</c:v>
              </c:pt>
              <c:pt idx="1907">
                <c:v>45091</c:v>
              </c:pt>
              <c:pt idx="1908">
                <c:v>45092</c:v>
              </c:pt>
              <c:pt idx="1909">
                <c:v>45093</c:v>
              </c:pt>
              <c:pt idx="1910">
                <c:v>45096</c:v>
              </c:pt>
              <c:pt idx="1911">
                <c:v>45097</c:v>
              </c:pt>
              <c:pt idx="1912">
                <c:v>45098</c:v>
              </c:pt>
              <c:pt idx="1913">
                <c:v>45099</c:v>
              </c:pt>
              <c:pt idx="1914">
                <c:v>45100</c:v>
              </c:pt>
              <c:pt idx="1915">
                <c:v>45103</c:v>
              </c:pt>
              <c:pt idx="1916">
                <c:v>45104</c:v>
              </c:pt>
              <c:pt idx="1917">
                <c:v>45105</c:v>
              </c:pt>
              <c:pt idx="1918">
                <c:v>45106</c:v>
              </c:pt>
              <c:pt idx="1919">
                <c:v>45107</c:v>
              </c:pt>
              <c:pt idx="1920">
                <c:v>45110</c:v>
              </c:pt>
              <c:pt idx="1921">
                <c:v>45111</c:v>
              </c:pt>
              <c:pt idx="1922">
                <c:v>45112</c:v>
              </c:pt>
              <c:pt idx="1923">
                <c:v>45113</c:v>
              </c:pt>
              <c:pt idx="1924">
                <c:v>45114</c:v>
              </c:pt>
              <c:pt idx="1925">
                <c:v>45117</c:v>
              </c:pt>
              <c:pt idx="1926">
                <c:v>45118</c:v>
              </c:pt>
              <c:pt idx="1927">
                <c:v>45119</c:v>
              </c:pt>
              <c:pt idx="1928">
                <c:v>45120</c:v>
              </c:pt>
              <c:pt idx="1929">
                <c:v>45121</c:v>
              </c:pt>
              <c:pt idx="1930">
                <c:v>45124</c:v>
              </c:pt>
              <c:pt idx="1931">
                <c:v>45125</c:v>
              </c:pt>
              <c:pt idx="1932">
                <c:v>45126</c:v>
              </c:pt>
              <c:pt idx="1933">
                <c:v>45127</c:v>
              </c:pt>
              <c:pt idx="1934">
                <c:v>45128</c:v>
              </c:pt>
              <c:pt idx="1935">
                <c:v>45131</c:v>
              </c:pt>
              <c:pt idx="1936">
                <c:v>45132</c:v>
              </c:pt>
              <c:pt idx="1937">
                <c:v>45133</c:v>
              </c:pt>
              <c:pt idx="1938">
                <c:v>45134</c:v>
              </c:pt>
              <c:pt idx="1939">
                <c:v>45135</c:v>
              </c:pt>
              <c:pt idx="1940">
                <c:v>45138</c:v>
              </c:pt>
              <c:pt idx="1941">
                <c:v>45139</c:v>
              </c:pt>
              <c:pt idx="1942">
                <c:v>45140</c:v>
              </c:pt>
              <c:pt idx="1943">
                <c:v>45141</c:v>
              </c:pt>
              <c:pt idx="1944">
                <c:v>45142</c:v>
              </c:pt>
              <c:pt idx="1945">
                <c:v>45145</c:v>
              </c:pt>
              <c:pt idx="1946">
                <c:v>45146</c:v>
              </c:pt>
              <c:pt idx="1947">
                <c:v>45147</c:v>
              </c:pt>
              <c:pt idx="1948">
                <c:v>45148</c:v>
              </c:pt>
              <c:pt idx="1949">
                <c:v>45149</c:v>
              </c:pt>
              <c:pt idx="1950">
                <c:v>45152</c:v>
              </c:pt>
              <c:pt idx="1951">
                <c:v>45153</c:v>
              </c:pt>
              <c:pt idx="1952">
                <c:v>45154</c:v>
              </c:pt>
              <c:pt idx="1953">
                <c:v>45155</c:v>
              </c:pt>
              <c:pt idx="1954">
                <c:v>45156</c:v>
              </c:pt>
              <c:pt idx="1955">
                <c:v>45159</c:v>
              </c:pt>
              <c:pt idx="1956">
                <c:v>45160</c:v>
              </c:pt>
              <c:pt idx="1957">
                <c:v>45161</c:v>
              </c:pt>
              <c:pt idx="1958">
                <c:v>45162</c:v>
              </c:pt>
              <c:pt idx="1959">
                <c:v>45163</c:v>
              </c:pt>
              <c:pt idx="1960">
                <c:v>45166</c:v>
              </c:pt>
              <c:pt idx="1961">
                <c:v>45167</c:v>
              </c:pt>
              <c:pt idx="1962">
                <c:v>45168</c:v>
              </c:pt>
              <c:pt idx="1963">
                <c:v>45169</c:v>
              </c:pt>
              <c:pt idx="1964">
                <c:v>45170</c:v>
              </c:pt>
              <c:pt idx="1965">
                <c:v>45173</c:v>
              </c:pt>
              <c:pt idx="1966">
                <c:v>45174</c:v>
              </c:pt>
              <c:pt idx="1967">
                <c:v>45175</c:v>
              </c:pt>
              <c:pt idx="1968">
                <c:v>45176</c:v>
              </c:pt>
              <c:pt idx="1969">
                <c:v>45177</c:v>
              </c:pt>
              <c:pt idx="1970">
                <c:v>45180</c:v>
              </c:pt>
              <c:pt idx="1971">
                <c:v>45181</c:v>
              </c:pt>
              <c:pt idx="1972">
                <c:v>45182</c:v>
              </c:pt>
              <c:pt idx="1973">
                <c:v>45183</c:v>
              </c:pt>
              <c:pt idx="1974">
                <c:v>45184</c:v>
              </c:pt>
              <c:pt idx="1975">
                <c:v>45187</c:v>
              </c:pt>
              <c:pt idx="1976">
                <c:v>45188</c:v>
              </c:pt>
              <c:pt idx="1977">
                <c:v>45189</c:v>
              </c:pt>
              <c:pt idx="1978">
                <c:v>45190</c:v>
              </c:pt>
              <c:pt idx="1979">
                <c:v>45191</c:v>
              </c:pt>
              <c:pt idx="1980">
                <c:v>45194</c:v>
              </c:pt>
              <c:pt idx="1981">
                <c:v>45195</c:v>
              </c:pt>
              <c:pt idx="1982">
                <c:v>45196</c:v>
              </c:pt>
              <c:pt idx="1983">
                <c:v>45197</c:v>
              </c:pt>
              <c:pt idx="1984">
                <c:v>45198</c:v>
              </c:pt>
              <c:pt idx="1985">
                <c:v>45201</c:v>
              </c:pt>
              <c:pt idx="1986">
                <c:v>45202</c:v>
              </c:pt>
              <c:pt idx="1987">
                <c:v>45203</c:v>
              </c:pt>
              <c:pt idx="1988">
                <c:v>45204</c:v>
              </c:pt>
              <c:pt idx="1989">
                <c:v>45205</c:v>
              </c:pt>
              <c:pt idx="1990">
                <c:v>45208</c:v>
              </c:pt>
              <c:pt idx="1991">
                <c:v>45209</c:v>
              </c:pt>
              <c:pt idx="1992">
                <c:v>45210</c:v>
              </c:pt>
              <c:pt idx="1993">
                <c:v>45211</c:v>
              </c:pt>
              <c:pt idx="1994">
                <c:v>45212</c:v>
              </c:pt>
              <c:pt idx="1995">
                <c:v>45215</c:v>
              </c:pt>
              <c:pt idx="1996">
                <c:v>45216</c:v>
              </c:pt>
              <c:pt idx="1997">
                <c:v>45217</c:v>
              </c:pt>
              <c:pt idx="1998">
                <c:v>45218</c:v>
              </c:pt>
              <c:pt idx="1999">
                <c:v>45219</c:v>
              </c:pt>
              <c:pt idx="2000">
                <c:v>45222</c:v>
              </c:pt>
              <c:pt idx="2001">
                <c:v>45223</c:v>
              </c:pt>
              <c:pt idx="2002">
                <c:v>45224</c:v>
              </c:pt>
              <c:pt idx="2003">
                <c:v>45225</c:v>
              </c:pt>
              <c:pt idx="2004">
                <c:v>45226</c:v>
              </c:pt>
              <c:pt idx="2005">
                <c:v>45229</c:v>
              </c:pt>
              <c:pt idx="2006">
                <c:v>45230</c:v>
              </c:pt>
              <c:pt idx="2007">
                <c:v>45231</c:v>
              </c:pt>
              <c:pt idx="2008">
                <c:v>45232</c:v>
              </c:pt>
              <c:pt idx="2009">
                <c:v>45233</c:v>
              </c:pt>
              <c:pt idx="2010">
                <c:v>45236</c:v>
              </c:pt>
              <c:pt idx="2011">
                <c:v>45237</c:v>
              </c:pt>
              <c:pt idx="2012">
                <c:v>45238</c:v>
              </c:pt>
              <c:pt idx="2013">
                <c:v>45239</c:v>
              </c:pt>
              <c:pt idx="2014">
                <c:v>45240</c:v>
              </c:pt>
              <c:pt idx="2015">
                <c:v>45243</c:v>
              </c:pt>
              <c:pt idx="2016">
                <c:v>45244</c:v>
              </c:pt>
              <c:pt idx="2017">
                <c:v>45245</c:v>
              </c:pt>
              <c:pt idx="2018">
                <c:v>45246</c:v>
              </c:pt>
              <c:pt idx="2019">
                <c:v>45247</c:v>
              </c:pt>
              <c:pt idx="2020">
                <c:v>45250</c:v>
              </c:pt>
              <c:pt idx="2021">
                <c:v>45251</c:v>
              </c:pt>
              <c:pt idx="2022">
                <c:v>45252</c:v>
              </c:pt>
              <c:pt idx="2023">
                <c:v>45253</c:v>
              </c:pt>
              <c:pt idx="2024">
                <c:v>45254</c:v>
              </c:pt>
              <c:pt idx="2025">
                <c:v>45257</c:v>
              </c:pt>
              <c:pt idx="2026">
                <c:v>45258</c:v>
              </c:pt>
              <c:pt idx="2027">
                <c:v>45259</c:v>
              </c:pt>
              <c:pt idx="2028">
                <c:v>45260</c:v>
              </c:pt>
              <c:pt idx="2029">
                <c:v>45261</c:v>
              </c:pt>
              <c:pt idx="2030">
                <c:v>45264</c:v>
              </c:pt>
              <c:pt idx="2031">
                <c:v>45265</c:v>
              </c:pt>
              <c:pt idx="2032">
                <c:v>45266</c:v>
              </c:pt>
              <c:pt idx="2033">
                <c:v>45267</c:v>
              </c:pt>
              <c:pt idx="2034">
                <c:v>45268</c:v>
              </c:pt>
              <c:pt idx="2035">
                <c:v>45271</c:v>
              </c:pt>
              <c:pt idx="2036">
                <c:v>45272</c:v>
              </c:pt>
              <c:pt idx="2037">
                <c:v>45273</c:v>
              </c:pt>
              <c:pt idx="2038">
                <c:v>45274</c:v>
              </c:pt>
              <c:pt idx="2039">
                <c:v>45275</c:v>
              </c:pt>
              <c:pt idx="2040">
                <c:v>45278</c:v>
              </c:pt>
              <c:pt idx="2041">
                <c:v>45279</c:v>
              </c:pt>
              <c:pt idx="2042">
                <c:v>45280</c:v>
              </c:pt>
              <c:pt idx="2043">
                <c:v>45281</c:v>
              </c:pt>
              <c:pt idx="2044">
                <c:v>45282</c:v>
              </c:pt>
              <c:pt idx="2045">
                <c:v>45285</c:v>
              </c:pt>
              <c:pt idx="2046">
                <c:v>45286</c:v>
              </c:pt>
              <c:pt idx="2047">
                <c:v>45287</c:v>
              </c:pt>
              <c:pt idx="2048">
                <c:v>45288</c:v>
              </c:pt>
              <c:pt idx="2049">
                <c:v>45289</c:v>
              </c:pt>
              <c:pt idx="2050">
                <c:v>45292</c:v>
              </c:pt>
              <c:pt idx="2051">
                <c:v>45293</c:v>
              </c:pt>
              <c:pt idx="2052">
                <c:v>45294</c:v>
              </c:pt>
              <c:pt idx="2053">
                <c:v>45295</c:v>
              </c:pt>
              <c:pt idx="2054">
                <c:v>45296</c:v>
              </c:pt>
              <c:pt idx="2055">
                <c:v>45299</c:v>
              </c:pt>
              <c:pt idx="2056">
                <c:v>45300</c:v>
              </c:pt>
              <c:pt idx="2057">
                <c:v>45301</c:v>
              </c:pt>
              <c:pt idx="2058">
                <c:v>45302</c:v>
              </c:pt>
              <c:pt idx="2059">
                <c:v>45303</c:v>
              </c:pt>
              <c:pt idx="2060">
                <c:v>45306</c:v>
              </c:pt>
              <c:pt idx="2061">
                <c:v>45307</c:v>
              </c:pt>
              <c:pt idx="2062">
                <c:v>45308</c:v>
              </c:pt>
              <c:pt idx="2063">
                <c:v>45309</c:v>
              </c:pt>
              <c:pt idx="2064">
                <c:v>45310</c:v>
              </c:pt>
              <c:pt idx="2065">
                <c:v>45313</c:v>
              </c:pt>
              <c:pt idx="2066">
                <c:v>45314</c:v>
              </c:pt>
              <c:pt idx="2067">
                <c:v>45315</c:v>
              </c:pt>
              <c:pt idx="2068">
                <c:v>45316</c:v>
              </c:pt>
              <c:pt idx="2069">
                <c:v>45317</c:v>
              </c:pt>
              <c:pt idx="2070">
                <c:v>45320</c:v>
              </c:pt>
              <c:pt idx="2071">
                <c:v>45321</c:v>
              </c:pt>
              <c:pt idx="2072">
                <c:v>45322</c:v>
              </c:pt>
              <c:pt idx="2073">
                <c:v>45323</c:v>
              </c:pt>
              <c:pt idx="2074">
                <c:v>45324</c:v>
              </c:pt>
              <c:pt idx="2075">
                <c:v>45327</c:v>
              </c:pt>
              <c:pt idx="2076">
                <c:v>45328</c:v>
              </c:pt>
              <c:pt idx="2077">
                <c:v>45329</c:v>
              </c:pt>
              <c:pt idx="2078">
                <c:v>45330</c:v>
              </c:pt>
              <c:pt idx="2079">
                <c:v>45331</c:v>
              </c:pt>
              <c:pt idx="2080">
                <c:v>45334</c:v>
              </c:pt>
              <c:pt idx="2081">
                <c:v>45335</c:v>
              </c:pt>
              <c:pt idx="2082">
                <c:v>45336</c:v>
              </c:pt>
              <c:pt idx="2083">
                <c:v>45337</c:v>
              </c:pt>
              <c:pt idx="2084">
                <c:v>45338</c:v>
              </c:pt>
              <c:pt idx="2085">
                <c:v>45341</c:v>
              </c:pt>
              <c:pt idx="2086">
                <c:v>45342</c:v>
              </c:pt>
              <c:pt idx="2087">
                <c:v>45343</c:v>
              </c:pt>
              <c:pt idx="2088">
                <c:v>45344</c:v>
              </c:pt>
              <c:pt idx="2089">
                <c:v>45345</c:v>
              </c:pt>
              <c:pt idx="2090">
                <c:v>45348</c:v>
              </c:pt>
              <c:pt idx="2091">
                <c:v>45349</c:v>
              </c:pt>
              <c:pt idx="2092">
                <c:v>45350</c:v>
              </c:pt>
              <c:pt idx="2093">
                <c:v>45351</c:v>
              </c:pt>
              <c:pt idx="2094">
                <c:v>45352</c:v>
              </c:pt>
              <c:pt idx="2095">
                <c:v>45355</c:v>
              </c:pt>
              <c:pt idx="2096">
                <c:v>45356</c:v>
              </c:pt>
              <c:pt idx="2097">
                <c:v>45357</c:v>
              </c:pt>
              <c:pt idx="2098">
                <c:v>45358</c:v>
              </c:pt>
              <c:pt idx="2099">
                <c:v>45359</c:v>
              </c:pt>
              <c:pt idx="2100">
                <c:v>45362</c:v>
              </c:pt>
              <c:pt idx="2101">
                <c:v>45363</c:v>
              </c:pt>
              <c:pt idx="2102">
                <c:v>45364</c:v>
              </c:pt>
              <c:pt idx="2103">
                <c:v>45365</c:v>
              </c:pt>
              <c:pt idx="2104">
                <c:v>45366</c:v>
              </c:pt>
              <c:pt idx="2105">
                <c:v>45369</c:v>
              </c:pt>
              <c:pt idx="2106">
                <c:v>45370</c:v>
              </c:pt>
              <c:pt idx="2107">
                <c:v>45371</c:v>
              </c:pt>
              <c:pt idx="2108">
                <c:v>45372</c:v>
              </c:pt>
              <c:pt idx="2109">
                <c:v>45373</c:v>
              </c:pt>
              <c:pt idx="2110">
                <c:v>45376</c:v>
              </c:pt>
              <c:pt idx="2111">
                <c:v>45377</c:v>
              </c:pt>
              <c:pt idx="2112">
                <c:v>45378</c:v>
              </c:pt>
              <c:pt idx="2113">
                <c:v>45379</c:v>
              </c:pt>
              <c:pt idx="2114">
                <c:v>45380</c:v>
              </c:pt>
              <c:pt idx="2115">
                <c:v>45383</c:v>
              </c:pt>
              <c:pt idx="2116">
                <c:v>45384</c:v>
              </c:pt>
              <c:pt idx="2117">
                <c:v>45385</c:v>
              </c:pt>
              <c:pt idx="2118">
                <c:v>45386</c:v>
              </c:pt>
              <c:pt idx="2119">
                <c:v>45387</c:v>
              </c:pt>
              <c:pt idx="2120">
                <c:v>45390</c:v>
              </c:pt>
              <c:pt idx="2121">
                <c:v>45391</c:v>
              </c:pt>
              <c:pt idx="2122">
                <c:v>45392</c:v>
              </c:pt>
              <c:pt idx="2123">
                <c:v>45393</c:v>
              </c:pt>
              <c:pt idx="2124">
                <c:v>45394</c:v>
              </c:pt>
              <c:pt idx="2125">
                <c:v>45397</c:v>
              </c:pt>
              <c:pt idx="2126">
                <c:v>45398</c:v>
              </c:pt>
              <c:pt idx="2127">
                <c:v>45399</c:v>
              </c:pt>
              <c:pt idx="2128">
                <c:v>45400</c:v>
              </c:pt>
              <c:pt idx="2129">
                <c:v>45401</c:v>
              </c:pt>
              <c:pt idx="2130">
                <c:v>45404</c:v>
              </c:pt>
              <c:pt idx="2131">
                <c:v>45405</c:v>
              </c:pt>
              <c:pt idx="2132">
                <c:v>45406</c:v>
              </c:pt>
              <c:pt idx="2133">
                <c:v>45407</c:v>
              </c:pt>
              <c:pt idx="2134">
                <c:v>45408</c:v>
              </c:pt>
              <c:pt idx="2135">
                <c:v>45411</c:v>
              </c:pt>
              <c:pt idx="2136">
                <c:v>45412</c:v>
              </c:pt>
              <c:pt idx="2137">
                <c:v>45413</c:v>
              </c:pt>
              <c:pt idx="2138">
                <c:v>45414</c:v>
              </c:pt>
              <c:pt idx="2139">
                <c:v>45415</c:v>
              </c:pt>
              <c:pt idx="2140">
                <c:v>45418</c:v>
              </c:pt>
              <c:pt idx="2141">
                <c:v>45419</c:v>
              </c:pt>
              <c:pt idx="2142">
                <c:v>45420</c:v>
              </c:pt>
              <c:pt idx="2143">
                <c:v>45421</c:v>
              </c:pt>
              <c:pt idx="2144">
                <c:v>45422</c:v>
              </c:pt>
              <c:pt idx="2145">
                <c:v>45425</c:v>
              </c:pt>
              <c:pt idx="2146">
                <c:v>45426</c:v>
              </c:pt>
              <c:pt idx="2147">
                <c:v>45427</c:v>
              </c:pt>
              <c:pt idx="2148">
                <c:v>45428</c:v>
              </c:pt>
              <c:pt idx="2149">
                <c:v>45429</c:v>
              </c:pt>
              <c:pt idx="2150">
                <c:v>45432</c:v>
              </c:pt>
              <c:pt idx="2151">
                <c:v>45433</c:v>
              </c:pt>
              <c:pt idx="2152">
                <c:v>45434</c:v>
              </c:pt>
              <c:pt idx="2153">
                <c:v>45435</c:v>
              </c:pt>
              <c:pt idx="2154">
                <c:v>45436</c:v>
              </c:pt>
              <c:pt idx="2155">
                <c:v>45439</c:v>
              </c:pt>
              <c:pt idx="2156">
                <c:v>45440</c:v>
              </c:pt>
              <c:pt idx="2157">
                <c:v>45441</c:v>
              </c:pt>
              <c:pt idx="2158">
                <c:v>45442</c:v>
              </c:pt>
              <c:pt idx="2159">
                <c:v>45443</c:v>
              </c:pt>
              <c:pt idx="2160">
                <c:v>45446</c:v>
              </c:pt>
              <c:pt idx="2161">
                <c:v>45447</c:v>
              </c:pt>
              <c:pt idx="2162">
                <c:v>45448</c:v>
              </c:pt>
              <c:pt idx="2163">
                <c:v>45449</c:v>
              </c:pt>
              <c:pt idx="2164">
                <c:v>45450</c:v>
              </c:pt>
              <c:pt idx="2165">
                <c:v>45453</c:v>
              </c:pt>
              <c:pt idx="2166">
                <c:v>45454</c:v>
              </c:pt>
              <c:pt idx="2167">
                <c:v>45455</c:v>
              </c:pt>
              <c:pt idx="2168">
                <c:v>45456</c:v>
              </c:pt>
              <c:pt idx="2169">
                <c:v>45457</c:v>
              </c:pt>
              <c:pt idx="2170">
                <c:v>45460</c:v>
              </c:pt>
              <c:pt idx="2171">
                <c:v>45461</c:v>
              </c:pt>
              <c:pt idx="2172">
                <c:v>45462</c:v>
              </c:pt>
              <c:pt idx="2173">
                <c:v>45463</c:v>
              </c:pt>
              <c:pt idx="2174">
                <c:v>45464</c:v>
              </c:pt>
              <c:pt idx="2175">
                <c:v>45467</c:v>
              </c:pt>
              <c:pt idx="2176">
                <c:v>45468</c:v>
              </c:pt>
              <c:pt idx="2177">
                <c:v>45469</c:v>
              </c:pt>
              <c:pt idx="2178">
                <c:v>45470</c:v>
              </c:pt>
              <c:pt idx="2179">
                <c:v>45471</c:v>
              </c:pt>
              <c:pt idx="2180">
                <c:v>45474</c:v>
              </c:pt>
              <c:pt idx="2181">
                <c:v>45475</c:v>
              </c:pt>
              <c:pt idx="2182">
                <c:v>45476</c:v>
              </c:pt>
              <c:pt idx="2183">
                <c:v>45477</c:v>
              </c:pt>
              <c:pt idx="2184">
                <c:v>45478</c:v>
              </c:pt>
              <c:pt idx="2185">
                <c:v>45481</c:v>
              </c:pt>
              <c:pt idx="2186">
                <c:v>45482</c:v>
              </c:pt>
              <c:pt idx="2187">
                <c:v>45483</c:v>
              </c:pt>
              <c:pt idx="2188">
                <c:v>45484</c:v>
              </c:pt>
              <c:pt idx="2189">
                <c:v>45485</c:v>
              </c:pt>
              <c:pt idx="2190">
                <c:v>45488</c:v>
              </c:pt>
              <c:pt idx="2191">
                <c:v>45489</c:v>
              </c:pt>
              <c:pt idx="2192">
                <c:v>45490</c:v>
              </c:pt>
              <c:pt idx="2193">
                <c:v>45491</c:v>
              </c:pt>
              <c:pt idx="2194">
                <c:v>45492</c:v>
              </c:pt>
              <c:pt idx="2195">
                <c:v>45495</c:v>
              </c:pt>
              <c:pt idx="2196">
                <c:v>45496</c:v>
              </c:pt>
              <c:pt idx="2197">
                <c:v>45497</c:v>
              </c:pt>
              <c:pt idx="2198">
                <c:v>45498</c:v>
              </c:pt>
              <c:pt idx="2199">
                <c:v>45499</c:v>
              </c:pt>
              <c:pt idx="2200">
                <c:v>45502</c:v>
              </c:pt>
              <c:pt idx="2201">
                <c:v>45503</c:v>
              </c:pt>
              <c:pt idx="2202">
                <c:v>45504</c:v>
              </c:pt>
              <c:pt idx="2203">
                <c:v>45505</c:v>
              </c:pt>
              <c:pt idx="2204">
                <c:v>45506</c:v>
              </c:pt>
              <c:pt idx="2205">
                <c:v>45509</c:v>
              </c:pt>
              <c:pt idx="2206">
                <c:v>45510</c:v>
              </c:pt>
              <c:pt idx="2207">
                <c:v>45511</c:v>
              </c:pt>
              <c:pt idx="2208">
                <c:v>45512</c:v>
              </c:pt>
              <c:pt idx="2209">
                <c:v>45513</c:v>
              </c:pt>
              <c:pt idx="2210">
                <c:v>45516</c:v>
              </c:pt>
              <c:pt idx="2211">
                <c:v>45517</c:v>
              </c:pt>
              <c:pt idx="2212">
                <c:v>45518</c:v>
              </c:pt>
              <c:pt idx="2213">
                <c:v>45519</c:v>
              </c:pt>
              <c:pt idx="2214">
                <c:v>45520</c:v>
              </c:pt>
              <c:pt idx="2215">
                <c:v>45523</c:v>
              </c:pt>
              <c:pt idx="2216">
                <c:v>45524</c:v>
              </c:pt>
              <c:pt idx="2217">
                <c:v>45525</c:v>
              </c:pt>
              <c:pt idx="2218">
                <c:v>45526</c:v>
              </c:pt>
              <c:pt idx="2219">
                <c:v>45527</c:v>
              </c:pt>
              <c:pt idx="2220">
                <c:v>45530</c:v>
              </c:pt>
              <c:pt idx="2221">
                <c:v>45531</c:v>
              </c:pt>
              <c:pt idx="2222">
                <c:v>45532</c:v>
              </c:pt>
              <c:pt idx="2223">
                <c:v>45533</c:v>
              </c:pt>
              <c:pt idx="2224">
                <c:v>45534</c:v>
              </c:pt>
              <c:pt idx="2225">
                <c:v>45537</c:v>
              </c:pt>
              <c:pt idx="2226">
                <c:v>45538</c:v>
              </c:pt>
              <c:pt idx="2227">
                <c:v>45539</c:v>
              </c:pt>
              <c:pt idx="2228">
                <c:v>45540</c:v>
              </c:pt>
              <c:pt idx="2229">
                <c:v>45541</c:v>
              </c:pt>
              <c:pt idx="2230">
                <c:v>45544</c:v>
              </c:pt>
              <c:pt idx="2231">
                <c:v>45545</c:v>
              </c:pt>
              <c:pt idx="2232">
                <c:v>45546</c:v>
              </c:pt>
              <c:pt idx="2233">
                <c:v>45547</c:v>
              </c:pt>
              <c:pt idx="2234">
                <c:v>45548</c:v>
              </c:pt>
              <c:pt idx="2235">
                <c:v>45551</c:v>
              </c:pt>
              <c:pt idx="2236">
                <c:v>45552</c:v>
              </c:pt>
              <c:pt idx="2237">
                <c:v>45553</c:v>
              </c:pt>
              <c:pt idx="2238">
                <c:v>45554</c:v>
              </c:pt>
              <c:pt idx="2239">
                <c:v>45555</c:v>
              </c:pt>
              <c:pt idx="2240">
                <c:v>45558</c:v>
              </c:pt>
              <c:pt idx="2241">
                <c:v>45559</c:v>
              </c:pt>
              <c:pt idx="2242">
                <c:v>45560</c:v>
              </c:pt>
              <c:pt idx="2243">
                <c:v>45561</c:v>
              </c:pt>
              <c:pt idx="2244">
                <c:v>45562</c:v>
              </c:pt>
              <c:pt idx="2245">
                <c:v>45565</c:v>
              </c:pt>
              <c:pt idx="2246">
                <c:v>45566</c:v>
              </c:pt>
              <c:pt idx="2247">
                <c:v>45567</c:v>
              </c:pt>
              <c:pt idx="2248">
                <c:v>45568</c:v>
              </c:pt>
              <c:pt idx="2249">
                <c:v>45569</c:v>
              </c:pt>
              <c:pt idx="2250">
                <c:v>45572</c:v>
              </c:pt>
              <c:pt idx="2251">
                <c:v>45573</c:v>
              </c:pt>
              <c:pt idx="2252">
                <c:v>45574</c:v>
              </c:pt>
              <c:pt idx="2253">
                <c:v>45575</c:v>
              </c:pt>
              <c:pt idx="2254">
                <c:v>45576</c:v>
              </c:pt>
              <c:pt idx="2255">
                <c:v>45579</c:v>
              </c:pt>
              <c:pt idx="2256">
                <c:v>45580</c:v>
              </c:pt>
              <c:pt idx="2257">
                <c:v>45581</c:v>
              </c:pt>
              <c:pt idx="2258">
                <c:v>45582</c:v>
              </c:pt>
              <c:pt idx="2259">
                <c:v>45583</c:v>
              </c:pt>
              <c:pt idx="2260">
                <c:v>45586</c:v>
              </c:pt>
              <c:pt idx="2261">
                <c:v>45587</c:v>
              </c:pt>
              <c:pt idx="2262">
                <c:v>45588</c:v>
              </c:pt>
              <c:pt idx="2263">
                <c:v>45589</c:v>
              </c:pt>
              <c:pt idx="2264">
                <c:v>45590</c:v>
              </c:pt>
              <c:pt idx="2265">
                <c:v>45593</c:v>
              </c:pt>
              <c:pt idx="2266">
                <c:v>45594</c:v>
              </c:pt>
              <c:pt idx="2267">
                <c:v>45595</c:v>
              </c:pt>
              <c:pt idx="2268">
                <c:v>45596</c:v>
              </c:pt>
              <c:pt idx="2269">
                <c:v>45597</c:v>
              </c:pt>
              <c:pt idx="2270">
                <c:v>45600</c:v>
              </c:pt>
              <c:pt idx="2271">
                <c:v>45601</c:v>
              </c:pt>
              <c:pt idx="2272">
                <c:v>45602</c:v>
              </c:pt>
              <c:pt idx="2273">
                <c:v>45603</c:v>
              </c:pt>
              <c:pt idx="2274">
                <c:v>45604</c:v>
              </c:pt>
              <c:pt idx="2275">
                <c:v>45607</c:v>
              </c:pt>
              <c:pt idx="2276">
                <c:v>45608</c:v>
              </c:pt>
              <c:pt idx="2277">
                <c:v>45609</c:v>
              </c:pt>
              <c:pt idx="2278">
                <c:v>45610</c:v>
              </c:pt>
              <c:pt idx="2279">
                <c:v>45611</c:v>
              </c:pt>
              <c:pt idx="2280">
                <c:v>45614</c:v>
              </c:pt>
              <c:pt idx="2281">
                <c:v>45615</c:v>
              </c:pt>
              <c:pt idx="2282">
                <c:v>45616</c:v>
              </c:pt>
              <c:pt idx="2283">
                <c:v>45617</c:v>
              </c:pt>
              <c:pt idx="2284">
                <c:v>45618</c:v>
              </c:pt>
              <c:pt idx="2285">
                <c:v>45621</c:v>
              </c:pt>
              <c:pt idx="2286">
                <c:v>45622</c:v>
              </c:pt>
              <c:pt idx="2287">
                <c:v>45623</c:v>
              </c:pt>
              <c:pt idx="2288">
                <c:v>45624</c:v>
              </c:pt>
              <c:pt idx="2289">
                <c:v>45625</c:v>
              </c:pt>
              <c:pt idx="2290">
                <c:v>45628</c:v>
              </c:pt>
              <c:pt idx="2291">
                <c:v>45629</c:v>
              </c:pt>
              <c:pt idx="2292">
                <c:v>45630</c:v>
              </c:pt>
              <c:pt idx="2293">
                <c:v>45631</c:v>
              </c:pt>
              <c:pt idx="2294">
                <c:v>45632</c:v>
              </c:pt>
              <c:pt idx="2295">
                <c:v>45635</c:v>
              </c:pt>
              <c:pt idx="2296">
                <c:v>45636</c:v>
              </c:pt>
              <c:pt idx="2297">
                <c:v>45637</c:v>
              </c:pt>
              <c:pt idx="2298">
                <c:v>45638</c:v>
              </c:pt>
              <c:pt idx="2299">
                <c:v>45639</c:v>
              </c:pt>
              <c:pt idx="2300">
                <c:v>45642</c:v>
              </c:pt>
              <c:pt idx="2301">
                <c:v>45643</c:v>
              </c:pt>
              <c:pt idx="2302">
                <c:v>45644</c:v>
              </c:pt>
              <c:pt idx="2303">
                <c:v>45645</c:v>
              </c:pt>
              <c:pt idx="2304">
                <c:v>45646</c:v>
              </c:pt>
              <c:pt idx="2305">
                <c:v>45649</c:v>
              </c:pt>
              <c:pt idx="2306">
                <c:v>45650</c:v>
              </c:pt>
              <c:pt idx="2307">
                <c:v>45651</c:v>
              </c:pt>
              <c:pt idx="2308">
                <c:v>45652</c:v>
              </c:pt>
              <c:pt idx="2309">
                <c:v>45653</c:v>
              </c:pt>
              <c:pt idx="2310">
                <c:v>45656</c:v>
              </c:pt>
              <c:pt idx="2311">
                <c:v>45657</c:v>
              </c:pt>
              <c:pt idx="2312">
                <c:v>45658</c:v>
              </c:pt>
              <c:pt idx="2313">
                <c:v>45659</c:v>
              </c:pt>
              <c:pt idx="2314">
                <c:v>45660</c:v>
              </c:pt>
              <c:pt idx="2315">
                <c:v>45663</c:v>
              </c:pt>
              <c:pt idx="2316">
                <c:v>45664</c:v>
              </c:pt>
              <c:pt idx="2317">
                <c:v>45665</c:v>
              </c:pt>
              <c:pt idx="2318">
                <c:v>45666</c:v>
              </c:pt>
              <c:pt idx="2319">
                <c:v>45667</c:v>
              </c:pt>
              <c:pt idx="2320">
                <c:v>45670</c:v>
              </c:pt>
              <c:pt idx="2321">
                <c:v>45671</c:v>
              </c:pt>
              <c:pt idx="2322">
                <c:v>45672</c:v>
              </c:pt>
              <c:pt idx="2323">
                <c:v>45673</c:v>
              </c:pt>
              <c:pt idx="2324">
                <c:v>45674</c:v>
              </c:pt>
              <c:pt idx="2325">
                <c:v>45677</c:v>
              </c:pt>
              <c:pt idx="2326">
                <c:v>45678</c:v>
              </c:pt>
              <c:pt idx="2327">
                <c:v>45679</c:v>
              </c:pt>
              <c:pt idx="2328">
                <c:v>45680</c:v>
              </c:pt>
              <c:pt idx="2329">
                <c:v>45681</c:v>
              </c:pt>
              <c:pt idx="2330">
                <c:v>45684</c:v>
              </c:pt>
              <c:pt idx="2331">
                <c:v>45685</c:v>
              </c:pt>
              <c:pt idx="2332">
                <c:v>45686</c:v>
              </c:pt>
              <c:pt idx="2333">
                <c:v>45687</c:v>
              </c:pt>
              <c:pt idx="2334">
                <c:v>45688</c:v>
              </c:pt>
              <c:pt idx="2335">
                <c:v>45691</c:v>
              </c:pt>
              <c:pt idx="2336">
                <c:v>45692</c:v>
              </c:pt>
              <c:pt idx="2337">
                <c:v>45693</c:v>
              </c:pt>
              <c:pt idx="2338">
                <c:v>45694</c:v>
              </c:pt>
              <c:pt idx="2339">
                <c:v>45695</c:v>
              </c:pt>
              <c:pt idx="2340">
                <c:v>45698</c:v>
              </c:pt>
              <c:pt idx="2341">
                <c:v>45699</c:v>
              </c:pt>
              <c:pt idx="2342">
                <c:v>45700</c:v>
              </c:pt>
              <c:pt idx="2343">
                <c:v>45701</c:v>
              </c:pt>
              <c:pt idx="2344">
                <c:v>45702</c:v>
              </c:pt>
              <c:pt idx="2345">
                <c:v>45705</c:v>
              </c:pt>
              <c:pt idx="2346">
                <c:v>45706</c:v>
              </c:pt>
              <c:pt idx="2347">
                <c:v>45707</c:v>
              </c:pt>
              <c:pt idx="2348">
                <c:v>45708</c:v>
              </c:pt>
              <c:pt idx="2349">
                <c:v>45709</c:v>
              </c:pt>
              <c:pt idx="2350">
                <c:v>45712</c:v>
              </c:pt>
              <c:pt idx="2351">
                <c:v>45713</c:v>
              </c:pt>
              <c:pt idx="2352">
                <c:v>45714</c:v>
              </c:pt>
              <c:pt idx="2353">
                <c:v>45715</c:v>
              </c:pt>
              <c:pt idx="2354">
                <c:v>45716</c:v>
              </c:pt>
              <c:pt idx="2355">
                <c:v>45719</c:v>
              </c:pt>
              <c:pt idx="2356">
                <c:v>45720</c:v>
              </c:pt>
              <c:pt idx="2357">
                <c:v>45721</c:v>
              </c:pt>
              <c:pt idx="2358">
                <c:v>45722</c:v>
              </c:pt>
              <c:pt idx="2359">
                <c:v>45723</c:v>
              </c:pt>
              <c:pt idx="2360">
                <c:v>45726</c:v>
              </c:pt>
              <c:pt idx="2361">
                <c:v>45727</c:v>
              </c:pt>
              <c:pt idx="2362">
                <c:v>45728</c:v>
              </c:pt>
              <c:pt idx="2363">
                <c:v>45729</c:v>
              </c:pt>
              <c:pt idx="2364">
                <c:v>45730</c:v>
              </c:pt>
              <c:pt idx="2365">
                <c:v>45733</c:v>
              </c:pt>
              <c:pt idx="2366">
                <c:v>45734</c:v>
              </c:pt>
              <c:pt idx="2367">
                <c:v>45735</c:v>
              </c:pt>
              <c:pt idx="2368">
                <c:v>45736</c:v>
              </c:pt>
              <c:pt idx="2369">
                <c:v>45737</c:v>
              </c:pt>
              <c:pt idx="2370">
                <c:v>45740</c:v>
              </c:pt>
              <c:pt idx="2371">
                <c:v>45741</c:v>
              </c:pt>
              <c:pt idx="2372">
                <c:v>45742</c:v>
              </c:pt>
              <c:pt idx="2373">
                <c:v>45743</c:v>
              </c:pt>
              <c:pt idx="2374">
                <c:v>45744</c:v>
              </c:pt>
              <c:pt idx="2375">
                <c:v>45747</c:v>
              </c:pt>
              <c:pt idx="2376">
                <c:v>45748</c:v>
              </c:pt>
              <c:pt idx="2377">
                <c:v>45749</c:v>
              </c:pt>
              <c:pt idx="2378">
                <c:v>45750</c:v>
              </c:pt>
              <c:pt idx="2379">
                <c:v>45751</c:v>
              </c:pt>
              <c:pt idx="2380">
                <c:v>45754</c:v>
              </c:pt>
              <c:pt idx="2381">
                <c:v>45755</c:v>
              </c:pt>
              <c:pt idx="2382">
                <c:v>45756</c:v>
              </c:pt>
              <c:pt idx="2383">
                <c:v>45757</c:v>
              </c:pt>
              <c:pt idx="2384">
                <c:v>45758</c:v>
              </c:pt>
              <c:pt idx="2385">
                <c:v>45761</c:v>
              </c:pt>
              <c:pt idx="2386">
                <c:v>45762</c:v>
              </c:pt>
              <c:pt idx="2387">
                <c:v>45763</c:v>
              </c:pt>
              <c:pt idx="2388">
                <c:v>45764</c:v>
              </c:pt>
              <c:pt idx="2389">
                <c:v>45765</c:v>
              </c:pt>
              <c:pt idx="2390">
                <c:v>45768</c:v>
              </c:pt>
              <c:pt idx="2391">
                <c:v>45769</c:v>
              </c:pt>
              <c:pt idx="2392">
                <c:v>45770</c:v>
              </c:pt>
              <c:pt idx="2393">
                <c:v>45771</c:v>
              </c:pt>
              <c:pt idx="2394">
                <c:v>45772</c:v>
              </c:pt>
              <c:pt idx="2395">
                <c:v>45775</c:v>
              </c:pt>
              <c:pt idx="2396">
                <c:v>45776</c:v>
              </c:pt>
              <c:pt idx="2397">
                <c:v>45777</c:v>
              </c:pt>
              <c:pt idx="2398">
                <c:v>45778</c:v>
              </c:pt>
              <c:pt idx="2399">
                <c:v>45779</c:v>
              </c:pt>
              <c:pt idx="2400">
                <c:v>45782</c:v>
              </c:pt>
              <c:pt idx="2401">
                <c:v>45783</c:v>
              </c:pt>
              <c:pt idx="2402">
                <c:v>45784</c:v>
              </c:pt>
              <c:pt idx="2403">
                <c:v>45785</c:v>
              </c:pt>
              <c:pt idx="2404">
                <c:v>45786</c:v>
              </c:pt>
              <c:pt idx="2405">
                <c:v>45789</c:v>
              </c:pt>
              <c:pt idx="2406">
                <c:v>45790</c:v>
              </c:pt>
              <c:pt idx="2407">
                <c:v>45791</c:v>
              </c:pt>
              <c:pt idx="2408">
                <c:v>45792</c:v>
              </c:pt>
              <c:pt idx="2409">
                <c:v>45793</c:v>
              </c:pt>
              <c:pt idx="2410">
                <c:v>45796</c:v>
              </c:pt>
              <c:pt idx="2411">
                <c:v>45797</c:v>
              </c:pt>
              <c:pt idx="2412">
                <c:v>45798</c:v>
              </c:pt>
              <c:pt idx="2413">
                <c:v>45799</c:v>
              </c:pt>
              <c:pt idx="2414">
                <c:v>45800</c:v>
              </c:pt>
              <c:pt idx="2415">
                <c:v>45803</c:v>
              </c:pt>
              <c:pt idx="2416">
                <c:v>45804</c:v>
              </c:pt>
              <c:pt idx="2417">
                <c:v>45805</c:v>
              </c:pt>
              <c:pt idx="2418">
                <c:v>45806</c:v>
              </c:pt>
              <c:pt idx="2419">
                <c:v>45807</c:v>
              </c:pt>
              <c:pt idx="2420">
                <c:v>45810</c:v>
              </c:pt>
              <c:pt idx="2421">
                <c:v>45811</c:v>
              </c:pt>
              <c:pt idx="2422">
                <c:v>45812</c:v>
              </c:pt>
              <c:pt idx="2423">
                <c:v>45813</c:v>
              </c:pt>
              <c:pt idx="2424">
                <c:v>45814</c:v>
              </c:pt>
              <c:pt idx="2425">
                <c:v>45817</c:v>
              </c:pt>
              <c:pt idx="2426">
                <c:v>45818</c:v>
              </c:pt>
              <c:pt idx="2427">
                <c:v>45819</c:v>
              </c:pt>
              <c:pt idx="2428">
                <c:v>45820</c:v>
              </c:pt>
              <c:pt idx="2429">
                <c:v>45821</c:v>
              </c:pt>
              <c:pt idx="2430">
                <c:v>45824</c:v>
              </c:pt>
              <c:pt idx="2431">
                <c:v>45825</c:v>
              </c:pt>
              <c:pt idx="2432">
                <c:v>45826</c:v>
              </c:pt>
              <c:pt idx="2433">
                <c:v>45827</c:v>
              </c:pt>
              <c:pt idx="2434">
                <c:v>45828</c:v>
              </c:pt>
              <c:pt idx="2435">
                <c:v>45831</c:v>
              </c:pt>
              <c:pt idx="2436">
                <c:v>45832</c:v>
              </c:pt>
              <c:pt idx="2437">
                <c:v>45833</c:v>
              </c:pt>
              <c:pt idx="2438">
                <c:v>45834</c:v>
              </c:pt>
              <c:pt idx="2439">
                <c:v>45835</c:v>
              </c:pt>
              <c:pt idx="2440">
                <c:v>45838</c:v>
              </c:pt>
              <c:pt idx="2441">
                <c:v>45839</c:v>
              </c:pt>
              <c:pt idx="2442">
                <c:v>45840</c:v>
              </c:pt>
              <c:pt idx="2443">
                <c:v>45841</c:v>
              </c:pt>
              <c:pt idx="2444">
                <c:v>45842</c:v>
              </c:pt>
              <c:pt idx="2445">
                <c:v>45845</c:v>
              </c:pt>
              <c:pt idx="2446">
                <c:v>45846</c:v>
              </c:pt>
              <c:pt idx="2447">
                <c:v>45847</c:v>
              </c:pt>
              <c:pt idx="2448">
                <c:v>45848</c:v>
              </c:pt>
              <c:pt idx="2449">
                <c:v>45849</c:v>
              </c:pt>
              <c:pt idx="2450">
                <c:v>45852</c:v>
              </c:pt>
              <c:pt idx="2451">
                <c:v>45853</c:v>
              </c:pt>
              <c:pt idx="2452">
                <c:v>45854</c:v>
              </c:pt>
              <c:pt idx="2453">
                <c:v>45855</c:v>
              </c:pt>
              <c:pt idx="2454">
                <c:v>45856</c:v>
              </c:pt>
              <c:pt idx="2455">
                <c:v>45859</c:v>
              </c:pt>
              <c:pt idx="2456">
                <c:v>45860</c:v>
              </c:pt>
              <c:pt idx="2457">
                <c:v>45861</c:v>
              </c:pt>
              <c:pt idx="2458">
                <c:v>45862</c:v>
              </c:pt>
              <c:pt idx="2459">
                <c:v>45863</c:v>
              </c:pt>
              <c:pt idx="2460">
                <c:v>45866</c:v>
              </c:pt>
              <c:pt idx="2461">
                <c:v>45867</c:v>
              </c:pt>
              <c:pt idx="2462">
                <c:v>45868</c:v>
              </c:pt>
              <c:pt idx="2463">
                <c:v>45869</c:v>
              </c:pt>
              <c:pt idx="2464">
                <c:v>45870</c:v>
              </c:pt>
              <c:pt idx="2465">
                <c:v>45873</c:v>
              </c:pt>
              <c:pt idx="2466">
                <c:v>45874</c:v>
              </c:pt>
              <c:pt idx="2467">
                <c:v>45875</c:v>
              </c:pt>
              <c:pt idx="2468">
                <c:v>45876</c:v>
              </c:pt>
              <c:pt idx="2469">
                <c:v>45877</c:v>
              </c:pt>
              <c:pt idx="2470">
                <c:v>45880</c:v>
              </c:pt>
              <c:pt idx="2471">
                <c:v>45881</c:v>
              </c:pt>
              <c:pt idx="2472">
                <c:v>45882</c:v>
              </c:pt>
              <c:pt idx="2473">
                <c:v>45883</c:v>
              </c:pt>
              <c:pt idx="2474">
                <c:v>45884</c:v>
              </c:pt>
              <c:pt idx="2475">
                <c:v>45887</c:v>
              </c:pt>
              <c:pt idx="2476">
                <c:v>45888</c:v>
              </c:pt>
              <c:pt idx="2477">
                <c:v>45889</c:v>
              </c:pt>
              <c:pt idx="2478">
                <c:v>45890</c:v>
              </c:pt>
              <c:pt idx="2479">
                <c:v>45891</c:v>
              </c:pt>
              <c:pt idx="2480">
                <c:v>45894</c:v>
              </c:pt>
              <c:pt idx="2481">
                <c:v>45895</c:v>
              </c:pt>
              <c:pt idx="2482">
                <c:v>45896</c:v>
              </c:pt>
              <c:pt idx="2483">
                <c:v>45897</c:v>
              </c:pt>
              <c:pt idx="2484">
                <c:v>45898</c:v>
              </c:pt>
              <c:pt idx="2485">
                <c:v>45901</c:v>
              </c:pt>
              <c:pt idx="2486">
                <c:v>45902</c:v>
              </c:pt>
              <c:pt idx="2487">
                <c:v>45903</c:v>
              </c:pt>
              <c:pt idx="2488">
                <c:v>45904</c:v>
              </c:pt>
              <c:pt idx="2489">
                <c:v>45905</c:v>
              </c:pt>
              <c:pt idx="2490">
                <c:v>45908</c:v>
              </c:pt>
              <c:pt idx="2491">
                <c:v>45909</c:v>
              </c:pt>
              <c:pt idx="2492">
                <c:v>45910</c:v>
              </c:pt>
              <c:pt idx="2493">
                <c:v>45911</c:v>
              </c:pt>
              <c:pt idx="2494">
                <c:v>45912</c:v>
              </c:pt>
              <c:pt idx="2495">
                <c:v>45915</c:v>
              </c:pt>
              <c:pt idx="2496">
                <c:v>45916</c:v>
              </c:pt>
              <c:pt idx="2497">
                <c:v>45917</c:v>
              </c:pt>
              <c:pt idx="2498">
                <c:v>45918</c:v>
              </c:pt>
              <c:pt idx="2499">
                <c:v>45919</c:v>
              </c:pt>
              <c:pt idx="2500">
                <c:v>45922</c:v>
              </c:pt>
              <c:pt idx="2501">
                <c:v>45923</c:v>
              </c:pt>
              <c:pt idx="2502">
                <c:v>45924</c:v>
              </c:pt>
              <c:pt idx="2503">
                <c:v>45925</c:v>
              </c:pt>
              <c:pt idx="2504">
                <c:v>45926</c:v>
              </c:pt>
              <c:pt idx="2505">
                <c:v>45929</c:v>
              </c:pt>
              <c:pt idx="2506">
                <c:v>45930</c:v>
              </c:pt>
              <c:pt idx="2507">
                <c:v>45931</c:v>
              </c:pt>
              <c:pt idx="2508">
                <c:v>45932</c:v>
              </c:pt>
              <c:pt idx="2509">
                <c:v>45933</c:v>
              </c:pt>
              <c:pt idx="2510">
                <c:v>45936</c:v>
              </c:pt>
              <c:pt idx="2511">
                <c:v>45937</c:v>
              </c:pt>
              <c:pt idx="2512">
                <c:v>45938</c:v>
              </c:pt>
              <c:pt idx="2513">
                <c:v>45939</c:v>
              </c:pt>
              <c:pt idx="2514">
                <c:v>45940</c:v>
              </c:pt>
              <c:pt idx="2515">
                <c:v>45943</c:v>
              </c:pt>
              <c:pt idx="2516">
                <c:v>45944</c:v>
              </c:pt>
              <c:pt idx="2517">
                <c:v>45945</c:v>
              </c:pt>
              <c:pt idx="2518">
                <c:v>45946</c:v>
              </c:pt>
              <c:pt idx="2519">
                <c:v>45947</c:v>
              </c:pt>
              <c:pt idx="2520">
                <c:v>45950</c:v>
              </c:pt>
              <c:pt idx="2521">
                <c:v>45951</c:v>
              </c:pt>
              <c:pt idx="2522">
                <c:v>45952</c:v>
              </c:pt>
              <c:pt idx="2523">
                <c:v>45953</c:v>
              </c:pt>
              <c:pt idx="2524">
                <c:v>45954</c:v>
              </c:pt>
              <c:pt idx="2525">
                <c:v>45957</c:v>
              </c:pt>
              <c:pt idx="2526">
                <c:v>45958</c:v>
              </c:pt>
              <c:pt idx="2527">
                <c:v>45959</c:v>
              </c:pt>
              <c:pt idx="2528">
                <c:v>45960</c:v>
              </c:pt>
              <c:pt idx="2529">
                <c:v>45961</c:v>
              </c:pt>
              <c:pt idx="2530">
                <c:v>45964</c:v>
              </c:pt>
              <c:pt idx="2531">
                <c:v>45965</c:v>
              </c:pt>
              <c:pt idx="2532">
                <c:v>45966</c:v>
              </c:pt>
              <c:pt idx="2533">
                <c:v>45967</c:v>
              </c:pt>
              <c:pt idx="2534">
                <c:v>45968</c:v>
              </c:pt>
              <c:pt idx="2535">
                <c:v>45971</c:v>
              </c:pt>
              <c:pt idx="2536">
                <c:v>45972</c:v>
              </c:pt>
              <c:pt idx="2537">
                <c:v>45973</c:v>
              </c:pt>
              <c:pt idx="2538">
                <c:v>45974</c:v>
              </c:pt>
              <c:pt idx="2539">
                <c:v>45975</c:v>
              </c:pt>
              <c:pt idx="2540">
                <c:v>45978</c:v>
              </c:pt>
              <c:pt idx="2541">
                <c:v>45979</c:v>
              </c:pt>
              <c:pt idx="2542">
                <c:v>45980</c:v>
              </c:pt>
              <c:pt idx="2543">
                <c:v>45981</c:v>
              </c:pt>
              <c:pt idx="2544">
                <c:v>45982</c:v>
              </c:pt>
              <c:pt idx="2545">
                <c:v>45985</c:v>
              </c:pt>
              <c:pt idx="2546">
                <c:v>45986</c:v>
              </c:pt>
              <c:pt idx="2547">
                <c:v>45987</c:v>
              </c:pt>
              <c:pt idx="2548">
                <c:v>45988</c:v>
              </c:pt>
              <c:pt idx="2549">
                <c:v>45989</c:v>
              </c:pt>
              <c:pt idx="2550">
                <c:v>45992</c:v>
              </c:pt>
              <c:pt idx="2551">
                <c:v>45993</c:v>
              </c:pt>
              <c:pt idx="2552">
                <c:v>45994</c:v>
              </c:pt>
              <c:pt idx="2553">
                <c:v>45995</c:v>
              </c:pt>
              <c:pt idx="2554">
                <c:v>45996</c:v>
              </c:pt>
              <c:pt idx="2555">
                <c:v>45999</c:v>
              </c:pt>
              <c:pt idx="2556">
                <c:v>46000</c:v>
              </c:pt>
              <c:pt idx="2557">
                <c:v>46001</c:v>
              </c:pt>
              <c:pt idx="2558">
                <c:v>46002</c:v>
              </c:pt>
              <c:pt idx="2559">
                <c:v>46003</c:v>
              </c:pt>
              <c:pt idx="2560">
                <c:v>46006</c:v>
              </c:pt>
              <c:pt idx="2561">
                <c:v>46007</c:v>
              </c:pt>
              <c:pt idx="2562">
                <c:v>46008</c:v>
              </c:pt>
              <c:pt idx="2563">
                <c:v>46009</c:v>
              </c:pt>
              <c:pt idx="2564">
                <c:v>46010</c:v>
              </c:pt>
              <c:pt idx="2565">
                <c:v>46013</c:v>
              </c:pt>
              <c:pt idx="2566">
                <c:v>46014</c:v>
              </c:pt>
              <c:pt idx="2567">
                <c:v>46015</c:v>
              </c:pt>
              <c:pt idx="2568">
                <c:v>46016</c:v>
              </c:pt>
              <c:pt idx="2569">
                <c:v>46017</c:v>
              </c:pt>
              <c:pt idx="2570">
                <c:v>46020</c:v>
              </c:pt>
              <c:pt idx="2571">
                <c:v>46021</c:v>
              </c:pt>
              <c:pt idx="2572">
                <c:v>46022</c:v>
              </c:pt>
              <c:pt idx="2573">
                <c:v>46023</c:v>
              </c:pt>
              <c:pt idx="2574">
                <c:v>46024</c:v>
              </c:pt>
              <c:pt idx="2575">
                <c:v>46027</c:v>
              </c:pt>
              <c:pt idx="2576">
                <c:v>46028</c:v>
              </c:pt>
              <c:pt idx="2577">
                <c:v>46029</c:v>
              </c:pt>
              <c:pt idx="2578">
                <c:v>46030</c:v>
              </c:pt>
              <c:pt idx="2579">
                <c:v>46031</c:v>
              </c:pt>
              <c:pt idx="2580">
                <c:v>46034</c:v>
              </c:pt>
              <c:pt idx="2581">
                <c:v>46035</c:v>
              </c:pt>
              <c:pt idx="2582">
                <c:v>46036</c:v>
              </c:pt>
              <c:pt idx="2583">
                <c:v>46037</c:v>
              </c:pt>
              <c:pt idx="2584">
                <c:v>46038</c:v>
              </c:pt>
              <c:pt idx="2585">
                <c:v>46041</c:v>
              </c:pt>
              <c:pt idx="2586">
                <c:v>46042</c:v>
              </c:pt>
              <c:pt idx="2587">
                <c:v>46043</c:v>
              </c:pt>
              <c:pt idx="2588">
                <c:v>46044</c:v>
              </c:pt>
              <c:pt idx="2589">
                <c:v>46045</c:v>
              </c:pt>
              <c:pt idx="2590">
                <c:v>46048</c:v>
              </c:pt>
              <c:pt idx="2591">
                <c:v>46049</c:v>
              </c:pt>
              <c:pt idx="2592">
                <c:v>46050</c:v>
              </c:pt>
              <c:pt idx="2593">
                <c:v>46051</c:v>
              </c:pt>
              <c:pt idx="2594">
                <c:v>46052</c:v>
              </c:pt>
              <c:pt idx="2595">
                <c:v>46055</c:v>
              </c:pt>
              <c:pt idx="2596">
                <c:v>46056</c:v>
              </c:pt>
              <c:pt idx="2597">
                <c:v>46057</c:v>
              </c:pt>
              <c:pt idx="2598">
                <c:v>46058</c:v>
              </c:pt>
              <c:pt idx="2599">
                <c:v>46059</c:v>
              </c:pt>
              <c:pt idx="2600">
                <c:v>46062</c:v>
              </c:pt>
              <c:pt idx="2601">
                <c:v>46063</c:v>
              </c:pt>
              <c:pt idx="2602">
                <c:v>46064</c:v>
              </c:pt>
              <c:pt idx="2603">
                <c:v>46065</c:v>
              </c:pt>
              <c:pt idx="2604">
                <c:v>46066</c:v>
              </c:pt>
              <c:pt idx="2605">
                <c:v>46069</c:v>
              </c:pt>
              <c:pt idx="2606">
                <c:v>46070</c:v>
              </c:pt>
              <c:pt idx="2607">
                <c:v>46071</c:v>
              </c:pt>
              <c:pt idx="2608">
                <c:v>46072</c:v>
              </c:pt>
              <c:pt idx="2609">
                <c:v>46073</c:v>
              </c:pt>
            </c:numLit>
          </c:cat>
          <c:val>
            <c:numLit>
              <c:formatCode>0.0%</c:formatCode>
              <c:ptCount val="2610"/>
              <c:pt idx="0">
                <c:v>7.4999999999999997E-3</c:v>
              </c:pt>
              <c:pt idx="1">
                <c:v>7.4999999999999997E-3</c:v>
              </c:pt>
              <c:pt idx="2">
                <c:v>7.4999999999999997E-3</c:v>
              </c:pt>
              <c:pt idx="3">
                <c:v>7.4999999999999997E-3</c:v>
              </c:pt>
              <c:pt idx="4">
                <c:v>7.4999999999999997E-3</c:v>
              </c:pt>
              <c:pt idx="5">
                <c:v>7.4999999999999997E-3</c:v>
              </c:pt>
              <c:pt idx="6">
                <c:v>7.4999999999999997E-3</c:v>
              </c:pt>
              <c:pt idx="7">
                <c:v>7.4999999999999997E-3</c:v>
              </c:pt>
              <c:pt idx="8">
                <c:v>7.4999999999999997E-3</c:v>
              </c:pt>
              <c:pt idx="9">
                <c:v>7.4999999999999997E-3</c:v>
              </c:pt>
              <c:pt idx="10">
                <c:v>7.4999999999999997E-3</c:v>
              </c:pt>
              <c:pt idx="11">
                <c:v>7.4999999999999997E-3</c:v>
              </c:pt>
              <c:pt idx="12">
                <c:v>7.4999999999999997E-3</c:v>
              </c:pt>
              <c:pt idx="13">
                <c:v>7.4999999999999997E-3</c:v>
              </c:pt>
              <c:pt idx="14">
                <c:v>7.4999999999999997E-3</c:v>
              </c:pt>
              <c:pt idx="15">
                <c:v>7.4999999999999997E-3</c:v>
              </c:pt>
              <c:pt idx="16">
                <c:v>7.4999999999999997E-3</c:v>
              </c:pt>
              <c:pt idx="17">
                <c:v>7.4999999999999997E-3</c:v>
              </c:pt>
              <c:pt idx="18">
                <c:v>7.4999999999999997E-3</c:v>
              </c:pt>
              <c:pt idx="19">
                <c:v>7.4999999999999997E-3</c:v>
              </c:pt>
              <c:pt idx="20">
                <c:v>7.4999999999999997E-3</c:v>
              </c:pt>
              <c:pt idx="21">
                <c:v>7.4999999999999997E-3</c:v>
              </c:pt>
              <c:pt idx="22">
                <c:v>7.4999999999999997E-3</c:v>
              </c:pt>
              <c:pt idx="23">
                <c:v>7.4999999999999997E-3</c:v>
              </c:pt>
              <c:pt idx="24">
                <c:v>7.4999999999999997E-3</c:v>
              </c:pt>
              <c:pt idx="25">
                <c:v>7.4999999999999997E-3</c:v>
              </c:pt>
              <c:pt idx="26">
                <c:v>7.4999999999999997E-3</c:v>
              </c:pt>
              <c:pt idx="27">
                <c:v>7.4999999999999997E-3</c:v>
              </c:pt>
              <c:pt idx="28">
                <c:v>7.4999999999999997E-3</c:v>
              </c:pt>
              <c:pt idx="29">
                <c:v>7.4999999999999997E-3</c:v>
              </c:pt>
              <c:pt idx="30">
                <c:v>7.4999999999999997E-3</c:v>
              </c:pt>
              <c:pt idx="31">
                <c:v>7.4999999999999997E-3</c:v>
              </c:pt>
              <c:pt idx="32">
                <c:v>7.4999999999999997E-3</c:v>
              </c:pt>
              <c:pt idx="33">
                <c:v>7.4999999999999997E-3</c:v>
              </c:pt>
              <c:pt idx="34">
                <c:v>7.4999999999999997E-3</c:v>
              </c:pt>
              <c:pt idx="35">
                <c:v>7.4999999999999997E-3</c:v>
              </c:pt>
              <c:pt idx="36">
                <c:v>7.4999999999999997E-3</c:v>
              </c:pt>
              <c:pt idx="37">
                <c:v>7.4999999999999997E-3</c:v>
              </c:pt>
              <c:pt idx="38">
                <c:v>7.4999999999999997E-3</c:v>
              </c:pt>
              <c:pt idx="39">
                <c:v>7.4999999999999997E-3</c:v>
              </c:pt>
              <c:pt idx="40">
                <c:v>7.4999999999999997E-3</c:v>
              </c:pt>
              <c:pt idx="41">
                <c:v>7.4999999999999997E-3</c:v>
              </c:pt>
              <c:pt idx="42">
                <c:v>7.4999999999999997E-3</c:v>
              </c:pt>
              <c:pt idx="43">
                <c:v>7.4999999999999997E-3</c:v>
              </c:pt>
              <c:pt idx="44">
                <c:v>7.4999999999999997E-3</c:v>
              </c:pt>
              <c:pt idx="45">
                <c:v>7.4999999999999997E-3</c:v>
              </c:pt>
              <c:pt idx="46">
                <c:v>7.4999999999999997E-3</c:v>
              </c:pt>
              <c:pt idx="47">
                <c:v>7.4999999999999997E-3</c:v>
              </c:pt>
              <c:pt idx="48">
                <c:v>7.4999999999999997E-3</c:v>
              </c:pt>
              <c:pt idx="49">
                <c:v>7.4999999999999997E-3</c:v>
              </c:pt>
              <c:pt idx="50">
                <c:v>7.4999999999999997E-3</c:v>
              </c:pt>
              <c:pt idx="51">
                <c:v>7.4999999999999997E-3</c:v>
              </c:pt>
              <c:pt idx="52">
                <c:v>7.4999999999999997E-3</c:v>
              </c:pt>
              <c:pt idx="53">
                <c:v>7.4999999999999997E-3</c:v>
              </c:pt>
              <c:pt idx="54">
                <c:v>7.4999999999999997E-3</c:v>
              </c:pt>
              <c:pt idx="55">
                <c:v>7.4999999999999997E-3</c:v>
              </c:pt>
              <c:pt idx="56">
                <c:v>7.4999999999999997E-3</c:v>
              </c:pt>
              <c:pt idx="57">
                <c:v>7.4999999999999997E-3</c:v>
              </c:pt>
              <c:pt idx="58">
                <c:v>7.4999999999999997E-3</c:v>
              </c:pt>
              <c:pt idx="59">
                <c:v>7.4999999999999997E-3</c:v>
              </c:pt>
              <c:pt idx="60">
                <c:v>7.4999999999999997E-3</c:v>
              </c:pt>
              <c:pt idx="61">
                <c:v>7.4999999999999997E-3</c:v>
              </c:pt>
              <c:pt idx="62">
                <c:v>7.4999999999999997E-3</c:v>
              </c:pt>
              <c:pt idx="63">
                <c:v>7.4999999999999997E-3</c:v>
              </c:pt>
              <c:pt idx="64">
                <c:v>7.4999999999999997E-3</c:v>
              </c:pt>
              <c:pt idx="65">
                <c:v>7.4999999999999997E-3</c:v>
              </c:pt>
              <c:pt idx="66">
                <c:v>7.4999999999999997E-3</c:v>
              </c:pt>
              <c:pt idx="67">
                <c:v>7.4999999999999997E-3</c:v>
              </c:pt>
              <c:pt idx="68">
                <c:v>7.4999999999999997E-3</c:v>
              </c:pt>
              <c:pt idx="69">
                <c:v>7.4999999999999997E-3</c:v>
              </c:pt>
              <c:pt idx="70">
                <c:v>7.4999999999999997E-3</c:v>
              </c:pt>
              <c:pt idx="71">
                <c:v>7.4999999999999997E-3</c:v>
              </c:pt>
              <c:pt idx="72">
                <c:v>7.4999999999999997E-3</c:v>
              </c:pt>
              <c:pt idx="73">
                <c:v>7.4999999999999997E-3</c:v>
              </c:pt>
              <c:pt idx="74">
                <c:v>7.4999999999999997E-3</c:v>
              </c:pt>
              <c:pt idx="75">
                <c:v>7.4999999999999997E-3</c:v>
              </c:pt>
              <c:pt idx="76">
                <c:v>7.4999999999999997E-3</c:v>
              </c:pt>
              <c:pt idx="77">
                <c:v>7.4999999999999997E-3</c:v>
              </c:pt>
              <c:pt idx="78">
                <c:v>7.4999999999999997E-3</c:v>
              </c:pt>
              <c:pt idx="79">
                <c:v>7.4999999999999997E-3</c:v>
              </c:pt>
              <c:pt idx="80">
                <c:v>7.4999999999999997E-3</c:v>
              </c:pt>
              <c:pt idx="81">
                <c:v>7.4999999999999997E-3</c:v>
              </c:pt>
              <c:pt idx="82">
                <c:v>7.4999999999999997E-3</c:v>
              </c:pt>
              <c:pt idx="83">
                <c:v>7.4999999999999997E-3</c:v>
              </c:pt>
              <c:pt idx="84">
                <c:v>7.4999999999999997E-3</c:v>
              </c:pt>
              <c:pt idx="85">
                <c:v>7.4999999999999997E-3</c:v>
              </c:pt>
              <c:pt idx="86">
                <c:v>7.4999999999999997E-3</c:v>
              </c:pt>
              <c:pt idx="87">
                <c:v>7.4999999999999997E-3</c:v>
              </c:pt>
              <c:pt idx="88">
                <c:v>7.4999999999999997E-3</c:v>
              </c:pt>
              <c:pt idx="89">
                <c:v>7.4999999999999997E-3</c:v>
              </c:pt>
              <c:pt idx="90">
                <c:v>7.4999999999999997E-3</c:v>
              </c:pt>
              <c:pt idx="91">
                <c:v>7.4999999999999997E-3</c:v>
              </c:pt>
              <c:pt idx="92">
                <c:v>7.4999999999999997E-3</c:v>
              </c:pt>
              <c:pt idx="93">
                <c:v>7.4999999999999997E-3</c:v>
              </c:pt>
              <c:pt idx="94">
                <c:v>7.4999999999999997E-3</c:v>
              </c:pt>
              <c:pt idx="95">
                <c:v>7.4999999999999997E-3</c:v>
              </c:pt>
              <c:pt idx="96">
                <c:v>7.4999999999999997E-3</c:v>
              </c:pt>
              <c:pt idx="97">
                <c:v>7.4999999999999997E-3</c:v>
              </c:pt>
              <c:pt idx="98">
                <c:v>7.4999999999999997E-3</c:v>
              </c:pt>
              <c:pt idx="99">
                <c:v>7.4999999999999997E-3</c:v>
              </c:pt>
              <c:pt idx="100">
                <c:v>7.4999999999999997E-3</c:v>
              </c:pt>
              <c:pt idx="101">
                <c:v>7.4999999999999997E-3</c:v>
              </c:pt>
              <c:pt idx="102">
                <c:v>7.4999999999999997E-3</c:v>
              </c:pt>
              <c:pt idx="103">
                <c:v>7.4999999999999997E-3</c:v>
              </c:pt>
              <c:pt idx="104">
                <c:v>7.4999999999999997E-3</c:v>
              </c:pt>
              <c:pt idx="105">
                <c:v>7.4999999999999997E-3</c:v>
              </c:pt>
              <c:pt idx="106">
                <c:v>7.4999999999999997E-3</c:v>
              </c:pt>
              <c:pt idx="107">
                <c:v>7.4999999999999997E-3</c:v>
              </c:pt>
              <c:pt idx="108">
                <c:v>7.4999999999999997E-3</c:v>
              </c:pt>
              <c:pt idx="109">
                <c:v>7.4999999999999997E-3</c:v>
              </c:pt>
              <c:pt idx="110">
                <c:v>7.4999999999999997E-3</c:v>
              </c:pt>
              <c:pt idx="111">
                <c:v>7.4999999999999997E-3</c:v>
              </c:pt>
              <c:pt idx="112">
                <c:v>7.4999999999999997E-3</c:v>
              </c:pt>
              <c:pt idx="113">
                <c:v>7.4999999999999997E-3</c:v>
              </c:pt>
              <c:pt idx="114">
                <c:v>7.4999999999999997E-3</c:v>
              </c:pt>
              <c:pt idx="115">
                <c:v>7.4999999999999997E-3</c:v>
              </c:pt>
              <c:pt idx="116">
                <c:v>7.4999999999999997E-3</c:v>
              </c:pt>
              <c:pt idx="117">
                <c:v>7.4999999999999997E-3</c:v>
              </c:pt>
              <c:pt idx="118">
                <c:v>7.4999999999999997E-3</c:v>
              </c:pt>
              <c:pt idx="119">
                <c:v>7.4999999999999997E-3</c:v>
              </c:pt>
              <c:pt idx="120">
                <c:v>7.4999999999999997E-3</c:v>
              </c:pt>
              <c:pt idx="121">
                <c:v>7.4999999999999997E-3</c:v>
              </c:pt>
              <c:pt idx="122">
                <c:v>7.4999999999999997E-3</c:v>
              </c:pt>
              <c:pt idx="123">
                <c:v>7.4999999999999997E-3</c:v>
              </c:pt>
              <c:pt idx="124">
                <c:v>7.4999999999999997E-3</c:v>
              </c:pt>
              <c:pt idx="125">
                <c:v>7.4999999999999997E-3</c:v>
              </c:pt>
              <c:pt idx="126">
                <c:v>7.4999999999999997E-3</c:v>
              </c:pt>
              <c:pt idx="127">
                <c:v>7.4999999999999997E-3</c:v>
              </c:pt>
              <c:pt idx="128">
                <c:v>7.4999999999999997E-3</c:v>
              </c:pt>
              <c:pt idx="129">
                <c:v>7.4999999999999997E-3</c:v>
              </c:pt>
              <c:pt idx="130">
                <c:v>7.4999999999999997E-3</c:v>
              </c:pt>
              <c:pt idx="131">
                <c:v>7.4999999999999997E-3</c:v>
              </c:pt>
              <c:pt idx="132">
                <c:v>7.4999999999999997E-3</c:v>
              </c:pt>
              <c:pt idx="133">
                <c:v>7.4999999999999997E-3</c:v>
              </c:pt>
              <c:pt idx="134">
                <c:v>7.4999999999999997E-3</c:v>
              </c:pt>
              <c:pt idx="135">
                <c:v>7.4999999999999997E-3</c:v>
              </c:pt>
              <c:pt idx="136">
                <c:v>7.4999999999999997E-3</c:v>
              </c:pt>
              <c:pt idx="137">
                <c:v>7.4999999999999997E-3</c:v>
              </c:pt>
              <c:pt idx="138">
                <c:v>7.4999999999999997E-3</c:v>
              </c:pt>
              <c:pt idx="139">
                <c:v>7.4999999999999997E-3</c:v>
              </c:pt>
              <c:pt idx="140">
                <c:v>7.4999999999999997E-3</c:v>
              </c:pt>
              <c:pt idx="141">
                <c:v>7.4999999999999997E-3</c:v>
              </c:pt>
              <c:pt idx="142">
                <c:v>7.4999999999999997E-3</c:v>
              </c:pt>
              <c:pt idx="143">
                <c:v>7.4999999999999997E-3</c:v>
              </c:pt>
              <c:pt idx="144">
                <c:v>7.4999999999999997E-3</c:v>
              </c:pt>
              <c:pt idx="145">
                <c:v>7.4999999999999997E-3</c:v>
              </c:pt>
              <c:pt idx="146">
                <c:v>7.4999999999999997E-3</c:v>
              </c:pt>
              <c:pt idx="147">
                <c:v>7.4999999999999997E-3</c:v>
              </c:pt>
              <c:pt idx="148">
                <c:v>7.4999999999999997E-3</c:v>
              </c:pt>
              <c:pt idx="149">
                <c:v>7.4999999999999997E-3</c:v>
              </c:pt>
              <c:pt idx="150">
                <c:v>7.4999999999999997E-3</c:v>
              </c:pt>
              <c:pt idx="151">
                <c:v>7.4999999999999997E-3</c:v>
              </c:pt>
              <c:pt idx="152">
                <c:v>7.4999999999999997E-3</c:v>
              </c:pt>
              <c:pt idx="153">
                <c:v>7.4999999999999997E-3</c:v>
              </c:pt>
              <c:pt idx="154">
                <c:v>7.4999999999999997E-3</c:v>
              </c:pt>
              <c:pt idx="155">
                <c:v>7.4999999999999997E-3</c:v>
              </c:pt>
              <c:pt idx="156">
                <c:v>7.4999999999999997E-3</c:v>
              </c:pt>
              <c:pt idx="157">
                <c:v>7.4999999999999997E-3</c:v>
              </c:pt>
              <c:pt idx="158">
                <c:v>7.4999999999999997E-3</c:v>
              </c:pt>
              <c:pt idx="159">
                <c:v>7.4999999999999997E-3</c:v>
              </c:pt>
              <c:pt idx="160">
                <c:v>7.4999999999999997E-3</c:v>
              </c:pt>
              <c:pt idx="161">
                <c:v>7.4999999999999997E-3</c:v>
              </c:pt>
              <c:pt idx="162">
                <c:v>7.4999999999999997E-3</c:v>
              </c:pt>
              <c:pt idx="163">
                <c:v>7.4999999999999997E-3</c:v>
              </c:pt>
              <c:pt idx="164">
                <c:v>7.4999999999999997E-3</c:v>
              </c:pt>
              <c:pt idx="165">
                <c:v>7.4999999999999997E-3</c:v>
              </c:pt>
              <c:pt idx="166">
                <c:v>7.4999999999999997E-3</c:v>
              </c:pt>
              <c:pt idx="167">
                <c:v>7.4999999999999997E-3</c:v>
              </c:pt>
              <c:pt idx="168">
                <c:v>7.4999999999999997E-3</c:v>
              </c:pt>
              <c:pt idx="169">
                <c:v>7.4999999999999997E-3</c:v>
              </c:pt>
              <c:pt idx="170">
                <c:v>7.4999999999999997E-3</c:v>
              </c:pt>
              <c:pt idx="171">
                <c:v>7.4999999999999997E-3</c:v>
              </c:pt>
              <c:pt idx="172">
                <c:v>7.4999999999999997E-3</c:v>
              </c:pt>
              <c:pt idx="173">
                <c:v>7.4999999999999997E-3</c:v>
              </c:pt>
              <c:pt idx="174">
                <c:v>7.4999999999999997E-3</c:v>
              </c:pt>
              <c:pt idx="175">
                <c:v>7.4999999999999997E-3</c:v>
              </c:pt>
              <c:pt idx="176">
                <c:v>7.4999999999999997E-3</c:v>
              </c:pt>
              <c:pt idx="177">
                <c:v>7.4999999999999997E-3</c:v>
              </c:pt>
              <c:pt idx="178">
                <c:v>7.4999999999999997E-3</c:v>
              </c:pt>
              <c:pt idx="179">
                <c:v>7.4999999999999997E-3</c:v>
              </c:pt>
              <c:pt idx="180">
                <c:v>7.4999999999999997E-3</c:v>
              </c:pt>
              <c:pt idx="181">
                <c:v>7.4999999999999997E-3</c:v>
              </c:pt>
              <c:pt idx="182">
                <c:v>7.4999999999999997E-3</c:v>
              </c:pt>
              <c:pt idx="183">
                <c:v>7.4999999999999997E-3</c:v>
              </c:pt>
              <c:pt idx="184">
                <c:v>7.4999999999999997E-3</c:v>
              </c:pt>
              <c:pt idx="185">
                <c:v>7.4999999999999997E-3</c:v>
              </c:pt>
              <c:pt idx="186">
                <c:v>7.4999999999999997E-3</c:v>
              </c:pt>
              <c:pt idx="187">
                <c:v>7.4999999999999997E-3</c:v>
              </c:pt>
              <c:pt idx="188">
                <c:v>7.4999999999999997E-3</c:v>
              </c:pt>
              <c:pt idx="189">
                <c:v>7.4999999999999997E-3</c:v>
              </c:pt>
              <c:pt idx="190">
                <c:v>7.4999999999999997E-3</c:v>
              </c:pt>
              <c:pt idx="191">
                <c:v>7.4999999999999997E-3</c:v>
              </c:pt>
              <c:pt idx="192">
                <c:v>7.4999999999999997E-3</c:v>
              </c:pt>
              <c:pt idx="193">
                <c:v>7.4999999999999997E-3</c:v>
              </c:pt>
              <c:pt idx="194">
                <c:v>7.4999999999999997E-3</c:v>
              </c:pt>
              <c:pt idx="195">
                <c:v>7.4999999999999997E-3</c:v>
              </c:pt>
              <c:pt idx="196">
                <c:v>7.4999999999999997E-3</c:v>
              </c:pt>
              <c:pt idx="197">
                <c:v>7.4999999999999997E-3</c:v>
              </c:pt>
              <c:pt idx="198">
                <c:v>7.4999999999999997E-3</c:v>
              </c:pt>
              <c:pt idx="199">
                <c:v>7.4999999999999997E-3</c:v>
              </c:pt>
              <c:pt idx="200">
                <c:v>7.4999999999999997E-3</c:v>
              </c:pt>
              <c:pt idx="201">
                <c:v>7.4999999999999997E-3</c:v>
              </c:pt>
              <c:pt idx="202">
                <c:v>7.4999999999999997E-3</c:v>
              </c:pt>
              <c:pt idx="203">
                <c:v>7.4999999999999997E-3</c:v>
              </c:pt>
              <c:pt idx="204">
                <c:v>7.4999999999999997E-3</c:v>
              </c:pt>
              <c:pt idx="205">
                <c:v>7.4999999999999997E-3</c:v>
              </c:pt>
              <c:pt idx="206">
                <c:v>7.4999999999999997E-3</c:v>
              </c:pt>
              <c:pt idx="207">
                <c:v>7.4999999999999997E-3</c:v>
              </c:pt>
              <c:pt idx="208">
                <c:v>7.4999999999999997E-3</c:v>
              </c:pt>
              <c:pt idx="209">
                <c:v>7.4999999999999997E-3</c:v>
              </c:pt>
              <c:pt idx="210">
                <c:v>7.4999999999999997E-3</c:v>
              </c:pt>
              <c:pt idx="211">
                <c:v>7.4999999999999997E-3</c:v>
              </c:pt>
              <c:pt idx="212">
                <c:v>7.4999999999999997E-3</c:v>
              </c:pt>
              <c:pt idx="213">
                <c:v>0.01</c:v>
              </c:pt>
              <c:pt idx="214">
                <c:v>0.01</c:v>
              </c:pt>
              <c:pt idx="215">
                <c:v>0.01</c:v>
              </c:pt>
              <c:pt idx="216">
                <c:v>0.01</c:v>
              </c:pt>
              <c:pt idx="217">
                <c:v>0.01</c:v>
              </c:pt>
              <c:pt idx="218">
                <c:v>0.01</c:v>
              </c:pt>
              <c:pt idx="219">
                <c:v>0.01</c:v>
              </c:pt>
              <c:pt idx="220">
                <c:v>0.01</c:v>
              </c:pt>
              <c:pt idx="221">
                <c:v>0.01</c:v>
              </c:pt>
              <c:pt idx="222">
                <c:v>0.01</c:v>
              </c:pt>
              <c:pt idx="223">
                <c:v>0.01</c:v>
              </c:pt>
              <c:pt idx="224">
                <c:v>0.01</c:v>
              </c:pt>
              <c:pt idx="225">
                <c:v>0.01</c:v>
              </c:pt>
              <c:pt idx="226">
                <c:v>0.01</c:v>
              </c:pt>
              <c:pt idx="227">
                <c:v>0.01</c:v>
              </c:pt>
              <c:pt idx="228">
                <c:v>0.01</c:v>
              </c:pt>
              <c:pt idx="229">
                <c:v>0.01</c:v>
              </c:pt>
              <c:pt idx="230">
                <c:v>0.01</c:v>
              </c:pt>
              <c:pt idx="231">
                <c:v>0.01</c:v>
              </c:pt>
              <c:pt idx="232">
                <c:v>0.01</c:v>
              </c:pt>
              <c:pt idx="233">
                <c:v>0.01</c:v>
              </c:pt>
              <c:pt idx="234">
                <c:v>0.01</c:v>
              </c:pt>
              <c:pt idx="235">
                <c:v>0.01</c:v>
              </c:pt>
              <c:pt idx="236">
                <c:v>0.01</c:v>
              </c:pt>
              <c:pt idx="237">
                <c:v>0.01</c:v>
              </c:pt>
              <c:pt idx="238">
                <c:v>0.01</c:v>
              </c:pt>
              <c:pt idx="239">
                <c:v>0.01</c:v>
              </c:pt>
              <c:pt idx="240">
                <c:v>0.01</c:v>
              </c:pt>
              <c:pt idx="241">
                <c:v>0.01</c:v>
              </c:pt>
              <c:pt idx="242">
                <c:v>0.01</c:v>
              </c:pt>
              <c:pt idx="243">
                <c:v>0.01</c:v>
              </c:pt>
              <c:pt idx="244">
                <c:v>0.01</c:v>
              </c:pt>
              <c:pt idx="245">
                <c:v>0.01</c:v>
              </c:pt>
              <c:pt idx="246">
                <c:v>0.01</c:v>
              </c:pt>
              <c:pt idx="247">
                <c:v>0.01</c:v>
              </c:pt>
              <c:pt idx="248">
                <c:v>0.01</c:v>
              </c:pt>
              <c:pt idx="249">
                <c:v>0.01</c:v>
              </c:pt>
              <c:pt idx="250">
                <c:v>0.01</c:v>
              </c:pt>
              <c:pt idx="251">
                <c:v>0.01</c:v>
              </c:pt>
              <c:pt idx="252">
                <c:v>0.01</c:v>
              </c:pt>
              <c:pt idx="253">
                <c:v>0.01</c:v>
              </c:pt>
              <c:pt idx="254">
                <c:v>0.01</c:v>
              </c:pt>
              <c:pt idx="255">
                <c:v>0.01</c:v>
              </c:pt>
              <c:pt idx="256">
                <c:v>0.01</c:v>
              </c:pt>
              <c:pt idx="257">
                <c:v>0.01</c:v>
              </c:pt>
              <c:pt idx="258">
                <c:v>0.01</c:v>
              </c:pt>
              <c:pt idx="259">
                <c:v>0.01</c:v>
              </c:pt>
              <c:pt idx="260">
                <c:v>0.01</c:v>
              </c:pt>
              <c:pt idx="261">
                <c:v>0.01</c:v>
              </c:pt>
              <c:pt idx="262">
                <c:v>0.01</c:v>
              </c:pt>
              <c:pt idx="263">
                <c:v>0.01</c:v>
              </c:pt>
              <c:pt idx="264">
                <c:v>0.01</c:v>
              </c:pt>
              <c:pt idx="265">
                <c:v>0.01</c:v>
              </c:pt>
              <c:pt idx="266">
                <c:v>0.01</c:v>
              </c:pt>
              <c:pt idx="267">
                <c:v>0.01</c:v>
              </c:pt>
              <c:pt idx="268">
                <c:v>0.01</c:v>
              </c:pt>
              <c:pt idx="269">
                <c:v>0.01</c:v>
              </c:pt>
              <c:pt idx="270">
                <c:v>0.01</c:v>
              </c:pt>
              <c:pt idx="271">
                <c:v>0.01</c:v>
              </c:pt>
              <c:pt idx="272">
                <c:v>0.01</c:v>
              </c:pt>
              <c:pt idx="273">
                <c:v>0.01</c:v>
              </c:pt>
              <c:pt idx="274">
                <c:v>0.01</c:v>
              </c:pt>
              <c:pt idx="275">
                <c:v>0.01</c:v>
              </c:pt>
              <c:pt idx="276">
                <c:v>0.01</c:v>
              </c:pt>
              <c:pt idx="277">
                <c:v>0.01</c:v>
              </c:pt>
              <c:pt idx="278">
                <c:v>1.2500000000000001E-2</c:v>
              </c:pt>
              <c:pt idx="279">
                <c:v>1.2500000000000001E-2</c:v>
              </c:pt>
              <c:pt idx="280">
                <c:v>1.2500000000000001E-2</c:v>
              </c:pt>
              <c:pt idx="281">
                <c:v>1.2500000000000001E-2</c:v>
              </c:pt>
              <c:pt idx="282">
                <c:v>1.2500000000000001E-2</c:v>
              </c:pt>
              <c:pt idx="283">
                <c:v>1.2500000000000001E-2</c:v>
              </c:pt>
              <c:pt idx="284">
                <c:v>1.2500000000000001E-2</c:v>
              </c:pt>
              <c:pt idx="285">
                <c:v>1.2500000000000001E-2</c:v>
              </c:pt>
              <c:pt idx="286">
                <c:v>1.2500000000000001E-2</c:v>
              </c:pt>
              <c:pt idx="287">
                <c:v>1.2500000000000001E-2</c:v>
              </c:pt>
              <c:pt idx="288">
                <c:v>1.2500000000000001E-2</c:v>
              </c:pt>
              <c:pt idx="289">
                <c:v>1.2500000000000001E-2</c:v>
              </c:pt>
              <c:pt idx="290">
                <c:v>1.2500000000000001E-2</c:v>
              </c:pt>
              <c:pt idx="291">
                <c:v>1.2500000000000001E-2</c:v>
              </c:pt>
              <c:pt idx="292">
                <c:v>1.2500000000000001E-2</c:v>
              </c:pt>
              <c:pt idx="293">
                <c:v>1.2500000000000001E-2</c:v>
              </c:pt>
              <c:pt idx="294">
                <c:v>1.2500000000000001E-2</c:v>
              </c:pt>
              <c:pt idx="295">
                <c:v>1.2500000000000001E-2</c:v>
              </c:pt>
              <c:pt idx="296">
                <c:v>1.2500000000000001E-2</c:v>
              </c:pt>
              <c:pt idx="297">
                <c:v>1.2500000000000001E-2</c:v>
              </c:pt>
              <c:pt idx="298">
                <c:v>1.2500000000000001E-2</c:v>
              </c:pt>
              <c:pt idx="299">
                <c:v>1.2500000000000001E-2</c:v>
              </c:pt>
              <c:pt idx="300">
                <c:v>1.2500000000000001E-2</c:v>
              </c:pt>
              <c:pt idx="301">
                <c:v>1.2500000000000001E-2</c:v>
              </c:pt>
              <c:pt idx="302">
                <c:v>1.2500000000000001E-2</c:v>
              </c:pt>
              <c:pt idx="303">
                <c:v>1.2500000000000001E-2</c:v>
              </c:pt>
              <c:pt idx="304">
                <c:v>1.2500000000000001E-2</c:v>
              </c:pt>
              <c:pt idx="305">
                <c:v>1.2500000000000001E-2</c:v>
              </c:pt>
              <c:pt idx="306">
                <c:v>1.2500000000000001E-2</c:v>
              </c:pt>
              <c:pt idx="307">
                <c:v>1.2500000000000001E-2</c:v>
              </c:pt>
              <c:pt idx="308">
                <c:v>1.2500000000000001E-2</c:v>
              </c:pt>
              <c:pt idx="309">
                <c:v>1.2500000000000001E-2</c:v>
              </c:pt>
              <c:pt idx="310">
                <c:v>1.2500000000000001E-2</c:v>
              </c:pt>
              <c:pt idx="311">
                <c:v>1.2500000000000001E-2</c:v>
              </c:pt>
              <c:pt idx="312">
                <c:v>1.2500000000000001E-2</c:v>
              </c:pt>
              <c:pt idx="313">
                <c:v>1.2500000000000001E-2</c:v>
              </c:pt>
              <c:pt idx="314">
                <c:v>1.2500000000000001E-2</c:v>
              </c:pt>
              <c:pt idx="315">
                <c:v>1.2500000000000001E-2</c:v>
              </c:pt>
              <c:pt idx="316">
                <c:v>1.2500000000000001E-2</c:v>
              </c:pt>
              <c:pt idx="317">
                <c:v>1.2500000000000001E-2</c:v>
              </c:pt>
              <c:pt idx="318">
                <c:v>1.2500000000000001E-2</c:v>
              </c:pt>
              <c:pt idx="319">
                <c:v>1.2500000000000001E-2</c:v>
              </c:pt>
              <c:pt idx="320">
                <c:v>1.2500000000000001E-2</c:v>
              </c:pt>
              <c:pt idx="321">
                <c:v>1.2500000000000001E-2</c:v>
              </c:pt>
              <c:pt idx="322">
                <c:v>1.2500000000000001E-2</c:v>
              </c:pt>
              <c:pt idx="323">
                <c:v>1.2500000000000001E-2</c:v>
              </c:pt>
              <c:pt idx="324">
                <c:v>1.2500000000000001E-2</c:v>
              </c:pt>
              <c:pt idx="325">
                <c:v>1.2500000000000001E-2</c:v>
              </c:pt>
              <c:pt idx="326">
                <c:v>1.2500000000000001E-2</c:v>
              </c:pt>
              <c:pt idx="327">
                <c:v>1.2500000000000001E-2</c:v>
              </c:pt>
              <c:pt idx="328">
                <c:v>1.2500000000000001E-2</c:v>
              </c:pt>
              <c:pt idx="329">
                <c:v>1.2500000000000001E-2</c:v>
              </c:pt>
              <c:pt idx="330">
                <c:v>1.2500000000000001E-2</c:v>
              </c:pt>
              <c:pt idx="331">
                <c:v>1.2500000000000001E-2</c:v>
              </c:pt>
              <c:pt idx="332">
                <c:v>1.2500000000000001E-2</c:v>
              </c:pt>
              <c:pt idx="333">
                <c:v>1.2500000000000001E-2</c:v>
              </c:pt>
              <c:pt idx="334">
                <c:v>1.2500000000000001E-2</c:v>
              </c:pt>
              <c:pt idx="335">
                <c:v>1.2500000000000001E-2</c:v>
              </c:pt>
              <c:pt idx="336">
                <c:v>1.2500000000000001E-2</c:v>
              </c:pt>
              <c:pt idx="337">
                <c:v>1.2500000000000001E-2</c:v>
              </c:pt>
              <c:pt idx="338">
                <c:v>1.2500000000000001E-2</c:v>
              </c:pt>
              <c:pt idx="339">
                <c:v>1.2500000000000001E-2</c:v>
              </c:pt>
              <c:pt idx="340">
                <c:v>1.2500000000000001E-2</c:v>
              </c:pt>
              <c:pt idx="341">
                <c:v>1.2500000000000001E-2</c:v>
              </c:pt>
              <c:pt idx="342">
                <c:v>1.2500000000000001E-2</c:v>
              </c:pt>
              <c:pt idx="343">
                <c:v>1.4999999999999999E-2</c:v>
              </c:pt>
              <c:pt idx="344">
                <c:v>1.4999999999999999E-2</c:v>
              </c:pt>
              <c:pt idx="345">
                <c:v>1.4999999999999999E-2</c:v>
              </c:pt>
              <c:pt idx="346">
                <c:v>1.4999999999999999E-2</c:v>
              </c:pt>
              <c:pt idx="347">
                <c:v>1.4999999999999999E-2</c:v>
              </c:pt>
              <c:pt idx="348">
                <c:v>1.4999999999999999E-2</c:v>
              </c:pt>
              <c:pt idx="349">
                <c:v>1.4999999999999999E-2</c:v>
              </c:pt>
              <c:pt idx="350">
                <c:v>1.4999999999999999E-2</c:v>
              </c:pt>
              <c:pt idx="351">
                <c:v>1.4999999999999999E-2</c:v>
              </c:pt>
              <c:pt idx="352">
                <c:v>1.4999999999999999E-2</c:v>
              </c:pt>
              <c:pt idx="353">
                <c:v>1.4999999999999999E-2</c:v>
              </c:pt>
              <c:pt idx="354">
                <c:v>1.4999999999999999E-2</c:v>
              </c:pt>
              <c:pt idx="355">
                <c:v>1.4999999999999999E-2</c:v>
              </c:pt>
              <c:pt idx="356">
                <c:v>1.4999999999999999E-2</c:v>
              </c:pt>
              <c:pt idx="357">
                <c:v>1.4999999999999999E-2</c:v>
              </c:pt>
              <c:pt idx="358">
                <c:v>1.4999999999999999E-2</c:v>
              </c:pt>
              <c:pt idx="359">
                <c:v>1.4999999999999999E-2</c:v>
              </c:pt>
              <c:pt idx="360">
                <c:v>1.4999999999999999E-2</c:v>
              </c:pt>
              <c:pt idx="361">
                <c:v>1.4999999999999999E-2</c:v>
              </c:pt>
              <c:pt idx="362">
                <c:v>1.4999999999999999E-2</c:v>
              </c:pt>
              <c:pt idx="363">
                <c:v>1.4999999999999999E-2</c:v>
              </c:pt>
              <c:pt idx="364">
                <c:v>1.4999999999999999E-2</c:v>
              </c:pt>
              <c:pt idx="365">
                <c:v>1.4999999999999999E-2</c:v>
              </c:pt>
              <c:pt idx="366">
                <c:v>1.4999999999999999E-2</c:v>
              </c:pt>
              <c:pt idx="367">
                <c:v>1.4999999999999999E-2</c:v>
              </c:pt>
              <c:pt idx="368">
                <c:v>1.4999999999999999E-2</c:v>
              </c:pt>
              <c:pt idx="369">
                <c:v>1.4999999999999999E-2</c:v>
              </c:pt>
              <c:pt idx="370">
                <c:v>1.4999999999999999E-2</c:v>
              </c:pt>
              <c:pt idx="371">
                <c:v>1.4999999999999999E-2</c:v>
              </c:pt>
              <c:pt idx="372">
                <c:v>1.4999999999999999E-2</c:v>
              </c:pt>
              <c:pt idx="373">
                <c:v>1.4999999999999999E-2</c:v>
              </c:pt>
              <c:pt idx="374">
                <c:v>1.4999999999999999E-2</c:v>
              </c:pt>
              <c:pt idx="375">
                <c:v>1.4999999999999999E-2</c:v>
              </c:pt>
              <c:pt idx="376">
                <c:v>1.4999999999999999E-2</c:v>
              </c:pt>
              <c:pt idx="377">
                <c:v>1.4999999999999999E-2</c:v>
              </c:pt>
              <c:pt idx="378">
                <c:v>1.4999999999999999E-2</c:v>
              </c:pt>
              <c:pt idx="379">
                <c:v>1.4999999999999999E-2</c:v>
              </c:pt>
              <c:pt idx="380">
                <c:v>1.4999999999999999E-2</c:v>
              </c:pt>
              <c:pt idx="381">
                <c:v>1.4999999999999999E-2</c:v>
              </c:pt>
              <c:pt idx="382">
                <c:v>1.4999999999999999E-2</c:v>
              </c:pt>
              <c:pt idx="383">
                <c:v>1.4999999999999999E-2</c:v>
              </c:pt>
              <c:pt idx="384">
                <c:v>1.4999999999999999E-2</c:v>
              </c:pt>
              <c:pt idx="385">
                <c:v>1.4999999999999999E-2</c:v>
              </c:pt>
              <c:pt idx="386">
                <c:v>1.4999999999999999E-2</c:v>
              </c:pt>
              <c:pt idx="387">
                <c:v>1.4999999999999999E-2</c:v>
              </c:pt>
              <c:pt idx="388">
                <c:v>1.4999999999999999E-2</c:v>
              </c:pt>
              <c:pt idx="389">
                <c:v>1.4999999999999999E-2</c:v>
              </c:pt>
              <c:pt idx="390">
                <c:v>1.4999999999999999E-2</c:v>
              </c:pt>
              <c:pt idx="391">
                <c:v>1.4999999999999999E-2</c:v>
              </c:pt>
              <c:pt idx="392">
                <c:v>1.4999999999999999E-2</c:v>
              </c:pt>
              <c:pt idx="393">
                <c:v>1.4999999999999999E-2</c:v>
              </c:pt>
              <c:pt idx="394">
                <c:v>1.4999999999999999E-2</c:v>
              </c:pt>
              <c:pt idx="395">
                <c:v>1.4999999999999999E-2</c:v>
              </c:pt>
              <c:pt idx="396">
                <c:v>1.4999999999999999E-2</c:v>
              </c:pt>
              <c:pt idx="397">
                <c:v>1.4999999999999999E-2</c:v>
              </c:pt>
              <c:pt idx="398">
                <c:v>1.4999999999999999E-2</c:v>
              </c:pt>
              <c:pt idx="399">
                <c:v>1.4999999999999999E-2</c:v>
              </c:pt>
              <c:pt idx="400">
                <c:v>1.4999999999999999E-2</c:v>
              </c:pt>
              <c:pt idx="401">
                <c:v>1.4999999999999999E-2</c:v>
              </c:pt>
              <c:pt idx="402">
                <c:v>1.4999999999999999E-2</c:v>
              </c:pt>
              <c:pt idx="403">
                <c:v>1.4999999999999999E-2</c:v>
              </c:pt>
              <c:pt idx="404">
                <c:v>1.4999999999999999E-2</c:v>
              </c:pt>
              <c:pt idx="405">
                <c:v>1.4999999999999999E-2</c:v>
              </c:pt>
              <c:pt idx="406">
                <c:v>1.4999999999999999E-2</c:v>
              </c:pt>
              <c:pt idx="407">
                <c:v>1.4999999999999999E-2</c:v>
              </c:pt>
              <c:pt idx="408">
                <c:v>1.4999999999999999E-2</c:v>
              </c:pt>
              <c:pt idx="409">
                <c:v>1.4999999999999999E-2</c:v>
              </c:pt>
              <c:pt idx="410">
                <c:v>1.4999999999999999E-2</c:v>
              </c:pt>
              <c:pt idx="411">
                <c:v>1.4999999999999999E-2</c:v>
              </c:pt>
              <c:pt idx="412">
                <c:v>1.4999999999999999E-2</c:v>
              </c:pt>
              <c:pt idx="413">
                <c:v>1.4999999999999999E-2</c:v>
              </c:pt>
              <c:pt idx="414">
                <c:v>1.4999999999999999E-2</c:v>
              </c:pt>
              <c:pt idx="415">
                <c:v>1.4999999999999999E-2</c:v>
              </c:pt>
              <c:pt idx="416">
                <c:v>1.4999999999999999E-2</c:v>
              </c:pt>
              <c:pt idx="417">
                <c:v>1.4999999999999999E-2</c:v>
              </c:pt>
              <c:pt idx="418">
                <c:v>1.4999999999999999E-2</c:v>
              </c:pt>
              <c:pt idx="419">
                <c:v>1.4999999999999999E-2</c:v>
              </c:pt>
              <c:pt idx="420">
                <c:v>1.4999999999999999E-2</c:v>
              </c:pt>
              <c:pt idx="421">
                <c:v>1.4999999999999999E-2</c:v>
              </c:pt>
              <c:pt idx="422">
                <c:v>1.4999999999999999E-2</c:v>
              </c:pt>
              <c:pt idx="423">
                <c:v>1.4999999999999999E-2</c:v>
              </c:pt>
              <c:pt idx="424">
                <c:v>1.4999999999999999E-2</c:v>
              </c:pt>
              <c:pt idx="425">
                <c:v>1.4999999999999999E-2</c:v>
              </c:pt>
              <c:pt idx="426">
                <c:v>1.4999999999999999E-2</c:v>
              </c:pt>
              <c:pt idx="427">
                <c:v>1.4999999999999999E-2</c:v>
              </c:pt>
              <c:pt idx="428">
                <c:v>1.4999999999999999E-2</c:v>
              </c:pt>
              <c:pt idx="429">
                <c:v>1.4999999999999999E-2</c:v>
              </c:pt>
              <c:pt idx="430">
                <c:v>1.4999999999999999E-2</c:v>
              </c:pt>
              <c:pt idx="431">
                <c:v>1.4999999999999999E-2</c:v>
              </c:pt>
              <c:pt idx="432">
                <c:v>1.4999999999999999E-2</c:v>
              </c:pt>
              <c:pt idx="433">
                <c:v>1.4999999999999999E-2</c:v>
              </c:pt>
              <c:pt idx="434">
                <c:v>1.4999999999999999E-2</c:v>
              </c:pt>
              <c:pt idx="435">
                <c:v>1.4999999999999999E-2</c:v>
              </c:pt>
              <c:pt idx="436">
                <c:v>1.4999999999999999E-2</c:v>
              </c:pt>
              <c:pt idx="437">
                <c:v>1.4999999999999999E-2</c:v>
              </c:pt>
              <c:pt idx="438">
                <c:v>1.4999999999999999E-2</c:v>
              </c:pt>
              <c:pt idx="439">
                <c:v>1.4999999999999999E-2</c:v>
              </c:pt>
              <c:pt idx="440">
                <c:v>1.4999999999999999E-2</c:v>
              </c:pt>
              <c:pt idx="441">
                <c:v>1.4999999999999999E-2</c:v>
              </c:pt>
              <c:pt idx="442">
                <c:v>1.4999999999999999E-2</c:v>
              </c:pt>
              <c:pt idx="443">
                <c:v>1.4999999999999999E-2</c:v>
              </c:pt>
              <c:pt idx="444">
                <c:v>1.4999999999999999E-2</c:v>
              </c:pt>
              <c:pt idx="445">
                <c:v>1.4999999999999999E-2</c:v>
              </c:pt>
              <c:pt idx="446">
                <c:v>1.4999999999999999E-2</c:v>
              </c:pt>
              <c:pt idx="447">
                <c:v>1.4999999999999999E-2</c:v>
              </c:pt>
              <c:pt idx="448">
                <c:v>1.4999999999999999E-2</c:v>
              </c:pt>
              <c:pt idx="449">
                <c:v>1.4999999999999999E-2</c:v>
              </c:pt>
              <c:pt idx="450">
                <c:v>1.4999999999999999E-2</c:v>
              </c:pt>
              <c:pt idx="451">
                <c:v>1.4999999999999999E-2</c:v>
              </c:pt>
              <c:pt idx="452">
                <c:v>1.4999999999999999E-2</c:v>
              </c:pt>
              <c:pt idx="453">
                <c:v>1.4999999999999999E-2</c:v>
              </c:pt>
              <c:pt idx="454">
                <c:v>1.4999999999999999E-2</c:v>
              </c:pt>
              <c:pt idx="455">
                <c:v>1.4999999999999999E-2</c:v>
              </c:pt>
              <c:pt idx="456">
                <c:v>1.4999999999999999E-2</c:v>
              </c:pt>
              <c:pt idx="457">
                <c:v>1.4999999999999999E-2</c:v>
              </c:pt>
              <c:pt idx="458">
                <c:v>1.4999999999999999E-2</c:v>
              </c:pt>
              <c:pt idx="459">
                <c:v>1.4999999999999999E-2</c:v>
              </c:pt>
              <c:pt idx="460">
                <c:v>1.4999999999999999E-2</c:v>
              </c:pt>
              <c:pt idx="461">
                <c:v>1.4999999999999999E-2</c:v>
              </c:pt>
              <c:pt idx="462">
                <c:v>1.4999999999999999E-2</c:v>
              </c:pt>
              <c:pt idx="463">
                <c:v>1.4999999999999999E-2</c:v>
              </c:pt>
              <c:pt idx="464">
                <c:v>1.4999999999999999E-2</c:v>
              </c:pt>
              <c:pt idx="465">
                <c:v>1.4999999999999999E-2</c:v>
              </c:pt>
              <c:pt idx="466">
                <c:v>1.4999999999999999E-2</c:v>
              </c:pt>
              <c:pt idx="467">
                <c:v>1.4999999999999999E-2</c:v>
              </c:pt>
              <c:pt idx="468">
                <c:v>1.4999999999999999E-2</c:v>
              </c:pt>
              <c:pt idx="469">
                <c:v>1.4999999999999999E-2</c:v>
              </c:pt>
              <c:pt idx="470">
                <c:v>1.4999999999999999E-2</c:v>
              </c:pt>
              <c:pt idx="471">
                <c:v>1.4999999999999999E-2</c:v>
              </c:pt>
              <c:pt idx="472">
                <c:v>1.4999999999999999E-2</c:v>
              </c:pt>
              <c:pt idx="473">
                <c:v>1.7500000000000002E-2</c:v>
              </c:pt>
              <c:pt idx="474">
                <c:v>1.7500000000000002E-2</c:v>
              </c:pt>
              <c:pt idx="475">
                <c:v>1.7500000000000002E-2</c:v>
              </c:pt>
              <c:pt idx="476">
                <c:v>1.7500000000000002E-2</c:v>
              </c:pt>
              <c:pt idx="477">
                <c:v>1.7500000000000002E-2</c:v>
              </c:pt>
              <c:pt idx="478">
                <c:v>1.7500000000000002E-2</c:v>
              </c:pt>
              <c:pt idx="479">
                <c:v>1.7500000000000002E-2</c:v>
              </c:pt>
              <c:pt idx="480">
                <c:v>1.7500000000000002E-2</c:v>
              </c:pt>
              <c:pt idx="481">
                <c:v>1.7500000000000002E-2</c:v>
              </c:pt>
              <c:pt idx="482">
                <c:v>1.7500000000000002E-2</c:v>
              </c:pt>
              <c:pt idx="483">
                <c:v>1.7500000000000002E-2</c:v>
              </c:pt>
              <c:pt idx="484">
                <c:v>1.7500000000000002E-2</c:v>
              </c:pt>
              <c:pt idx="485">
                <c:v>1.7500000000000002E-2</c:v>
              </c:pt>
              <c:pt idx="486">
                <c:v>1.7500000000000002E-2</c:v>
              </c:pt>
              <c:pt idx="487">
                <c:v>1.7500000000000002E-2</c:v>
              </c:pt>
              <c:pt idx="488">
                <c:v>1.7500000000000002E-2</c:v>
              </c:pt>
              <c:pt idx="489">
                <c:v>1.7500000000000002E-2</c:v>
              </c:pt>
              <c:pt idx="490">
                <c:v>1.7500000000000002E-2</c:v>
              </c:pt>
              <c:pt idx="491">
                <c:v>1.7500000000000002E-2</c:v>
              </c:pt>
              <c:pt idx="492">
                <c:v>1.7500000000000002E-2</c:v>
              </c:pt>
              <c:pt idx="493">
                <c:v>1.7500000000000002E-2</c:v>
              </c:pt>
              <c:pt idx="494">
                <c:v>1.7500000000000002E-2</c:v>
              </c:pt>
              <c:pt idx="495">
                <c:v>1.7500000000000002E-2</c:v>
              </c:pt>
              <c:pt idx="496">
                <c:v>1.7500000000000002E-2</c:v>
              </c:pt>
              <c:pt idx="497">
                <c:v>1.7500000000000002E-2</c:v>
              </c:pt>
              <c:pt idx="498">
                <c:v>1.7500000000000002E-2</c:v>
              </c:pt>
              <c:pt idx="499">
                <c:v>1.7500000000000002E-2</c:v>
              </c:pt>
              <c:pt idx="500">
                <c:v>1.7500000000000002E-2</c:v>
              </c:pt>
              <c:pt idx="501">
                <c:v>1.7500000000000002E-2</c:v>
              </c:pt>
              <c:pt idx="502">
                <c:v>1.7500000000000002E-2</c:v>
              </c:pt>
              <c:pt idx="503">
                <c:v>1.7500000000000002E-2</c:v>
              </c:pt>
              <c:pt idx="504">
                <c:v>1.7500000000000002E-2</c:v>
              </c:pt>
              <c:pt idx="505">
                <c:v>1.7500000000000002E-2</c:v>
              </c:pt>
              <c:pt idx="506">
                <c:v>1.7500000000000002E-2</c:v>
              </c:pt>
              <c:pt idx="507">
                <c:v>1.7500000000000002E-2</c:v>
              </c:pt>
              <c:pt idx="508">
                <c:v>1.7500000000000002E-2</c:v>
              </c:pt>
              <c:pt idx="509">
                <c:v>1.7500000000000002E-2</c:v>
              </c:pt>
              <c:pt idx="510">
                <c:v>1.7500000000000002E-2</c:v>
              </c:pt>
              <c:pt idx="511">
                <c:v>1.7500000000000002E-2</c:v>
              </c:pt>
              <c:pt idx="512">
                <c:v>1.7500000000000002E-2</c:v>
              </c:pt>
              <c:pt idx="513">
                <c:v>1.7500000000000002E-2</c:v>
              </c:pt>
              <c:pt idx="514">
                <c:v>1.7500000000000002E-2</c:v>
              </c:pt>
              <c:pt idx="515">
                <c:v>1.7500000000000002E-2</c:v>
              </c:pt>
              <c:pt idx="516">
                <c:v>1.7500000000000002E-2</c:v>
              </c:pt>
              <c:pt idx="517">
                <c:v>1.7500000000000002E-2</c:v>
              </c:pt>
              <c:pt idx="518">
                <c:v>1.7500000000000002E-2</c:v>
              </c:pt>
              <c:pt idx="519">
                <c:v>1.7500000000000002E-2</c:v>
              </c:pt>
              <c:pt idx="520">
                <c:v>1.7500000000000002E-2</c:v>
              </c:pt>
              <c:pt idx="521">
                <c:v>1.7500000000000002E-2</c:v>
              </c:pt>
              <c:pt idx="522">
                <c:v>1.7500000000000002E-2</c:v>
              </c:pt>
              <c:pt idx="523">
                <c:v>1.7500000000000002E-2</c:v>
              </c:pt>
              <c:pt idx="524">
                <c:v>1.7500000000000002E-2</c:v>
              </c:pt>
              <c:pt idx="525">
                <c:v>1.7500000000000002E-2</c:v>
              </c:pt>
              <c:pt idx="526">
                <c:v>1.7500000000000002E-2</c:v>
              </c:pt>
              <c:pt idx="527">
                <c:v>1.7500000000000002E-2</c:v>
              </c:pt>
              <c:pt idx="528">
                <c:v>1.7500000000000002E-2</c:v>
              </c:pt>
              <c:pt idx="529">
                <c:v>1.7500000000000002E-2</c:v>
              </c:pt>
              <c:pt idx="530">
                <c:v>1.7500000000000002E-2</c:v>
              </c:pt>
              <c:pt idx="531">
                <c:v>1.7500000000000002E-2</c:v>
              </c:pt>
              <c:pt idx="532">
                <c:v>1.7500000000000002E-2</c:v>
              </c:pt>
              <c:pt idx="533">
                <c:v>1.7500000000000002E-2</c:v>
              </c:pt>
              <c:pt idx="534">
                <c:v>1.7500000000000002E-2</c:v>
              </c:pt>
              <c:pt idx="535">
                <c:v>1.7500000000000002E-2</c:v>
              </c:pt>
              <c:pt idx="536">
                <c:v>1.7500000000000002E-2</c:v>
              </c:pt>
              <c:pt idx="537">
                <c:v>1.7500000000000002E-2</c:v>
              </c:pt>
              <c:pt idx="538">
                <c:v>1.7500000000000002E-2</c:v>
              </c:pt>
              <c:pt idx="539">
                <c:v>1.7500000000000002E-2</c:v>
              </c:pt>
              <c:pt idx="540">
                <c:v>1.7500000000000002E-2</c:v>
              </c:pt>
              <c:pt idx="541">
                <c:v>1.7500000000000002E-2</c:v>
              </c:pt>
              <c:pt idx="542">
                <c:v>1.7500000000000002E-2</c:v>
              </c:pt>
              <c:pt idx="543">
                <c:v>0.02</c:v>
              </c:pt>
              <c:pt idx="544">
                <c:v>0.02</c:v>
              </c:pt>
              <c:pt idx="545">
                <c:v>0.02</c:v>
              </c:pt>
              <c:pt idx="546">
                <c:v>0.02</c:v>
              </c:pt>
              <c:pt idx="547">
                <c:v>0.02</c:v>
              </c:pt>
              <c:pt idx="548">
                <c:v>0.02</c:v>
              </c:pt>
              <c:pt idx="549">
                <c:v>0.02</c:v>
              </c:pt>
              <c:pt idx="550">
                <c:v>0.02</c:v>
              </c:pt>
              <c:pt idx="551">
                <c:v>0.02</c:v>
              </c:pt>
              <c:pt idx="552">
                <c:v>0.02</c:v>
              </c:pt>
              <c:pt idx="553">
                <c:v>0.02</c:v>
              </c:pt>
              <c:pt idx="554">
                <c:v>0.02</c:v>
              </c:pt>
              <c:pt idx="555">
                <c:v>0.02</c:v>
              </c:pt>
              <c:pt idx="556">
                <c:v>0.02</c:v>
              </c:pt>
              <c:pt idx="557">
                <c:v>0.02</c:v>
              </c:pt>
              <c:pt idx="558">
                <c:v>0.02</c:v>
              </c:pt>
              <c:pt idx="559">
                <c:v>0.02</c:v>
              </c:pt>
              <c:pt idx="560">
                <c:v>0.02</c:v>
              </c:pt>
              <c:pt idx="561">
                <c:v>0.02</c:v>
              </c:pt>
              <c:pt idx="562">
                <c:v>0.02</c:v>
              </c:pt>
              <c:pt idx="563">
                <c:v>0.02</c:v>
              </c:pt>
              <c:pt idx="564">
                <c:v>0.02</c:v>
              </c:pt>
              <c:pt idx="565">
                <c:v>0.02</c:v>
              </c:pt>
              <c:pt idx="566">
                <c:v>0.02</c:v>
              </c:pt>
              <c:pt idx="567">
                <c:v>0.02</c:v>
              </c:pt>
              <c:pt idx="568">
                <c:v>0.02</c:v>
              </c:pt>
              <c:pt idx="569">
                <c:v>0.02</c:v>
              </c:pt>
              <c:pt idx="570">
                <c:v>0.02</c:v>
              </c:pt>
              <c:pt idx="571">
                <c:v>0.02</c:v>
              </c:pt>
              <c:pt idx="572">
                <c:v>0.02</c:v>
              </c:pt>
              <c:pt idx="573">
                <c:v>0.02</c:v>
              </c:pt>
              <c:pt idx="574">
                <c:v>0.02</c:v>
              </c:pt>
              <c:pt idx="575">
                <c:v>0.02</c:v>
              </c:pt>
              <c:pt idx="576">
                <c:v>0.02</c:v>
              </c:pt>
              <c:pt idx="577">
                <c:v>0.02</c:v>
              </c:pt>
              <c:pt idx="578">
                <c:v>0.02</c:v>
              </c:pt>
              <c:pt idx="579">
                <c:v>0.02</c:v>
              </c:pt>
              <c:pt idx="580">
                <c:v>0.02</c:v>
              </c:pt>
              <c:pt idx="581">
                <c:v>0.02</c:v>
              </c:pt>
              <c:pt idx="582">
                <c:v>0.02</c:v>
              </c:pt>
              <c:pt idx="583">
                <c:v>0.02</c:v>
              </c:pt>
              <c:pt idx="584">
                <c:v>0.02</c:v>
              </c:pt>
              <c:pt idx="585">
                <c:v>0.02</c:v>
              </c:pt>
              <c:pt idx="586">
                <c:v>0.02</c:v>
              </c:pt>
              <c:pt idx="587">
                <c:v>0.02</c:v>
              </c:pt>
              <c:pt idx="588">
                <c:v>0.02</c:v>
              </c:pt>
              <c:pt idx="589">
                <c:v>0.02</c:v>
              </c:pt>
              <c:pt idx="590">
                <c:v>0.02</c:v>
              </c:pt>
              <c:pt idx="591">
                <c:v>0.02</c:v>
              </c:pt>
              <c:pt idx="592">
                <c:v>0.02</c:v>
              </c:pt>
              <c:pt idx="593">
                <c:v>0.02</c:v>
              </c:pt>
              <c:pt idx="594">
                <c:v>0.02</c:v>
              </c:pt>
              <c:pt idx="595">
                <c:v>0.02</c:v>
              </c:pt>
              <c:pt idx="596">
                <c:v>0.02</c:v>
              </c:pt>
              <c:pt idx="597">
                <c:v>0.02</c:v>
              </c:pt>
              <c:pt idx="598">
                <c:v>0.02</c:v>
              </c:pt>
              <c:pt idx="599">
                <c:v>0.02</c:v>
              </c:pt>
              <c:pt idx="600">
                <c:v>0.02</c:v>
              </c:pt>
              <c:pt idx="601">
                <c:v>0.02</c:v>
              </c:pt>
              <c:pt idx="602">
                <c:v>2.2499999999999999E-2</c:v>
              </c:pt>
              <c:pt idx="603">
                <c:v>2.2499999999999999E-2</c:v>
              </c:pt>
              <c:pt idx="604">
                <c:v>2.2499999999999999E-2</c:v>
              </c:pt>
              <c:pt idx="605">
                <c:v>2.2499999999999999E-2</c:v>
              </c:pt>
              <c:pt idx="606">
                <c:v>2.2499999999999999E-2</c:v>
              </c:pt>
              <c:pt idx="607">
                <c:v>2.2499999999999999E-2</c:v>
              </c:pt>
              <c:pt idx="608">
                <c:v>2.2499999999999999E-2</c:v>
              </c:pt>
              <c:pt idx="609">
                <c:v>2.2499999999999999E-2</c:v>
              </c:pt>
              <c:pt idx="610">
                <c:v>2.2499999999999999E-2</c:v>
              </c:pt>
              <c:pt idx="611">
                <c:v>2.2499999999999999E-2</c:v>
              </c:pt>
              <c:pt idx="612">
                <c:v>2.2499999999999999E-2</c:v>
              </c:pt>
              <c:pt idx="613">
                <c:v>2.2499999999999999E-2</c:v>
              </c:pt>
              <c:pt idx="614">
                <c:v>2.2499999999999999E-2</c:v>
              </c:pt>
              <c:pt idx="615">
                <c:v>2.2499999999999999E-2</c:v>
              </c:pt>
              <c:pt idx="616">
                <c:v>2.2499999999999999E-2</c:v>
              </c:pt>
              <c:pt idx="617">
                <c:v>2.2499999999999999E-2</c:v>
              </c:pt>
              <c:pt idx="618">
                <c:v>2.2499999999999999E-2</c:v>
              </c:pt>
              <c:pt idx="619">
                <c:v>2.2499999999999999E-2</c:v>
              </c:pt>
              <c:pt idx="620">
                <c:v>2.2499999999999999E-2</c:v>
              </c:pt>
              <c:pt idx="621">
                <c:v>2.2499999999999999E-2</c:v>
              </c:pt>
              <c:pt idx="622">
                <c:v>2.2499999999999999E-2</c:v>
              </c:pt>
              <c:pt idx="623">
                <c:v>2.2499999999999999E-2</c:v>
              </c:pt>
              <c:pt idx="624">
                <c:v>2.2499999999999999E-2</c:v>
              </c:pt>
              <c:pt idx="625">
                <c:v>2.2499999999999999E-2</c:v>
              </c:pt>
              <c:pt idx="626">
                <c:v>2.2499999999999999E-2</c:v>
              </c:pt>
              <c:pt idx="627">
                <c:v>2.2499999999999999E-2</c:v>
              </c:pt>
              <c:pt idx="628">
                <c:v>2.2499999999999999E-2</c:v>
              </c:pt>
              <c:pt idx="629">
                <c:v>2.2499999999999999E-2</c:v>
              </c:pt>
              <c:pt idx="630">
                <c:v>2.2499999999999999E-2</c:v>
              </c:pt>
              <c:pt idx="631">
                <c:v>2.2499999999999999E-2</c:v>
              </c:pt>
              <c:pt idx="632">
                <c:v>2.2499999999999999E-2</c:v>
              </c:pt>
              <c:pt idx="633">
                <c:v>2.2499999999999999E-2</c:v>
              </c:pt>
              <c:pt idx="634">
                <c:v>2.2499999999999999E-2</c:v>
              </c:pt>
              <c:pt idx="635">
                <c:v>2.2499999999999999E-2</c:v>
              </c:pt>
              <c:pt idx="636">
                <c:v>2.2499999999999999E-2</c:v>
              </c:pt>
              <c:pt idx="637">
                <c:v>2.2499999999999999E-2</c:v>
              </c:pt>
              <c:pt idx="638">
                <c:v>2.2499999999999999E-2</c:v>
              </c:pt>
              <c:pt idx="639">
                <c:v>2.2499999999999999E-2</c:v>
              </c:pt>
              <c:pt idx="640">
                <c:v>2.2499999999999999E-2</c:v>
              </c:pt>
              <c:pt idx="641">
                <c:v>2.2499999999999999E-2</c:v>
              </c:pt>
              <c:pt idx="642">
                <c:v>2.2499999999999999E-2</c:v>
              </c:pt>
              <c:pt idx="643">
                <c:v>2.2499999999999999E-2</c:v>
              </c:pt>
              <c:pt idx="644">
                <c:v>2.2499999999999999E-2</c:v>
              </c:pt>
              <c:pt idx="645">
                <c:v>2.2499999999999999E-2</c:v>
              </c:pt>
              <c:pt idx="646">
                <c:v>2.2499999999999999E-2</c:v>
              </c:pt>
              <c:pt idx="647">
                <c:v>2.2499999999999999E-2</c:v>
              </c:pt>
              <c:pt idx="648">
                <c:v>2.2499999999999999E-2</c:v>
              </c:pt>
              <c:pt idx="649">
                <c:v>2.2499999999999999E-2</c:v>
              </c:pt>
              <c:pt idx="650">
                <c:v>2.2499999999999999E-2</c:v>
              </c:pt>
              <c:pt idx="651">
                <c:v>2.2499999999999999E-2</c:v>
              </c:pt>
              <c:pt idx="652">
                <c:v>2.2499999999999999E-2</c:v>
              </c:pt>
              <c:pt idx="653">
                <c:v>2.2499999999999999E-2</c:v>
              </c:pt>
              <c:pt idx="654">
                <c:v>2.2499999999999999E-2</c:v>
              </c:pt>
              <c:pt idx="655">
                <c:v>2.2499999999999999E-2</c:v>
              </c:pt>
              <c:pt idx="656">
                <c:v>2.2499999999999999E-2</c:v>
              </c:pt>
              <c:pt idx="657">
                <c:v>2.2499999999999999E-2</c:v>
              </c:pt>
              <c:pt idx="658">
                <c:v>2.2499999999999999E-2</c:v>
              </c:pt>
              <c:pt idx="659">
                <c:v>2.2499999999999999E-2</c:v>
              </c:pt>
              <c:pt idx="660">
                <c:v>2.2499999999999999E-2</c:v>
              </c:pt>
              <c:pt idx="661">
                <c:v>2.2499999999999999E-2</c:v>
              </c:pt>
              <c:pt idx="662">
                <c:v>2.2499999999999999E-2</c:v>
              </c:pt>
              <c:pt idx="663">
                <c:v>2.2499999999999999E-2</c:v>
              </c:pt>
              <c:pt idx="664">
                <c:v>2.2499999999999999E-2</c:v>
              </c:pt>
              <c:pt idx="665">
                <c:v>2.2499999999999999E-2</c:v>
              </c:pt>
              <c:pt idx="666">
                <c:v>2.2499999999999999E-2</c:v>
              </c:pt>
              <c:pt idx="667">
                <c:v>2.2499999999999999E-2</c:v>
              </c:pt>
              <c:pt idx="668">
                <c:v>2.2499999999999999E-2</c:v>
              </c:pt>
              <c:pt idx="669">
                <c:v>2.2499999999999999E-2</c:v>
              </c:pt>
              <c:pt idx="670">
                <c:v>2.2499999999999999E-2</c:v>
              </c:pt>
              <c:pt idx="671">
                <c:v>2.2499999999999999E-2</c:v>
              </c:pt>
              <c:pt idx="672">
                <c:v>2.2499999999999999E-2</c:v>
              </c:pt>
              <c:pt idx="673">
                <c:v>2.2499999999999999E-2</c:v>
              </c:pt>
              <c:pt idx="674">
                <c:v>2.2499999999999999E-2</c:v>
              </c:pt>
              <c:pt idx="675">
                <c:v>2.2499999999999999E-2</c:v>
              </c:pt>
              <c:pt idx="676">
                <c:v>2.2499999999999999E-2</c:v>
              </c:pt>
              <c:pt idx="677">
                <c:v>2.2499999999999999E-2</c:v>
              </c:pt>
              <c:pt idx="678">
                <c:v>2.5000000000000001E-2</c:v>
              </c:pt>
              <c:pt idx="679">
                <c:v>2.5000000000000001E-2</c:v>
              </c:pt>
              <c:pt idx="680">
                <c:v>2.5000000000000001E-2</c:v>
              </c:pt>
              <c:pt idx="681">
                <c:v>2.5000000000000001E-2</c:v>
              </c:pt>
              <c:pt idx="682">
                <c:v>2.5000000000000001E-2</c:v>
              </c:pt>
              <c:pt idx="683">
                <c:v>2.5000000000000001E-2</c:v>
              </c:pt>
              <c:pt idx="684">
                <c:v>2.5000000000000001E-2</c:v>
              </c:pt>
              <c:pt idx="685">
                <c:v>2.5000000000000001E-2</c:v>
              </c:pt>
              <c:pt idx="686">
                <c:v>2.5000000000000001E-2</c:v>
              </c:pt>
              <c:pt idx="687">
                <c:v>2.5000000000000001E-2</c:v>
              </c:pt>
              <c:pt idx="688">
                <c:v>2.5000000000000001E-2</c:v>
              </c:pt>
              <c:pt idx="689">
                <c:v>2.5000000000000001E-2</c:v>
              </c:pt>
              <c:pt idx="690">
                <c:v>2.5000000000000001E-2</c:v>
              </c:pt>
              <c:pt idx="691">
                <c:v>2.5000000000000001E-2</c:v>
              </c:pt>
              <c:pt idx="692">
                <c:v>2.5000000000000001E-2</c:v>
              </c:pt>
              <c:pt idx="693">
                <c:v>2.5000000000000001E-2</c:v>
              </c:pt>
              <c:pt idx="694">
                <c:v>2.5000000000000001E-2</c:v>
              </c:pt>
              <c:pt idx="695">
                <c:v>2.5000000000000001E-2</c:v>
              </c:pt>
              <c:pt idx="696">
                <c:v>2.5000000000000001E-2</c:v>
              </c:pt>
              <c:pt idx="697">
                <c:v>2.5000000000000001E-2</c:v>
              </c:pt>
              <c:pt idx="698">
                <c:v>2.5000000000000001E-2</c:v>
              </c:pt>
              <c:pt idx="699">
                <c:v>2.5000000000000001E-2</c:v>
              </c:pt>
              <c:pt idx="700">
                <c:v>2.5000000000000001E-2</c:v>
              </c:pt>
              <c:pt idx="701">
                <c:v>2.5000000000000001E-2</c:v>
              </c:pt>
              <c:pt idx="702">
                <c:v>2.5000000000000001E-2</c:v>
              </c:pt>
              <c:pt idx="703">
                <c:v>2.5000000000000001E-2</c:v>
              </c:pt>
              <c:pt idx="704">
                <c:v>2.5000000000000001E-2</c:v>
              </c:pt>
              <c:pt idx="705">
                <c:v>2.5000000000000001E-2</c:v>
              </c:pt>
              <c:pt idx="706">
                <c:v>2.5000000000000001E-2</c:v>
              </c:pt>
              <c:pt idx="707">
                <c:v>2.5000000000000001E-2</c:v>
              </c:pt>
              <c:pt idx="708">
                <c:v>2.5000000000000001E-2</c:v>
              </c:pt>
              <c:pt idx="709">
                <c:v>2.5000000000000001E-2</c:v>
              </c:pt>
              <c:pt idx="710">
                <c:v>2.5000000000000001E-2</c:v>
              </c:pt>
              <c:pt idx="711">
                <c:v>2.5000000000000001E-2</c:v>
              </c:pt>
              <c:pt idx="712">
                <c:v>2.5000000000000001E-2</c:v>
              </c:pt>
              <c:pt idx="713">
                <c:v>2.5000000000000001E-2</c:v>
              </c:pt>
              <c:pt idx="714">
                <c:v>2.5000000000000001E-2</c:v>
              </c:pt>
              <c:pt idx="715">
                <c:v>2.5000000000000001E-2</c:v>
              </c:pt>
              <c:pt idx="716">
                <c:v>2.5000000000000001E-2</c:v>
              </c:pt>
              <c:pt idx="717">
                <c:v>2.5000000000000001E-2</c:v>
              </c:pt>
              <c:pt idx="718">
                <c:v>2.5000000000000001E-2</c:v>
              </c:pt>
              <c:pt idx="719">
                <c:v>2.5000000000000001E-2</c:v>
              </c:pt>
              <c:pt idx="720">
                <c:v>2.5000000000000001E-2</c:v>
              </c:pt>
              <c:pt idx="721">
                <c:v>2.5000000000000001E-2</c:v>
              </c:pt>
              <c:pt idx="722">
                <c:v>2.5000000000000001E-2</c:v>
              </c:pt>
              <c:pt idx="723">
                <c:v>2.5000000000000001E-2</c:v>
              </c:pt>
              <c:pt idx="724">
                <c:v>2.5000000000000001E-2</c:v>
              </c:pt>
              <c:pt idx="725">
                <c:v>2.5000000000000001E-2</c:v>
              </c:pt>
              <c:pt idx="726">
                <c:v>2.5000000000000001E-2</c:v>
              </c:pt>
              <c:pt idx="727">
                <c:v>2.5000000000000001E-2</c:v>
              </c:pt>
              <c:pt idx="728">
                <c:v>2.5000000000000001E-2</c:v>
              </c:pt>
              <c:pt idx="729">
                <c:v>2.5000000000000001E-2</c:v>
              </c:pt>
              <c:pt idx="730">
                <c:v>2.5000000000000001E-2</c:v>
              </c:pt>
              <c:pt idx="731">
                <c:v>2.5000000000000001E-2</c:v>
              </c:pt>
              <c:pt idx="732">
                <c:v>2.5000000000000001E-2</c:v>
              </c:pt>
              <c:pt idx="733">
                <c:v>2.5000000000000001E-2</c:v>
              </c:pt>
              <c:pt idx="734">
                <c:v>2.5000000000000001E-2</c:v>
              </c:pt>
              <c:pt idx="735">
                <c:v>2.5000000000000001E-2</c:v>
              </c:pt>
              <c:pt idx="736">
                <c:v>2.5000000000000001E-2</c:v>
              </c:pt>
              <c:pt idx="737">
                <c:v>2.5000000000000001E-2</c:v>
              </c:pt>
              <c:pt idx="738">
                <c:v>2.75E-2</c:v>
              </c:pt>
              <c:pt idx="739">
                <c:v>2.75E-2</c:v>
              </c:pt>
              <c:pt idx="740">
                <c:v>2.75E-2</c:v>
              </c:pt>
              <c:pt idx="741">
                <c:v>2.75E-2</c:v>
              </c:pt>
              <c:pt idx="742">
                <c:v>2.75E-2</c:v>
              </c:pt>
              <c:pt idx="743">
                <c:v>2.75E-2</c:v>
              </c:pt>
              <c:pt idx="744">
                <c:v>2.75E-2</c:v>
              </c:pt>
              <c:pt idx="745">
                <c:v>2.75E-2</c:v>
              </c:pt>
              <c:pt idx="746">
                <c:v>2.75E-2</c:v>
              </c:pt>
              <c:pt idx="747">
                <c:v>2.75E-2</c:v>
              </c:pt>
              <c:pt idx="748">
                <c:v>2.75E-2</c:v>
              </c:pt>
              <c:pt idx="749">
                <c:v>2.75E-2</c:v>
              </c:pt>
              <c:pt idx="750">
                <c:v>2.75E-2</c:v>
              </c:pt>
              <c:pt idx="751">
                <c:v>2.75E-2</c:v>
              </c:pt>
              <c:pt idx="752">
                <c:v>2.75E-2</c:v>
              </c:pt>
              <c:pt idx="753">
                <c:v>2.75E-2</c:v>
              </c:pt>
              <c:pt idx="754">
                <c:v>2.75E-2</c:v>
              </c:pt>
              <c:pt idx="755">
                <c:v>2.75E-2</c:v>
              </c:pt>
              <c:pt idx="756">
                <c:v>2.75E-2</c:v>
              </c:pt>
              <c:pt idx="757">
                <c:v>2.75E-2</c:v>
              </c:pt>
              <c:pt idx="758">
                <c:v>2.75E-2</c:v>
              </c:pt>
              <c:pt idx="759">
                <c:v>2.75E-2</c:v>
              </c:pt>
              <c:pt idx="760">
                <c:v>2.75E-2</c:v>
              </c:pt>
              <c:pt idx="761">
                <c:v>2.75E-2</c:v>
              </c:pt>
              <c:pt idx="762">
                <c:v>2.75E-2</c:v>
              </c:pt>
              <c:pt idx="763">
                <c:v>2.75E-2</c:v>
              </c:pt>
              <c:pt idx="764">
                <c:v>2.75E-2</c:v>
              </c:pt>
              <c:pt idx="765">
                <c:v>2.75E-2</c:v>
              </c:pt>
              <c:pt idx="766">
                <c:v>2.75E-2</c:v>
              </c:pt>
              <c:pt idx="767">
                <c:v>2.75E-2</c:v>
              </c:pt>
              <c:pt idx="768">
                <c:v>2.75E-2</c:v>
              </c:pt>
              <c:pt idx="769">
                <c:v>2.75E-2</c:v>
              </c:pt>
              <c:pt idx="770">
                <c:v>2.75E-2</c:v>
              </c:pt>
              <c:pt idx="771">
                <c:v>2.75E-2</c:v>
              </c:pt>
              <c:pt idx="772">
                <c:v>2.75E-2</c:v>
              </c:pt>
              <c:pt idx="773">
                <c:v>2.75E-2</c:v>
              </c:pt>
              <c:pt idx="774">
                <c:v>2.75E-2</c:v>
              </c:pt>
              <c:pt idx="775">
                <c:v>2.75E-2</c:v>
              </c:pt>
              <c:pt idx="776">
                <c:v>2.75E-2</c:v>
              </c:pt>
              <c:pt idx="777">
                <c:v>2.75E-2</c:v>
              </c:pt>
              <c:pt idx="778">
                <c:v>2.75E-2</c:v>
              </c:pt>
              <c:pt idx="779">
                <c:v>2.75E-2</c:v>
              </c:pt>
              <c:pt idx="780">
                <c:v>2.75E-2</c:v>
              </c:pt>
              <c:pt idx="781">
                <c:v>2.75E-2</c:v>
              </c:pt>
              <c:pt idx="782">
                <c:v>2.75E-2</c:v>
              </c:pt>
              <c:pt idx="783">
                <c:v>2.75E-2</c:v>
              </c:pt>
              <c:pt idx="784">
                <c:v>2.75E-2</c:v>
              </c:pt>
              <c:pt idx="785">
                <c:v>2.75E-2</c:v>
              </c:pt>
              <c:pt idx="786">
                <c:v>2.75E-2</c:v>
              </c:pt>
              <c:pt idx="787">
                <c:v>2.75E-2</c:v>
              </c:pt>
              <c:pt idx="788">
                <c:v>2.75E-2</c:v>
              </c:pt>
              <c:pt idx="789">
                <c:v>2.75E-2</c:v>
              </c:pt>
              <c:pt idx="790">
                <c:v>2.75E-2</c:v>
              </c:pt>
              <c:pt idx="791">
                <c:v>2.75E-2</c:v>
              </c:pt>
              <c:pt idx="792">
                <c:v>2.75E-2</c:v>
              </c:pt>
              <c:pt idx="793">
                <c:v>2.75E-2</c:v>
              </c:pt>
              <c:pt idx="794">
                <c:v>2.75E-2</c:v>
              </c:pt>
              <c:pt idx="795">
                <c:v>2.75E-2</c:v>
              </c:pt>
              <c:pt idx="796">
                <c:v>2.75E-2</c:v>
              </c:pt>
              <c:pt idx="797">
                <c:v>2.75E-2</c:v>
              </c:pt>
              <c:pt idx="798">
                <c:v>2.75E-2</c:v>
              </c:pt>
              <c:pt idx="799">
                <c:v>2.75E-2</c:v>
              </c:pt>
              <c:pt idx="800">
                <c:v>2.75E-2</c:v>
              </c:pt>
              <c:pt idx="801">
                <c:v>2.75E-2</c:v>
              </c:pt>
              <c:pt idx="802">
                <c:v>2.75E-2</c:v>
              </c:pt>
              <c:pt idx="803">
                <c:v>2.75E-2</c:v>
              </c:pt>
              <c:pt idx="804">
                <c:v>2.75E-2</c:v>
              </c:pt>
              <c:pt idx="805">
                <c:v>2.75E-2</c:v>
              </c:pt>
              <c:pt idx="806">
                <c:v>2.75E-2</c:v>
              </c:pt>
              <c:pt idx="807">
                <c:v>2.75E-2</c:v>
              </c:pt>
              <c:pt idx="808">
                <c:v>2.75E-2</c:v>
              </c:pt>
              <c:pt idx="809">
                <c:v>2.75E-2</c:v>
              </c:pt>
              <c:pt idx="810">
                <c:v>2.75E-2</c:v>
              </c:pt>
              <c:pt idx="811">
                <c:v>2.75E-2</c:v>
              </c:pt>
              <c:pt idx="812">
                <c:v>2.75E-2</c:v>
              </c:pt>
              <c:pt idx="813">
                <c:v>2.75E-2</c:v>
              </c:pt>
              <c:pt idx="814">
                <c:v>2.75E-2</c:v>
              </c:pt>
              <c:pt idx="815">
                <c:v>2.75E-2</c:v>
              </c:pt>
              <c:pt idx="816">
                <c:v>2.75E-2</c:v>
              </c:pt>
              <c:pt idx="817">
                <c:v>2.75E-2</c:v>
              </c:pt>
              <c:pt idx="818">
                <c:v>2.75E-2</c:v>
              </c:pt>
              <c:pt idx="819">
                <c:v>2.75E-2</c:v>
              </c:pt>
              <c:pt idx="820">
                <c:v>2.75E-2</c:v>
              </c:pt>
              <c:pt idx="821">
                <c:v>2.75E-2</c:v>
              </c:pt>
              <c:pt idx="822">
                <c:v>2.75E-2</c:v>
              </c:pt>
              <c:pt idx="823">
                <c:v>2.75E-2</c:v>
              </c:pt>
              <c:pt idx="824">
                <c:v>2.75E-2</c:v>
              </c:pt>
              <c:pt idx="825">
                <c:v>2.75E-2</c:v>
              </c:pt>
              <c:pt idx="826">
                <c:v>2.75E-2</c:v>
              </c:pt>
              <c:pt idx="827">
                <c:v>2.75E-2</c:v>
              </c:pt>
              <c:pt idx="828">
                <c:v>2.75E-2</c:v>
              </c:pt>
              <c:pt idx="829">
                <c:v>2.75E-2</c:v>
              </c:pt>
              <c:pt idx="830">
                <c:v>2.75E-2</c:v>
              </c:pt>
              <c:pt idx="831">
                <c:v>2.75E-2</c:v>
              </c:pt>
              <c:pt idx="832">
                <c:v>2.75E-2</c:v>
              </c:pt>
              <c:pt idx="833">
                <c:v>2.75E-2</c:v>
              </c:pt>
              <c:pt idx="834">
                <c:v>2.75E-2</c:v>
              </c:pt>
              <c:pt idx="835">
                <c:v>2.75E-2</c:v>
              </c:pt>
              <c:pt idx="836">
                <c:v>2.75E-2</c:v>
              </c:pt>
              <c:pt idx="837">
                <c:v>2.75E-2</c:v>
              </c:pt>
              <c:pt idx="838">
                <c:v>2.75E-2</c:v>
              </c:pt>
              <c:pt idx="839">
                <c:v>2.75E-2</c:v>
              </c:pt>
              <c:pt idx="840">
                <c:v>2.75E-2</c:v>
              </c:pt>
              <c:pt idx="841">
                <c:v>2.75E-2</c:v>
              </c:pt>
              <c:pt idx="842">
                <c:v>2.75E-2</c:v>
              </c:pt>
              <c:pt idx="843">
                <c:v>2.75E-2</c:v>
              </c:pt>
              <c:pt idx="844">
                <c:v>2.75E-2</c:v>
              </c:pt>
              <c:pt idx="845">
                <c:v>2.75E-2</c:v>
              </c:pt>
              <c:pt idx="846">
                <c:v>2.75E-2</c:v>
              </c:pt>
              <c:pt idx="847">
                <c:v>2.75E-2</c:v>
              </c:pt>
              <c:pt idx="848">
                <c:v>2.75E-2</c:v>
              </c:pt>
              <c:pt idx="849">
                <c:v>2.75E-2</c:v>
              </c:pt>
              <c:pt idx="850">
                <c:v>2.75E-2</c:v>
              </c:pt>
              <c:pt idx="851">
                <c:v>2.75E-2</c:v>
              </c:pt>
              <c:pt idx="852">
                <c:v>2.75E-2</c:v>
              </c:pt>
              <c:pt idx="853">
                <c:v>2.75E-2</c:v>
              </c:pt>
              <c:pt idx="854">
                <c:v>2.75E-2</c:v>
              </c:pt>
              <c:pt idx="855">
                <c:v>2.75E-2</c:v>
              </c:pt>
              <c:pt idx="856">
                <c:v>2.75E-2</c:v>
              </c:pt>
              <c:pt idx="857">
                <c:v>2.75E-2</c:v>
              </c:pt>
              <c:pt idx="858">
                <c:v>2.75E-2</c:v>
              </c:pt>
              <c:pt idx="859">
                <c:v>2.75E-2</c:v>
              </c:pt>
              <c:pt idx="860">
                <c:v>2.75E-2</c:v>
              </c:pt>
              <c:pt idx="861">
                <c:v>2.75E-2</c:v>
              </c:pt>
              <c:pt idx="862">
                <c:v>2.75E-2</c:v>
              </c:pt>
              <c:pt idx="863">
                <c:v>2.75E-2</c:v>
              </c:pt>
              <c:pt idx="864">
                <c:v>2.75E-2</c:v>
              </c:pt>
              <c:pt idx="865">
                <c:v>2.75E-2</c:v>
              </c:pt>
              <c:pt idx="866">
                <c:v>2.75E-2</c:v>
              </c:pt>
              <c:pt idx="867">
                <c:v>2.75E-2</c:v>
              </c:pt>
              <c:pt idx="868">
                <c:v>2.75E-2</c:v>
              </c:pt>
              <c:pt idx="869">
                <c:v>2.75E-2</c:v>
              </c:pt>
              <c:pt idx="870">
                <c:v>2.75E-2</c:v>
              </c:pt>
              <c:pt idx="871">
                <c:v>2.75E-2</c:v>
              </c:pt>
              <c:pt idx="872">
                <c:v>2.75E-2</c:v>
              </c:pt>
              <c:pt idx="873">
                <c:v>2.75E-2</c:v>
              </c:pt>
              <c:pt idx="874">
                <c:v>2.75E-2</c:v>
              </c:pt>
              <c:pt idx="875">
                <c:v>2.75E-2</c:v>
              </c:pt>
              <c:pt idx="876">
                <c:v>2.75E-2</c:v>
              </c:pt>
              <c:pt idx="877">
                <c:v>2.75E-2</c:v>
              </c:pt>
              <c:pt idx="878">
                <c:v>2.75E-2</c:v>
              </c:pt>
              <c:pt idx="879">
                <c:v>2.75E-2</c:v>
              </c:pt>
              <c:pt idx="880">
                <c:v>2.75E-2</c:v>
              </c:pt>
              <c:pt idx="881">
                <c:v>2.75E-2</c:v>
              </c:pt>
              <c:pt idx="882">
                <c:v>2.75E-2</c:v>
              </c:pt>
              <c:pt idx="883">
                <c:v>2.75E-2</c:v>
              </c:pt>
              <c:pt idx="884">
                <c:v>2.75E-2</c:v>
              </c:pt>
              <c:pt idx="885">
                <c:v>2.75E-2</c:v>
              </c:pt>
              <c:pt idx="886">
                <c:v>2.75E-2</c:v>
              </c:pt>
              <c:pt idx="887">
                <c:v>2.75E-2</c:v>
              </c:pt>
              <c:pt idx="888">
                <c:v>2.75E-2</c:v>
              </c:pt>
              <c:pt idx="889">
                <c:v>2.75E-2</c:v>
              </c:pt>
              <c:pt idx="890">
                <c:v>2.75E-2</c:v>
              </c:pt>
              <c:pt idx="891">
                <c:v>2.75E-2</c:v>
              </c:pt>
              <c:pt idx="892">
                <c:v>2.75E-2</c:v>
              </c:pt>
              <c:pt idx="893">
                <c:v>2.75E-2</c:v>
              </c:pt>
              <c:pt idx="894">
                <c:v>2.75E-2</c:v>
              </c:pt>
              <c:pt idx="895">
                <c:v>2.75E-2</c:v>
              </c:pt>
              <c:pt idx="896">
                <c:v>2.75E-2</c:v>
              </c:pt>
              <c:pt idx="897">
                <c:v>2.75E-2</c:v>
              </c:pt>
              <c:pt idx="898">
                <c:v>2.5000000000000001E-2</c:v>
              </c:pt>
              <c:pt idx="899">
                <c:v>2.5000000000000001E-2</c:v>
              </c:pt>
              <c:pt idx="900">
                <c:v>2.5000000000000001E-2</c:v>
              </c:pt>
              <c:pt idx="901">
                <c:v>2.5000000000000001E-2</c:v>
              </c:pt>
              <c:pt idx="902">
                <c:v>2.5000000000000001E-2</c:v>
              </c:pt>
              <c:pt idx="903">
                <c:v>2.5000000000000001E-2</c:v>
              </c:pt>
              <c:pt idx="904">
                <c:v>2.5000000000000001E-2</c:v>
              </c:pt>
              <c:pt idx="905">
                <c:v>2.5000000000000001E-2</c:v>
              </c:pt>
              <c:pt idx="906">
                <c:v>2.5000000000000001E-2</c:v>
              </c:pt>
              <c:pt idx="907">
                <c:v>2.5000000000000001E-2</c:v>
              </c:pt>
              <c:pt idx="908">
                <c:v>2.5000000000000001E-2</c:v>
              </c:pt>
              <c:pt idx="909">
                <c:v>2.5000000000000001E-2</c:v>
              </c:pt>
              <c:pt idx="910">
                <c:v>2.5000000000000001E-2</c:v>
              </c:pt>
              <c:pt idx="911">
                <c:v>2.5000000000000001E-2</c:v>
              </c:pt>
              <c:pt idx="912">
                <c:v>2.5000000000000001E-2</c:v>
              </c:pt>
              <c:pt idx="913">
                <c:v>2.5000000000000001E-2</c:v>
              </c:pt>
              <c:pt idx="914">
                <c:v>2.5000000000000001E-2</c:v>
              </c:pt>
              <c:pt idx="915">
                <c:v>2.5000000000000001E-2</c:v>
              </c:pt>
              <c:pt idx="916">
                <c:v>2.5000000000000001E-2</c:v>
              </c:pt>
              <c:pt idx="917">
                <c:v>2.5000000000000001E-2</c:v>
              </c:pt>
              <c:pt idx="918">
                <c:v>2.5000000000000001E-2</c:v>
              </c:pt>
              <c:pt idx="919">
                <c:v>2.5000000000000001E-2</c:v>
              </c:pt>
              <c:pt idx="920">
                <c:v>2.5000000000000001E-2</c:v>
              </c:pt>
              <c:pt idx="921">
                <c:v>2.5000000000000001E-2</c:v>
              </c:pt>
              <c:pt idx="922">
                <c:v>2.5000000000000001E-2</c:v>
              </c:pt>
              <c:pt idx="923">
                <c:v>2.5000000000000001E-2</c:v>
              </c:pt>
              <c:pt idx="924">
                <c:v>2.5000000000000001E-2</c:v>
              </c:pt>
              <c:pt idx="925">
                <c:v>2.5000000000000001E-2</c:v>
              </c:pt>
              <c:pt idx="926">
                <c:v>2.5000000000000001E-2</c:v>
              </c:pt>
              <c:pt idx="927">
                <c:v>2.5000000000000001E-2</c:v>
              </c:pt>
              <c:pt idx="928">
                <c:v>2.5000000000000001E-2</c:v>
              </c:pt>
              <c:pt idx="929">
                <c:v>2.5000000000000001E-2</c:v>
              </c:pt>
              <c:pt idx="930">
                <c:v>2.5000000000000001E-2</c:v>
              </c:pt>
              <c:pt idx="931">
                <c:v>2.5000000000000001E-2</c:v>
              </c:pt>
              <c:pt idx="932">
                <c:v>2.5000000000000001E-2</c:v>
              </c:pt>
              <c:pt idx="933">
                <c:v>2.5000000000000001E-2</c:v>
              </c:pt>
              <c:pt idx="934">
                <c:v>2.5000000000000001E-2</c:v>
              </c:pt>
              <c:pt idx="935">
                <c:v>2.5000000000000001E-2</c:v>
              </c:pt>
              <c:pt idx="936">
                <c:v>2.5000000000000001E-2</c:v>
              </c:pt>
              <c:pt idx="937">
                <c:v>2.5000000000000001E-2</c:v>
              </c:pt>
              <c:pt idx="938">
                <c:v>2.5000000000000001E-2</c:v>
              </c:pt>
              <c:pt idx="939">
                <c:v>2.5000000000000001E-2</c:v>
              </c:pt>
              <c:pt idx="940">
                <c:v>2.5000000000000001E-2</c:v>
              </c:pt>
              <c:pt idx="941">
                <c:v>2.5000000000000001E-2</c:v>
              </c:pt>
              <c:pt idx="942">
                <c:v>2.5000000000000001E-2</c:v>
              </c:pt>
              <c:pt idx="943">
                <c:v>2.5000000000000001E-2</c:v>
              </c:pt>
              <c:pt idx="944">
                <c:v>2.5000000000000001E-2</c:v>
              </c:pt>
              <c:pt idx="945">
                <c:v>2.5000000000000001E-2</c:v>
              </c:pt>
              <c:pt idx="946">
                <c:v>2.5000000000000001E-2</c:v>
              </c:pt>
              <c:pt idx="947">
                <c:v>2.5000000000000001E-2</c:v>
              </c:pt>
              <c:pt idx="948">
                <c:v>2.5000000000000001E-2</c:v>
              </c:pt>
              <c:pt idx="949">
                <c:v>2.5000000000000001E-2</c:v>
              </c:pt>
              <c:pt idx="950">
                <c:v>2.5000000000000001E-2</c:v>
              </c:pt>
              <c:pt idx="951">
                <c:v>2.5000000000000001E-2</c:v>
              </c:pt>
              <c:pt idx="952">
                <c:v>2.5000000000000001E-2</c:v>
              </c:pt>
              <c:pt idx="953">
                <c:v>2.5000000000000001E-2</c:v>
              </c:pt>
              <c:pt idx="954">
                <c:v>2.5000000000000001E-2</c:v>
              </c:pt>
              <c:pt idx="955">
                <c:v>2.5000000000000001E-2</c:v>
              </c:pt>
              <c:pt idx="956">
                <c:v>2.5000000000000001E-2</c:v>
              </c:pt>
              <c:pt idx="957">
                <c:v>2.5000000000000001E-2</c:v>
              </c:pt>
              <c:pt idx="958">
                <c:v>2.5000000000000001E-2</c:v>
              </c:pt>
              <c:pt idx="959">
                <c:v>2.5000000000000001E-2</c:v>
              </c:pt>
              <c:pt idx="960">
                <c:v>2.5000000000000001E-2</c:v>
              </c:pt>
              <c:pt idx="961">
                <c:v>2.5000000000000001E-2</c:v>
              </c:pt>
              <c:pt idx="962">
                <c:v>2.5000000000000001E-2</c:v>
              </c:pt>
              <c:pt idx="963">
                <c:v>2.2499999999999999E-2</c:v>
              </c:pt>
              <c:pt idx="964">
                <c:v>2.2499999999999999E-2</c:v>
              </c:pt>
              <c:pt idx="965">
                <c:v>2.2499999999999999E-2</c:v>
              </c:pt>
              <c:pt idx="966">
                <c:v>2.2499999999999999E-2</c:v>
              </c:pt>
              <c:pt idx="967">
                <c:v>2.2499999999999999E-2</c:v>
              </c:pt>
              <c:pt idx="968">
                <c:v>2.2499999999999999E-2</c:v>
              </c:pt>
              <c:pt idx="969">
                <c:v>2.2499999999999999E-2</c:v>
              </c:pt>
              <c:pt idx="970">
                <c:v>2.2499999999999999E-2</c:v>
              </c:pt>
              <c:pt idx="971">
                <c:v>2.2499999999999999E-2</c:v>
              </c:pt>
              <c:pt idx="972">
                <c:v>2.2499999999999999E-2</c:v>
              </c:pt>
              <c:pt idx="973">
                <c:v>2.2499999999999999E-2</c:v>
              </c:pt>
              <c:pt idx="974">
                <c:v>2.2499999999999999E-2</c:v>
              </c:pt>
              <c:pt idx="975">
                <c:v>2.2499999999999999E-2</c:v>
              </c:pt>
              <c:pt idx="976">
                <c:v>2.2499999999999999E-2</c:v>
              </c:pt>
              <c:pt idx="977">
                <c:v>2.2499999999999999E-2</c:v>
              </c:pt>
              <c:pt idx="978">
                <c:v>2.2499999999999999E-2</c:v>
              </c:pt>
              <c:pt idx="979">
                <c:v>2.2499999999999999E-2</c:v>
              </c:pt>
              <c:pt idx="980">
                <c:v>2.2499999999999999E-2</c:v>
              </c:pt>
              <c:pt idx="981">
                <c:v>2.2499999999999999E-2</c:v>
              </c:pt>
              <c:pt idx="982">
                <c:v>2.2499999999999999E-2</c:v>
              </c:pt>
              <c:pt idx="983">
                <c:v>2.2499999999999999E-2</c:v>
              </c:pt>
              <c:pt idx="984">
                <c:v>2.2499999999999999E-2</c:v>
              </c:pt>
              <c:pt idx="985">
                <c:v>2.2499999999999999E-2</c:v>
              </c:pt>
              <c:pt idx="986">
                <c:v>2.2499999999999999E-2</c:v>
              </c:pt>
              <c:pt idx="987">
                <c:v>2.2499999999999999E-2</c:v>
              </c:pt>
              <c:pt idx="988">
                <c:v>2.2499999999999999E-2</c:v>
              </c:pt>
              <c:pt idx="989">
                <c:v>2.2499999999999999E-2</c:v>
              </c:pt>
              <c:pt idx="990">
                <c:v>2.2499999999999999E-2</c:v>
              </c:pt>
              <c:pt idx="991">
                <c:v>2.2499999999999999E-2</c:v>
              </c:pt>
              <c:pt idx="992">
                <c:v>2.2499999999999999E-2</c:v>
              </c:pt>
              <c:pt idx="993">
                <c:v>2.2499999999999999E-2</c:v>
              </c:pt>
              <c:pt idx="994">
                <c:v>2.2499999999999999E-2</c:v>
              </c:pt>
              <c:pt idx="995">
                <c:v>2.2499999999999999E-2</c:v>
              </c:pt>
              <c:pt idx="996">
                <c:v>2.2499999999999999E-2</c:v>
              </c:pt>
              <c:pt idx="997">
                <c:v>2.2499999999999999E-2</c:v>
              </c:pt>
              <c:pt idx="998">
                <c:v>2.2499999999999999E-2</c:v>
              </c:pt>
              <c:pt idx="999">
                <c:v>2.2499999999999999E-2</c:v>
              </c:pt>
              <c:pt idx="1000">
                <c:v>2.2499999999999999E-2</c:v>
              </c:pt>
              <c:pt idx="1001">
                <c:v>2.2499999999999999E-2</c:v>
              </c:pt>
              <c:pt idx="1002">
                <c:v>2.2499999999999999E-2</c:v>
              </c:pt>
              <c:pt idx="1003">
                <c:v>2.2499999999999999E-2</c:v>
              </c:pt>
              <c:pt idx="1004">
                <c:v>2.2499999999999999E-2</c:v>
              </c:pt>
              <c:pt idx="1005">
                <c:v>2.2499999999999999E-2</c:v>
              </c:pt>
              <c:pt idx="1006">
                <c:v>2.2499999999999999E-2</c:v>
              </c:pt>
              <c:pt idx="1007">
                <c:v>2.2499999999999999E-2</c:v>
              </c:pt>
              <c:pt idx="1008">
                <c:v>2.2499999999999999E-2</c:v>
              </c:pt>
              <c:pt idx="1009">
                <c:v>2.2499999999999999E-2</c:v>
              </c:pt>
              <c:pt idx="1010">
                <c:v>2.2499999999999999E-2</c:v>
              </c:pt>
              <c:pt idx="1011">
                <c:v>2.2499999999999999E-2</c:v>
              </c:pt>
              <c:pt idx="1012">
                <c:v>2.2499999999999999E-2</c:v>
              </c:pt>
              <c:pt idx="1013">
                <c:v>2.2499999999999999E-2</c:v>
              </c:pt>
              <c:pt idx="1014">
                <c:v>2.2499999999999999E-2</c:v>
              </c:pt>
              <c:pt idx="1015">
                <c:v>2.2499999999999999E-2</c:v>
              </c:pt>
              <c:pt idx="1016">
                <c:v>2.2499999999999999E-2</c:v>
              </c:pt>
              <c:pt idx="1017">
                <c:v>2.2499999999999999E-2</c:v>
              </c:pt>
              <c:pt idx="1018">
                <c:v>2.2499999999999999E-2</c:v>
              </c:pt>
              <c:pt idx="1019">
                <c:v>2.2499999999999999E-2</c:v>
              </c:pt>
              <c:pt idx="1020">
                <c:v>2.2499999999999999E-2</c:v>
              </c:pt>
              <c:pt idx="1021">
                <c:v>2.2499999999999999E-2</c:v>
              </c:pt>
              <c:pt idx="1022">
                <c:v>2.2499999999999999E-2</c:v>
              </c:pt>
              <c:pt idx="1023">
                <c:v>2.2499999999999999E-2</c:v>
              </c:pt>
              <c:pt idx="1024">
                <c:v>2.2499999999999999E-2</c:v>
              </c:pt>
              <c:pt idx="1025">
                <c:v>2.2499999999999999E-2</c:v>
              </c:pt>
              <c:pt idx="1026">
                <c:v>2.2499999999999999E-2</c:v>
              </c:pt>
              <c:pt idx="1027">
                <c:v>2.2499999999999999E-2</c:v>
              </c:pt>
              <c:pt idx="1028">
                <c:v>2.2499999999999999E-2</c:v>
              </c:pt>
              <c:pt idx="1029">
                <c:v>2.2499999999999999E-2</c:v>
              </c:pt>
              <c:pt idx="1030">
                <c:v>2.2499999999999999E-2</c:v>
              </c:pt>
              <c:pt idx="1031">
                <c:v>2.2499999999999999E-2</c:v>
              </c:pt>
              <c:pt idx="1032">
                <c:v>2.2499999999999999E-2</c:v>
              </c:pt>
              <c:pt idx="1033">
                <c:v>2.2499999999999999E-2</c:v>
              </c:pt>
              <c:pt idx="1034">
                <c:v>2.2499999999999999E-2</c:v>
              </c:pt>
              <c:pt idx="1035">
                <c:v>2.2499999999999999E-2</c:v>
              </c:pt>
              <c:pt idx="1036">
                <c:v>2.2499999999999999E-2</c:v>
              </c:pt>
              <c:pt idx="1037">
                <c:v>2.2499999999999999E-2</c:v>
              </c:pt>
              <c:pt idx="1038">
                <c:v>2.2499999999999999E-2</c:v>
              </c:pt>
              <c:pt idx="1039">
                <c:v>2.2499999999999999E-2</c:v>
              </c:pt>
              <c:pt idx="1040">
                <c:v>2.2499999999999999E-2</c:v>
              </c:pt>
              <c:pt idx="1041">
                <c:v>2.2499999999999999E-2</c:v>
              </c:pt>
              <c:pt idx="1042">
                <c:v>2.2499999999999999E-2</c:v>
              </c:pt>
              <c:pt idx="1043">
                <c:v>2.2499999999999999E-2</c:v>
              </c:pt>
              <c:pt idx="1044">
                <c:v>2.2499999999999999E-2</c:v>
              </c:pt>
              <c:pt idx="1045">
                <c:v>2.2499999999999999E-2</c:v>
              </c:pt>
              <c:pt idx="1046">
                <c:v>2.2499999999999999E-2</c:v>
              </c:pt>
              <c:pt idx="1047">
                <c:v>2.2499999999999999E-2</c:v>
              </c:pt>
              <c:pt idx="1048">
                <c:v>2.2499999999999999E-2</c:v>
              </c:pt>
              <c:pt idx="1049">
                <c:v>2.2499999999999999E-2</c:v>
              </c:pt>
              <c:pt idx="1050">
                <c:v>2.2499999999999999E-2</c:v>
              </c:pt>
              <c:pt idx="1051">
                <c:v>2.2499999999999999E-2</c:v>
              </c:pt>
              <c:pt idx="1052">
                <c:v>1.7500000000000002E-2</c:v>
              </c:pt>
              <c:pt idx="1053">
                <c:v>1.7500000000000002E-2</c:v>
              </c:pt>
              <c:pt idx="1054">
                <c:v>1.7500000000000002E-2</c:v>
              </c:pt>
              <c:pt idx="1055">
                <c:v>1.7500000000000002E-2</c:v>
              </c:pt>
              <c:pt idx="1056">
                <c:v>1.7500000000000002E-2</c:v>
              </c:pt>
              <c:pt idx="1057">
                <c:v>1.7500000000000002E-2</c:v>
              </c:pt>
              <c:pt idx="1058">
                <c:v>1.7500000000000002E-2</c:v>
              </c:pt>
              <c:pt idx="1059">
                <c:v>1.7500000000000002E-2</c:v>
              </c:pt>
              <c:pt idx="1060">
                <c:v>0.01</c:v>
              </c:pt>
              <c:pt idx="1061">
                <c:v>0.01</c:v>
              </c:pt>
              <c:pt idx="1062">
                <c:v>0.01</c:v>
              </c:pt>
              <c:pt idx="1063">
                <c:v>0.01</c:v>
              </c:pt>
              <c:pt idx="1064">
                <c:v>0.01</c:v>
              </c:pt>
              <c:pt idx="1065">
                <c:v>0.01</c:v>
              </c:pt>
              <c:pt idx="1066">
                <c:v>0.01</c:v>
              </c:pt>
              <c:pt idx="1067">
                <c:v>0.01</c:v>
              </c:pt>
              <c:pt idx="1068">
                <c:v>0.01</c:v>
              </c:pt>
              <c:pt idx="1069">
                <c:v>0.01</c:v>
              </c:pt>
              <c:pt idx="1070">
                <c:v>0.01</c:v>
              </c:pt>
              <c:pt idx="1071">
                <c:v>0.01</c:v>
              </c:pt>
              <c:pt idx="1072">
                <c:v>0.01</c:v>
              </c:pt>
              <c:pt idx="1073">
                <c:v>0.01</c:v>
              </c:pt>
              <c:pt idx="1074">
                <c:v>0.01</c:v>
              </c:pt>
              <c:pt idx="1075">
                <c:v>0.01</c:v>
              </c:pt>
              <c:pt idx="1076">
                <c:v>0.01</c:v>
              </c:pt>
              <c:pt idx="1077">
                <c:v>0.01</c:v>
              </c:pt>
              <c:pt idx="1078">
                <c:v>0.01</c:v>
              </c:pt>
              <c:pt idx="1079">
                <c:v>0.01</c:v>
              </c:pt>
              <c:pt idx="1080">
                <c:v>0.01</c:v>
              </c:pt>
              <c:pt idx="1081">
                <c:v>0.01</c:v>
              </c:pt>
              <c:pt idx="1082">
                <c:v>0.01</c:v>
              </c:pt>
              <c:pt idx="1083">
                <c:v>0.01</c:v>
              </c:pt>
              <c:pt idx="1084">
                <c:v>0.01</c:v>
              </c:pt>
              <c:pt idx="1085">
                <c:v>0.01</c:v>
              </c:pt>
              <c:pt idx="1086">
                <c:v>0.01</c:v>
              </c:pt>
              <c:pt idx="1087">
                <c:v>0.01</c:v>
              </c:pt>
              <c:pt idx="1088">
                <c:v>0.01</c:v>
              </c:pt>
              <c:pt idx="1089">
                <c:v>0.01</c:v>
              </c:pt>
              <c:pt idx="1090">
                <c:v>0.01</c:v>
              </c:pt>
              <c:pt idx="1091">
                <c:v>0.01</c:v>
              </c:pt>
              <c:pt idx="1092">
                <c:v>0.01</c:v>
              </c:pt>
              <c:pt idx="1093">
                <c:v>0.01</c:v>
              </c:pt>
              <c:pt idx="1094">
                <c:v>0.01</c:v>
              </c:pt>
              <c:pt idx="1095">
                <c:v>0.01</c:v>
              </c:pt>
              <c:pt idx="1096">
                <c:v>0.01</c:v>
              </c:pt>
              <c:pt idx="1097">
                <c:v>0.01</c:v>
              </c:pt>
              <c:pt idx="1098">
                <c:v>0.01</c:v>
              </c:pt>
              <c:pt idx="1099">
                <c:v>0.01</c:v>
              </c:pt>
              <c:pt idx="1100">
                <c:v>0.01</c:v>
              </c:pt>
              <c:pt idx="1101">
                <c:v>0.01</c:v>
              </c:pt>
              <c:pt idx="1102">
                <c:v>0.01</c:v>
              </c:pt>
              <c:pt idx="1103">
                <c:v>0.01</c:v>
              </c:pt>
              <c:pt idx="1104">
                <c:v>0.01</c:v>
              </c:pt>
              <c:pt idx="1105">
                <c:v>0.01</c:v>
              </c:pt>
              <c:pt idx="1106">
                <c:v>0.01</c:v>
              </c:pt>
              <c:pt idx="1107">
                <c:v>0.01</c:v>
              </c:pt>
              <c:pt idx="1108">
                <c:v>0.01</c:v>
              </c:pt>
              <c:pt idx="1109">
                <c:v>0.01</c:v>
              </c:pt>
              <c:pt idx="1110">
                <c:v>0.01</c:v>
              </c:pt>
              <c:pt idx="1111">
                <c:v>0.01</c:v>
              </c:pt>
              <c:pt idx="1112">
                <c:v>0.01</c:v>
              </c:pt>
              <c:pt idx="1113">
                <c:v>0.01</c:v>
              </c:pt>
              <c:pt idx="1114">
                <c:v>0.01</c:v>
              </c:pt>
              <c:pt idx="1115">
                <c:v>0.01</c:v>
              </c:pt>
              <c:pt idx="1116">
                <c:v>0.01</c:v>
              </c:pt>
              <c:pt idx="1117">
                <c:v>0.01</c:v>
              </c:pt>
              <c:pt idx="1118">
                <c:v>0.01</c:v>
              </c:pt>
              <c:pt idx="1119">
                <c:v>0.01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0.01</c:v>
              </c:pt>
              <c:pt idx="1568">
                <c:v>0.01</c:v>
              </c:pt>
              <c:pt idx="1569">
                <c:v>0.01</c:v>
              </c:pt>
              <c:pt idx="1570">
                <c:v>0.01</c:v>
              </c:pt>
              <c:pt idx="1571">
                <c:v>0.01</c:v>
              </c:pt>
              <c:pt idx="1572">
                <c:v>0.01</c:v>
              </c:pt>
              <c:pt idx="1573">
                <c:v>0.01</c:v>
              </c:pt>
              <c:pt idx="1574">
                <c:v>0.01</c:v>
              </c:pt>
              <c:pt idx="1575">
                <c:v>0.01</c:v>
              </c:pt>
              <c:pt idx="1576">
                <c:v>0.01</c:v>
              </c:pt>
              <c:pt idx="1577">
                <c:v>0.01</c:v>
              </c:pt>
              <c:pt idx="1578">
                <c:v>0.01</c:v>
              </c:pt>
              <c:pt idx="1579">
                <c:v>0.01</c:v>
              </c:pt>
              <c:pt idx="1580">
                <c:v>0.01</c:v>
              </c:pt>
              <c:pt idx="1581">
                <c:v>0.01</c:v>
              </c:pt>
              <c:pt idx="1582">
                <c:v>0.01</c:v>
              </c:pt>
              <c:pt idx="1583">
                <c:v>1.2500000000000001E-2</c:v>
              </c:pt>
              <c:pt idx="1584">
                <c:v>1.2500000000000001E-2</c:v>
              </c:pt>
              <c:pt idx="1585">
                <c:v>1.2500000000000001E-2</c:v>
              </c:pt>
              <c:pt idx="1586">
                <c:v>1.2500000000000001E-2</c:v>
              </c:pt>
              <c:pt idx="1587">
                <c:v>1.2500000000000001E-2</c:v>
              </c:pt>
              <c:pt idx="1588">
                <c:v>1.2500000000000001E-2</c:v>
              </c:pt>
              <c:pt idx="1589">
                <c:v>1.2500000000000001E-2</c:v>
              </c:pt>
              <c:pt idx="1590">
                <c:v>1.2500000000000001E-2</c:v>
              </c:pt>
              <c:pt idx="1591">
                <c:v>1.2500000000000001E-2</c:v>
              </c:pt>
              <c:pt idx="1592">
                <c:v>1.2500000000000001E-2</c:v>
              </c:pt>
              <c:pt idx="1593">
                <c:v>1.2500000000000001E-2</c:v>
              </c:pt>
              <c:pt idx="1594">
                <c:v>1.2500000000000001E-2</c:v>
              </c:pt>
              <c:pt idx="1595">
                <c:v>1.2500000000000001E-2</c:v>
              </c:pt>
              <c:pt idx="1596">
                <c:v>1.2500000000000001E-2</c:v>
              </c:pt>
              <c:pt idx="1597">
                <c:v>1.2500000000000001E-2</c:v>
              </c:pt>
              <c:pt idx="1598">
                <c:v>1.2500000000000001E-2</c:v>
              </c:pt>
              <c:pt idx="1599">
                <c:v>1.2500000000000001E-2</c:v>
              </c:pt>
              <c:pt idx="1600">
                <c:v>1.2500000000000001E-2</c:v>
              </c:pt>
              <c:pt idx="1601">
                <c:v>1.2500000000000001E-2</c:v>
              </c:pt>
              <c:pt idx="1602">
                <c:v>1.2500000000000001E-2</c:v>
              </c:pt>
              <c:pt idx="1603">
                <c:v>1.2500000000000001E-2</c:v>
              </c:pt>
              <c:pt idx="1604">
                <c:v>1.2500000000000001E-2</c:v>
              </c:pt>
              <c:pt idx="1605">
                <c:v>1.2500000000000001E-2</c:v>
              </c:pt>
              <c:pt idx="1606">
                <c:v>1.2500000000000001E-2</c:v>
              </c:pt>
              <c:pt idx="1607">
                <c:v>1.2500000000000001E-2</c:v>
              </c:pt>
              <c:pt idx="1608">
                <c:v>1.2500000000000001E-2</c:v>
              </c:pt>
              <c:pt idx="1609">
                <c:v>1.2500000000000001E-2</c:v>
              </c:pt>
              <c:pt idx="1610">
                <c:v>1.2500000000000001E-2</c:v>
              </c:pt>
              <c:pt idx="1611">
                <c:v>1.2500000000000001E-2</c:v>
              </c:pt>
              <c:pt idx="1612">
                <c:v>1.2500000000000001E-2</c:v>
              </c:pt>
              <c:pt idx="1613">
                <c:v>1.2500000000000001E-2</c:v>
              </c:pt>
              <c:pt idx="1614">
                <c:v>1.2500000000000001E-2</c:v>
              </c:pt>
              <c:pt idx="1615">
                <c:v>1.2500000000000001E-2</c:v>
              </c:pt>
              <c:pt idx="1616">
                <c:v>1.2500000000000001E-2</c:v>
              </c:pt>
              <c:pt idx="1617">
                <c:v>1.2500000000000001E-2</c:v>
              </c:pt>
              <c:pt idx="1618">
                <c:v>1.7500000000000002E-2</c:v>
              </c:pt>
              <c:pt idx="1619">
                <c:v>1.7500000000000002E-2</c:v>
              </c:pt>
              <c:pt idx="1620">
                <c:v>1.7500000000000002E-2</c:v>
              </c:pt>
              <c:pt idx="1621">
                <c:v>1.7500000000000002E-2</c:v>
              </c:pt>
              <c:pt idx="1622">
                <c:v>1.7500000000000002E-2</c:v>
              </c:pt>
              <c:pt idx="1623">
                <c:v>1.7500000000000002E-2</c:v>
              </c:pt>
              <c:pt idx="1624">
                <c:v>1.7500000000000002E-2</c:v>
              </c:pt>
              <c:pt idx="1625">
                <c:v>1.7500000000000002E-2</c:v>
              </c:pt>
              <c:pt idx="1626">
                <c:v>1.7500000000000002E-2</c:v>
              </c:pt>
              <c:pt idx="1627">
                <c:v>1.7500000000000002E-2</c:v>
              </c:pt>
              <c:pt idx="1628">
                <c:v>1.7500000000000002E-2</c:v>
              </c:pt>
              <c:pt idx="1629">
                <c:v>1.7500000000000002E-2</c:v>
              </c:pt>
              <c:pt idx="1630">
                <c:v>1.7500000000000002E-2</c:v>
              </c:pt>
              <c:pt idx="1631">
                <c:v>1.7500000000000002E-2</c:v>
              </c:pt>
              <c:pt idx="1632">
                <c:v>1.7500000000000002E-2</c:v>
              </c:pt>
              <c:pt idx="1633">
                <c:v>1.7500000000000002E-2</c:v>
              </c:pt>
              <c:pt idx="1634">
                <c:v>1.7500000000000002E-2</c:v>
              </c:pt>
              <c:pt idx="1635">
                <c:v>1.7500000000000002E-2</c:v>
              </c:pt>
              <c:pt idx="1636">
                <c:v>1.7500000000000002E-2</c:v>
              </c:pt>
              <c:pt idx="1637">
                <c:v>1.7500000000000002E-2</c:v>
              </c:pt>
              <c:pt idx="1638">
                <c:v>1.7500000000000002E-2</c:v>
              </c:pt>
              <c:pt idx="1639">
                <c:v>1.7500000000000002E-2</c:v>
              </c:pt>
              <c:pt idx="1640">
                <c:v>1.7500000000000002E-2</c:v>
              </c:pt>
              <c:pt idx="1641">
                <c:v>1.7500000000000002E-2</c:v>
              </c:pt>
              <c:pt idx="1642">
                <c:v>1.7500000000000002E-2</c:v>
              </c:pt>
              <c:pt idx="1643">
                <c:v>1.7500000000000002E-2</c:v>
              </c:pt>
              <c:pt idx="1644">
                <c:v>1.7500000000000002E-2</c:v>
              </c:pt>
              <c:pt idx="1645">
                <c:v>1.7500000000000002E-2</c:v>
              </c:pt>
              <c:pt idx="1646">
                <c:v>1.7500000000000002E-2</c:v>
              </c:pt>
              <c:pt idx="1647">
                <c:v>1.7500000000000002E-2</c:v>
              </c:pt>
              <c:pt idx="1648">
                <c:v>2.5000000000000001E-2</c:v>
              </c:pt>
              <c:pt idx="1649">
                <c:v>2.5000000000000001E-2</c:v>
              </c:pt>
              <c:pt idx="1650">
                <c:v>2.5000000000000001E-2</c:v>
              </c:pt>
              <c:pt idx="1651">
                <c:v>2.5000000000000001E-2</c:v>
              </c:pt>
              <c:pt idx="1652">
                <c:v>2.5000000000000001E-2</c:v>
              </c:pt>
              <c:pt idx="1653">
                <c:v>2.5000000000000001E-2</c:v>
              </c:pt>
              <c:pt idx="1654">
                <c:v>2.5000000000000001E-2</c:v>
              </c:pt>
              <c:pt idx="1655">
                <c:v>2.5000000000000001E-2</c:v>
              </c:pt>
              <c:pt idx="1656">
                <c:v>2.5000000000000001E-2</c:v>
              </c:pt>
              <c:pt idx="1657">
                <c:v>2.5000000000000001E-2</c:v>
              </c:pt>
              <c:pt idx="1658">
                <c:v>2.5000000000000001E-2</c:v>
              </c:pt>
              <c:pt idx="1659">
                <c:v>2.5000000000000001E-2</c:v>
              </c:pt>
              <c:pt idx="1660">
                <c:v>2.5000000000000001E-2</c:v>
              </c:pt>
              <c:pt idx="1661">
                <c:v>2.5000000000000001E-2</c:v>
              </c:pt>
              <c:pt idx="1662">
                <c:v>2.5000000000000001E-2</c:v>
              </c:pt>
              <c:pt idx="1663">
                <c:v>2.5000000000000001E-2</c:v>
              </c:pt>
              <c:pt idx="1664">
                <c:v>2.5000000000000001E-2</c:v>
              </c:pt>
              <c:pt idx="1665">
                <c:v>2.5000000000000001E-2</c:v>
              </c:pt>
              <c:pt idx="1666">
                <c:v>2.5000000000000001E-2</c:v>
              </c:pt>
              <c:pt idx="1667">
                <c:v>2.5000000000000001E-2</c:v>
              </c:pt>
              <c:pt idx="1668">
                <c:v>2.5000000000000001E-2</c:v>
              </c:pt>
              <c:pt idx="1669">
                <c:v>2.5000000000000001E-2</c:v>
              </c:pt>
              <c:pt idx="1670">
                <c:v>2.5000000000000001E-2</c:v>
              </c:pt>
              <c:pt idx="1671">
                <c:v>2.5000000000000001E-2</c:v>
              </c:pt>
              <c:pt idx="1672">
                <c:v>2.5000000000000001E-2</c:v>
              </c:pt>
              <c:pt idx="1673">
                <c:v>2.5000000000000001E-2</c:v>
              </c:pt>
              <c:pt idx="1674">
                <c:v>2.5000000000000001E-2</c:v>
              </c:pt>
              <c:pt idx="1675">
                <c:v>2.5000000000000001E-2</c:v>
              </c:pt>
              <c:pt idx="1676">
                <c:v>2.5000000000000001E-2</c:v>
              </c:pt>
              <c:pt idx="1677">
                <c:v>2.5000000000000001E-2</c:v>
              </c:pt>
              <c:pt idx="1678">
                <c:v>3.2500000000000001E-2</c:v>
              </c:pt>
              <c:pt idx="1679">
                <c:v>3.2500000000000001E-2</c:v>
              </c:pt>
              <c:pt idx="1680">
                <c:v>3.2500000000000001E-2</c:v>
              </c:pt>
              <c:pt idx="1681">
                <c:v>3.2500000000000001E-2</c:v>
              </c:pt>
              <c:pt idx="1682">
                <c:v>3.2500000000000001E-2</c:v>
              </c:pt>
              <c:pt idx="1683">
                <c:v>3.2500000000000001E-2</c:v>
              </c:pt>
              <c:pt idx="1684">
                <c:v>3.2500000000000001E-2</c:v>
              </c:pt>
              <c:pt idx="1685">
                <c:v>3.2500000000000001E-2</c:v>
              </c:pt>
              <c:pt idx="1686">
                <c:v>3.2500000000000001E-2</c:v>
              </c:pt>
              <c:pt idx="1687">
                <c:v>3.2500000000000001E-2</c:v>
              </c:pt>
              <c:pt idx="1688">
                <c:v>3.2500000000000001E-2</c:v>
              </c:pt>
              <c:pt idx="1689">
                <c:v>3.2500000000000001E-2</c:v>
              </c:pt>
              <c:pt idx="1690">
                <c:v>3.2500000000000001E-2</c:v>
              </c:pt>
              <c:pt idx="1691">
                <c:v>3.2500000000000001E-2</c:v>
              </c:pt>
              <c:pt idx="1692">
                <c:v>3.2500000000000001E-2</c:v>
              </c:pt>
              <c:pt idx="1693">
                <c:v>3.2500000000000001E-2</c:v>
              </c:pt>
              <c:pt idx="1694">
                <c:v>3.2500000000000001E-2</c:v>
              </c:pt>
              <c:pt idx="1695">
                <c:v>3.2500000000000001E-2</c:v>
              </c:pt>
              <c:pt idx="1696">
                <c:v>3.2500000000000001E-2</c:v>
              </c:pt>
              <c:pt idx="1697">
                <c:v>3.2500000000000001E-2</c:v>
              </c:pt>
              <c:pt idx="1698">
                <c:v>3.2500000000000001E-2</c:v>
              </c:pt>
              <c:pt idx="1699">
                <c:v>3.2500000000000001E-2</c:v>
              </c:pt>
              <c:pt idx="1700">
                <c:v>3.2500000000000001E-2</c:v>
              </c:pt>
              <c:pt idx="1701">
                <c:v>3.2500000000000001E-2</c:v>
              </c:pt>
              <c:pt idx="1702">
                <c:v>3.2500000000000001E-2</c:v>
              </c:pt>
              <c:pt idx="1703">
                <c:v>3.2500000000000001E-2</c:v>
              </c:pt>
              <c:pt idx="1704">
                <c:v>3.2500000000000001E-2</c:v>
              </c:pt>
              <c:pt idx="1705">
                <c:v>3.2500000000000001E-2</c:v>
              </c:pt>
              <c:pt idx="1706">
                <c:v>3.2500000000000001E-2</c:v>
              </c:pt>
              <c:pt idx="1707">
                <c:v>3.2500000000000001E-2</c:v>
              </c:pt>
              <c:pt idx="1708">
                <c:v>3.2500000000000001E-2</c:v>
              </c:pt>
              <c:pt idx="1709">
                <c:v>3.2500000000000001E-2</c:v>
              </c:pt>
              <c:pt idx="1710">
                <c:v>3.2500000000000001E-2</c:v>
              </c:pt>
              <c:pt idx="1711">
                <c:v>3.2500000000000001E-2</c:v>
              </c:pt>
              <c:pt idx="1712">
                <c:v>3.2500000000000001E-2</c:v>
              </c:pt>
              <c:pt idx="1713">
                <c:v>3.2500000000000001E-2</c:v>
              </c:pt>
              <c:pt idx="1714">
                <c:v>3.2500000000000001E-2</c:v>
              </c:pt>
              <c:pt idx="1715">
                <c:v>3.2500000000000001E-2</c:v>
              </c:pt>
              <c:pt idx="1716">
                <c:v>3.2500000000000001E-2</c:v>
              </c:pt>
              <c:pt idx="1717">
                <c:v>3.2500000000000001E-2</c:v>
              </c:pt>
              <c:pt idx="1718">
                <c:v>0.04</c:v>
              </c:pt>
              <c:pt idx="1719">
                <c:v>0.04</c:v>
              </c:pt>
              <c:pt idx="1720">
                <c:v>0.04</c:v>
              </c:pt>
              <c:pt idx="1721">
                <c:v>0.04</c:v>
              </c:pt>
              <c:pt idx="1722">
                <c:v>0.04</c:v>
              </c:pt>
              <c:pt idx="1723">
                <c:v>0.04</c:v>
              </c:pt>
              <c:pt idx="1724">
                <c:v>0.04</c:v>
              </c:pt>
              <c:pt idx="1725">
                <c:v>0.04</c:v>
              </c:pt>
              <c:pt idx="1726">
                <c:v>0.04</c:v>
              </c:pt>
              <c:pt idx="1727">
                <c:v>0.04</c:v>
              </c:pt>
              <c:pt idx="1728">
                <c:v>0.04</c:v>
              </c:pt>
              <c:pt idx="1729">
                <c:v>0.04</c:v>
              </c:pt>
              <c:pt idx="1730">
                <c:v>0.04</c:v>
              </c:pt>
              <c:pt idx="1731">
                <c:v>0.04</c:v>
              </c:pt>
              <c:pt idx="1732">
                <c:v>0.04</c:v>
              </c:pt>
              <c:pt idx="1733">
                <c:v>0.04</c:v>
              </c:pt>
              <c:pt idx="1734">
                <c:v>0.04</c:v>
              </c:pt>
              <c:pt idx="1735">
                <c:v>0.04</c:v>
              </c:pt>
              <c:pt idx="1736">
                <c:v>0.04</c:v>
              </c:pt>
              <c:pt idx="1737">
                <c:v>0.04</c:v>
              </c:pt>
              <c:pt idx="1738">
                <c:v>0.04</c:v>
              </c:pt>
              <c:pt idx="1739">
                <c:v>0.04</c:v>
              </c:pt>
              <c:pt idx="1740">
                <c:v>0.04</c:v>
              </c:pt>
              <c:pt idx="1741">
                <c:v>0.04</c:v>
              </c:pt>
              <c:pt idx="1742">
                <c:v>0.04</c:v>
              </c:pt>
              <c:pt idx="1743">
                <c:v>0.04</c:v>
              </c:pt>
              <c:pt idx="1744">
                <c:v>0.04</c:v>
              </c:pt>
              <c:pt idx="1745">
                <c:v>0.04</c:v>
              </c:pt>
              <c:pt idx="1746">
                <c:v>0.04</c:v>
              </c:pt>
              <c:pt idx="1747">
                <c:v>0.04</c:v>
              </c:pt>
              <c:pt idx="1748">
                <c:v>4.7500000000000001E-2</c:v>
              </c:pt>
              <c:pt idx="1749">
                <c:v>4.7500000000000001E-2</c:v>
              </c:pt>
              <c:pt idx="1750">
                <c:v>4.7500000000000001E-2</c:v>
              </c:pt>
              <c:pt idx="1751">
                <c:v>4.7500000000000001E-2</c:v>
              </c:pt>
              <c:pt idx="1752">
                <c:v>4.7500000000000001E-2</c:v>
              </c:pt>
              <c:pt idx="1753">
                <c:v>4.7500000000000001E-2</c:v>
              </c:pt>
              <c:pt idx="1754">
                <c:v>4.7500000000000001E-2</c:v>
              </c:pt>
              <c:pt idx="1755">
                <c:v>4.7500000000000001E-2</c:v>
              </c:pt>
              <c:pt idx="1756">
                <c:v>4.7500000000000001E-2</c:v>
              </c:pt>
              <c:pt idx="1757">
                <c:v>4.7500000000000001E-2</c:v>
              </c:pt>
              <c:pt idx="1758">
                <c:v>4.7500000000000001E-2</c:v>
              </c:pt>
              <c:pt idx="1759">
                <c:v>4.7500000000000001E-2</c:v>
              </c:pt>
              <c:pt idx="1760">
                <c:v>4.7500000000000001E-2</c:v>
              </c:pt>
              <c:pt idx="1761">
                <c:v>4.7500000000000001E-2</c:v>
              </c:pt>
              <c:pt idx="1762">
                <c:v>4.7500000000000001E-2</c:v>
              </c:pt>
              <c:pt idx="1763">
                <c:v>4.7500000000000001E-2</c:v>
              </c:pt>
              <c:pt idx="1764">
                <c:v>4.7500000000000001E-2</c:v>
              </c:pt>
              <c:pt idx="1765">
                <c:v>4.7500000000000001E-2</c:v>
              </c:pt>
              <c:pt idx="1766">
                <c:v>4.7500000000000001E-2</c:v>
              </c:pt>
              <c:pt idx="1767">
                <c:v>4.7500000000000001E-2</c:v>
              </c:pt>
              <c:pt idx="1768">
                <c:v>4.7500000000000001E-2</c:v>
              </c:pt>
              <c:pt idx="1769">
                <c:v>4.7500000000000001E-2</c:v>
              </c:pt>
              <c:pt idx="1770">
                <c:v>4.7500000000000001E-2</c:v>
              </c:pt>
              <c:pt idx="1771">
                <c:v>4.7500000000000001E-2</c:v>
              </c:pt>
              <c:pt idx="1772">
                <c:v>4.7500000000000001E-2</c:v>
              </c:pt>
              <c:pt idx="1773">
                <c:v>4.7500000000000001E-2</c:v>
              </c:pt>
              <c:pt idx="1774">
                <c:v>4.7500000000000001E-2</c:v>
              </c:pt>
              <c:pt idx="1775">
                <c:v>4.7500000000000001E-2</c:v>
              </c:pt>
              <c:pt idx="1776">
                <c:v>4.7500000000000001E-2</c:v>
              </c:pt>
              <c:pt idx="1777">
                <c:v>4.7500000000000001E-2</c:v>
              </c:pt>
              <c:pt idx="1778">
                <c:v>5.2499999999999998E-2</c:v>
              </c:pt>
              <c:pt idx="1779">
                <c:v>5.2499999999999998E-2</c:v>
              </c:pt>
              <c:pt idx="1780">
                <c:v>5.2499999999999998E-2</c:v>
              </c:pt>
              <c:pt idx="1781">
                <c:v>5.2499999999999998E-2</c:v>
              </c:pt>
              <c:pt idx="1782">
                <c:v>5.2499999999999998E-2</c:v>
              </c:pt>
              <c:pt idx="1783">
                <c:v>5.2499999999999998E-2</c:v>
              </c:pt>
              <c:pt idx="1784">
                <c:v>5.2499999999999998E-2</c:v>
              </c:pt>
              <c:pt idx="1785">
                <c:v>5.2499999999999998E-2</c:v>
              </c:pt>
              <c:pt idx="1786">
                <c:v>5.2499999999999998E-2</c:v>
              </c:pt>
              <c:pt idx="1787">
                <c:v>5.2499999999999998E-2</c:v>
              </c:pt>
              <c:pt idx="1788">
                <c:v>5.2499999999999998E-2</c:v>
              </c:pt>
              <c:pt idx="1789">
                <c:v>5.2499999999999998E-2</c:v>
              </c:pt>
              <c:pt idx="1790">
                <c:v>5.2499999999999998E-2</c:v>
              </c:pt>
              <c:pt idx="1791">
                <c:v>5.2499999999999998E-2</c:v>
              </c:pt>
              <c:pt idx="1792">
                <c:v>5.2499999999999998E-2</c:v>
              </c:pt>
              <c:pt idx="1793">
                <c:v>5.2499999999999998E-2</c:v>
              </c:pt>
              <c:pt idx="1794">
                <c:v>5.2499999999999998E-2</c:v>
              </c:pt>
              <c:pt idx="1795">
                <c:v>5.2499999999999998E-2</c:v>
              </c:pt>
              <c:pt idx="1796">
                <c:v>5.2499999999999998E-2</c:v>
              </c:pt>
              <c:pt idx="1797">
                <c:v>5.2499999999999998E-2</c:v>
              </c:pt>
              <c:pt idx="1798">
                <c:v>5.2499999999999998E-2</c:v>
              </c:pt>
              <c:pt idx="1799">
                <c:v>5.2499999999999998E-2</c:v>
              </c:pt>
              <c:pt idx="1800">
                <c:v>5.2499999999999998E-2</c:v>
              </c:pt>
              <c:pt idx="1801">
                <c:v>5.2499999999999998E-2</c:v>
              </c:pt>
              <c:pt idx="1802">
                <c:v>5.2499999999999998E-2</c:v>
              </c:pt>
              <c:pt idx="1803">
                <c:v>5.2499999999999998E-2</c:v>
              </c:pt>
              <c:pt idx="1804">
                <c:v>5.2499999999999998E-2</c:v>
              </c:pt>
              <c:pt idx="1805">
                <c:v>5.2499999999999998E-2</c:v>
              </c:pt>
              <c:pt idx="1806">
                <c:v>5.2499999999999998E-2</c:v>
              </c:pt>
              <c:pt idx="1807">
                <c:v>5.2499999999999998E-2</c:v>
              </c:pt>
              <c:pt idx="1808">
                <c:v>5.2499999999999998E-2</c:v>
              </c:pt>
              <c:pt idx="1809">
                <c:v>5.2499999999999998E-2</c:v>
              </c:pt>
              <c:pt idx="1810">
                <c:v>5.2499999999999998E-2</c:v>
              </c:pt>
              <c:pt idx="1811">
                <c:v>5.2499999999999998E-2</c:v>
              </c:pt>
              <c:pt idx="1812">
                <c:v>5.2499999999999998E-2</c:v>
              </c:pt>
              <c:pt idx="1813">
                <c:v>5.5E-2</c:v>
              </c:pt>
              <c:pt idx="1814">
                <c:v>5.5E-2</c:v>
              </c:pt>
              <c:pt idx="1815">
                <c:v>5.5E-2</c:v>
              </c:pt>
              <c:pt idx="1816">
                <c:v>5.5E-2</c:v>
              </c:pt>
              <c:pt idx="1817">
                <c:v>5.5E-2</c:v>
              </c:pt>
              <c:pt idx="1818">
                <c:v>5.5E-2</c:v>
              </c:pt>
              <c:pt idx="1819">
                <c:v>5.5E-2</c:v>
              </c:pt>
              <c:pt idx="1820">
                <c:v>5.5E-2</c:v>
              </c:pt>
              <c:pt idx="1821">
                <c:v>5.5E-2</c:v>
              </c:pt>
              <c:pt idx="1822">
                <c:v>5.5E-2</c:v>
              </c:pt>
              <c:pt idx="1823">
                <c:v>5.5E-2</c:v>
              </c:pt>
              <c:pt idx="1824">
                <c:v>5.5E-2</c:v>
              </c:pt>
              <c:pt idx="1825">
                <c:v>5.5E-2</c:v>
              </c:pt>
              <c:pt idx="1826">
                <c:v>5.5E-2</c:v>
              </c:pt>
              <c:pt idx="1827">
                <c:v>5.5E-2</c:v>
              </c:pt>
              <c:pt idx="1828">
                <c:v>5.5E-2</c:v>
              </c:pt>
              <c:pt idx="1829">
                <c:v>5.5E-2</c:v>
              </c:pt>
              <c:pt idx="1830">
                <c:v>5.5E-2</c:v>
              </c:pt>
              <c:pt idx="1831">
                <c:v>5.5E-2</c:v>
              </c:pt>
              <c:pt idx="1832">
                <c:v>5.5E-2</c:v>
              </c:pt>
              <c:pt idx="1833">
                <c:v>5.5E-2</c:v>
              </c:pt>
              <c:pt idx="1834">
                <c:v>5.5E-2</c:v>
              </c:pt>
              <c:pt idx="1835">
                <c:v>5.5E-2</c:v>
              </c:pt>
              <c:pt idx="1836">
                <c:v>5.5E-2</c:v>
              </c:pt>
              <c:pt idx="1837">
                <c:v>5.5E-2</c:v>
              </c:pt>
              <c:pt idx="1838">
                <c:v>5.5E-2</c:v>
              </c:pt>
              <c:pt idx="1839">
                <c:v>5.5E-2</c:v>
              </c:pt>
              <c:pt idx="1840">
                <c:v>5.5E-2</c:v>
              </c:pt>
              <c:pt idx="1841">
                <c:v>5.5E-2</c:v>
              </c:pt>
              <c:pt idx="1842">
                <c:v>5.5E-2</c:v>
              </c:pt>
              <c:pt idx="1843">
                <c:v>5.5E-2</c:v>
              </c:pt>
              <c:pt idx="1844">
                <c:v>5.5E-2</c:v>
              </c:pt>
              <c:pt idx="1845">
                <c:v>5.5E-2</c:v>
              </c:pt>
              <c:pt idx="1846">
                <c:v>5.5E-2</c:v>
              </c:pt>
              <c:pt idx="1847">
                <c:v>5.5E-2</c:v>
              </c:pt>
              <c:pt idx="1848">
                <c:v>5.7500000000000002E-2</c:v>
              </c:pt>
              <c:pt idx="1849">
                <c:v>5.7500000000000002E-2</c:v>
              </c:pt>
              <c:pt idx="1850">
                <c:v>5.7500000000000002E-2</c:v>
              </c:pt>
              <c:pt idx="1851">
                <c:v>5.7500000000000002E-2</c:v>
              </c:pt>
              <c:pt idx="1852">
                <c:v>5.7500000000000002E-2</c:v>
              </c:pt>
              <c:pt idx="1853">
                <c:v>5.7500000000000002E-2</c:v>
              </c:pt>
              <c:pt idx="1854">
                <c:v>5.7500000000000002E-2</c:v>
              </c:pt>
              <c:pt idx="1855">
                <c:v>5.7500000000000002E-2</c:v>
              </c:pt>
              <c:pt idx="1856">
                <c:v>5.7500000000000002E-2</c:v>
              </c:pt>
              <c:pt idx="1857">
                <c:v>5.7500000000000002E-2</c:v>
              </c:pt>
              <c:pt idx="1858">
                <c:v>5.7500000000000002E-2</c:v>
              </c:pt>
              <c:pt idx="1859">
                <c:v>5.7500000000000002E-2</c:v>
              </c:pt>
              <c:pt idx="1860">
                <c:v>5.7500000000000002E-2</c:v>
              </c:pt>
              <c:pt idx="1861">
                <c:v>5.7500000000000002E-2</c:v>
              </c:pt>
              <c:pt idx="1862">
                <c:v>5.7500000000000002E-2</c:v>
              </c:pt>
              <c:pt idx="1863">
                <c:v>5.7500000000000002E-2</c:v>
              </c:pt>
              <c:pt idx="1864">
                <c:v>5.7500000000000002E-2</c:v>
              </c:pt>
              <c:pt idx="1865">
                <c:v>5.7500000000000002E-2</c:v>
              </c:pt>
              <c:pt idx="1866">
                <c:v>5.7500000000000002E-2</c:v>
              </c:pt>
              <c:pt idx="1867">
                <c:v>5.7500000000000002E-2</c:v>
              </c:pt>
              <c:pt idx="1868">
                <c:v>5.7500000000000002E-2</c:v>
              </c:pt>
              <c:pt idx="1869">
                <c:v>5.7500000000000002E-2</c:v>
              </c:pt>
              <c:pt idx="1870">
                <c:v>5.7500000000000002E-2</c:v>
              </c:pt>
              <c:pt idx="1871">
                <c:v>5.7500000000000002E-2</c:v>
              </c:pt>
              <c:pt idx="1872">
                <c:v>5.7500000000000002E-2</c:v>
              </c:pt>
              <c:pt idx="1873">
                <c:v>5.7500000000000002E-2</c:v>
              </c:pt>
              <c:pt idx="1874">
                <c:v>5.7500000000000002E-2</c:v>
              </c:pt>
              <c:pt idx="1875">
                <c:v>5.7500000000000002E-2</c:v>
              </c:pt>
              <c:pt idx="1876">
                <c:v>5.7500000000000002E-2</c:v>
              </c:pt>
              <c:pt idx="1877">
                <c:v>5.7500000000000002E-2</c:v>
              </c:pt>
              <c:pt idx="1878">
                <c:v>0.06</c:v>
              </c:pt>
              <c:pt idx="1879">
                <c:v>0.06</c:v>
              </c:pt>
              <c:pt idx="1880">
                <c:v>0.06</c:v>
              </c:pt>
              <c:pt idx="1881">
                <c:v>0.06</c:v>
              </c:pt>
              <c:pt idx="1882">
                <c:v>0.06</c:v>
              </c:pt>
              <c:pt idx="1883">
                <c:v>0.06</c:v>
              </c:pt>
              <c:pt idx="1884">
                <c:v>0.06</c:v>
              </c:pt>
              <c:pt idx="1885">
                <c:v>0.06</c:v>
              </c:pt>
              <c:pt idx="1886">
                <c:v>0.06</c:v>
              </c:pt>
              <c:pt idx="1887">
                <c:v>0.06</c:v>
              </c:pt>
              <c:pt idx="1888">
                <c:v>0.06</c:v>
              </c:pt>
              <c:pt idx="1889">
                <c:v>0.06</c:v>
              </c:pt>
              <c:pt idx="1890">
                <c:v>0.06</c:v>
              </c:pt>
              <c:pt idx="1891">
                <c:v>0.06</c:v>
              </c:pt>
              <c:pt idx="1892">
                <c:v>0.06</c:v>
              </c:pt>
              <c:pt idx="1893">
                <c:v>0.06</c:v>
              </c:pt>
              <c:pt idx="1894">
                <c:v>0.06</c:v>
              </c:pt>
              <c:pt idx="1895">
                <c:v>0.06</c:v>
              </c:pt>
              <c:pt idx="1896">
                <c:v>0.06</c:v>
              </c:pt>
              <c:pt idx="1897">
                <c:v>0.06</c:v>
              </c:pt>
              <c:pt idx="1898">
                <c:v>0.06</c:v>
              </c:pt>
              <c:pt idx="1899">
                <c:v>0.06</c:v>
              </c:pt>
              <c:pt idx="1900">
                <c:v>0.06</c:v>
              </c:pt>
              <c:pt idx="1901">
                <c:v>0.06</c:v>
              </c:pt>
              <c:pt idx="1902">
                <c:v>0.06</c:v>
              </c:pt>
              <c:pt idx="1903">
                <c:v>0.06</c:v>
              </c:pt>
              <c:pt idx="1904">
                <c:v>0.06</c:v>
              </c:pt>
              <c:pt idx="1905">
                <c:v>0.06</c:v>
              </c:pt>
              <c:pt idx="1906">
                <c:v>0.06</c:v>
              </c:pt>
              <c:pt idx="1907">
                <c:v>0.06</c:v>
              </c:pt>
              <c:pt idx="1908">
                <c:v>0.06</c:v>
              </c:pt>
              <c:pt idx="1909">
                <c:v>0.06</c:v>
              </c:pt>
              <c:pt idx="1910">
                <c:v>0.06</c:v>
              </c:pt>
              <c:pt idx="1911">
                <c:v>0.06</c:v>
              </c:pt>
              <c:pt idx="1912">
                <c:v>0.06</c:v>
              </c:pt>
              <c:pt idx="1913">
                <c:v>0.06</c:v>
              </c:pt>
              <c:pt idx="1914">
                <c:v>0.06</c:v>
              </c:pt>
              <c:pt idx="1915">
                <c:v>0.06</c:v>
              </c:pt>
              <c:pt idx="1916">
                <c:v>0.06</c:v>
              </c:pt>
              <c:pt idx="1917">
                <c:v>0.06</c:v>
              </c:pt>
              <c:pt idx="1918">
                <c:v>0.06</c:v>
              </c:pt>
              <c:pt idx="1919">
                <c:v>0.06</c:v>
              </c:pt>
              <c:pt idx="1920">
                <c:v>0.06</c:v>
              </c:pt>
              <c:pt idx="1921">
                <c:v>0.06</c:v>
              </c:pt>
              <c:pt idx="1922">
                <c:v>0.06</c:v>
              </c:pt>
              <c:pt idx="1923">
                <c:v>0.06</c:v>
              </c:pt>
              <c:pt idx="1924">
                <c:v>0.06</c:v>
              </c:pt>
              <c:pt idx="1925">
                <c:v>0.06</c:v>
              </c:pt>
              <c:pt idx="1926">
                <c:v>0.06</c:v>
              </c:pt>
              <c:pt idx="1927">
                <c:v>0.06</c:v>
              </c:pt>
              <c:pt idx="1928">
                <c:v>0.06</c:v>
              </c:pt>
              <c:pt idx="1929">
                <c:v>0.06</c:v>
              </c:pt>
              <c:pt idx="1930">
                <c:v>0.06</c:v>
              </c:pt>
              <c:pt idx="1931">
                <c:v>0.06</c:v>
              </c:pt>
              <c:pt idx="1932">
                <c:v>0.06</c:v>
              </c:pt>
              <c:pt idx="1933">
                <c:v>0.06</c:v>
              </c:pt>
              <c:pt idx="1934">
                <c:v>0.06</c:v>
              </c:pt>
              <c:pt idx="1935">
                <c:v>0.06</c:v>
              </c:pt>
              <c:pt idx="1936">
                <c:v>0.06</c:v>
              </c:pt>
              <c:pt idx="1937">
                <c:v>0.06</c:v>
              </c:pt>
              <c:pt idx="1938">
                <c:v>6.25E-2</c:v>
              </c:pt>
              <c:pt idx="1939">
                <c:v>6.25E-2</c:v>
              </c:pt>
              <c:pt idx="1940">
                <c:v>6.25E-2</c:v>
              </c:pt>
              <c:pt idx="1941">
                <c:v>6.25E-2</c:v>
              </c:pt>
              <c:pt idx="1942">
                <c:v>6.25E-2</c:v>
              </c:pt>
              <c:pt idx="1943">
                <c:v>6.25E-2</c:v>
              </c:pt>
              <c:pt idx="1944">
                <c:v>6.25E-2</c:v>
              </c:pt>
              <c:pt idx="1945">
                <c:v>6.25E-2</c:v>
              </c:pt>
              <c:pt idx="1946">
                <c:v>6.25E-2</c:v>
              </c:pt>
              <c:pt idx="1947">
                <c:v>6.25E-2</c:v>
              </c:pt>
              <c:pt idx="1948">
                <c:v>6.25E-2</c:v>
              </c:pt>
              <c:pt idx="1949">
                <c:v>6.25E-2</c:v>
              </c:pt>
              <c:pt idx="1950">
                <c:v>6.25E-2</c:v>
              </c:pt>
              <c:pt idx="1951">
                <c:v>6.25E-2</c:v>
              </c:pt>
              <c:pt idx="1952">
                <c:v>6.25E-2</c:v>
              </c:pt>
              <c:pt idx="1953">
                <c:v>6.25E-2</c:v>
              </c:pt>
              <c:pt idx="1954">
                <c:v>6.25E-2</c:v>
              </c:pt>
              <c:pt idx="1955">
                <c:v>6.25E-2</c:v>
              </c:pt>
              <c:pt idx="1956">
                <c:v>6.25E-2</c:v>
              </c:pt>
              <c:pt idx="1957">
                <c:v>6.25E-2</c:v>
              </c:pt>
              <c:pt idx="1958">
                <c:v>6.25E-2</c:v>
              </c:pt>
              <c:pt idx="1959">
                <c:v>6.25E-2</c:v>
              </c:pt>
              <c:pt idx="1960">
                <c:v>6.25E-2</c:v>
              </c:pt>
              <c:pt idx="1961">
                <c:v>6.25E-2</c:v>
              </c:pt>
              <c:pt idx="1962">
                <c:v>6.25E-2</c:v>
              </c:pt>
              <c:pt idx="1963">
                <c:v>6.25E-2</c:v>
              </c:pt>
              <c:pt idx="1964">
                <c:v>6.25E-2</c:v>
              </c:pt>
              <c:pt idx="1965">
                <c:v>6.25E-2</c:v>
              </c:pt>
              <c:pt idx="1966">
                <c:v>6.25E-2</c:v>
              </c:pt>
              <c:pt idx="1967">
                <c:v>6.25E-2</c:v>
              </c:pt>
              <c:pt idx="1968">
                <c:v>6.25E-2</c:v>
              </c:pt>
              <c:pt idx="1969">
                <c:v>6.25E-2</c:v>
              </c:pt>
              <c:pt idx="1970">
                <c:v>6.25E-2</c:v>
              </c:pt>
              <c:pt idx="1971">
                <c:v>6.25E-2</c:v>
              </c:pt>
              <c:pt idx="1972">
                <c:v>6.25E-2</c:v>
              </c:pt>
              <c:pt idx="1973">
                <c:v>6.25E-2</c:v>
              </c:pt>
              <c:pt idx="1974">
                <c:v>6.25E-2</c:v>
              </c:pt>
              <c:pt idx="1975">
                <c:v>6.25E-2</c:v>
              </c:pt>
              <c:pt idx="1976">
                <c:v>6.25E-2</c:v>
              </c:pt>
              <c:pt idx="1977">
                <c:v>6.25E-2</c:v>
              </c:pt>
              <c:pt idx="1978">
                <c:v>6.25E-2</c:v>
              </c:pt>
              <c:pt idx="1979">
                <c:v>6.25E-2</c:v>
              </c:pt>
              <c:pt idx="1980">
                <c:v>6.25E-2</c:v>
              </c:pt>
              <c:pt idx="1981">
                <c:v>6.25E-2</c:v>
              </c:pt>
              <c:pt idx="1982">
                <c:v>6.25E-2</c:v>
              </c:pt>
              <c:pt idx="1983">
                <c:v>6.25E-2</c:v>
              </c:pt>
              <c:pt idx="1984">
                <c:v>6.25E-2</c:v>
              </c:pt>
              <c:pt idx="1985">
                <c:v>6.25E-2</c:v>
              </c:pt>
              <c:pt idx="1986">
                <c:v>6.25E-2</c:v>
              </c:pt>
              <c:pt idx="1987">
                <c:v>6.25E-2</c:v>
              </c:pt>
              <c:pt idx="1988">
                <c:v>6.25E-2</c:v>
              </c:pt>
              <c:pt idx="1989">
                <c:v>6.25E-2</c:v>
              </c:pt>
              <c:pt idx="1990">
                <c:v>6.25E-2</c:v>
              </c:pt>
              <c:pt idx="1991">
                <c:v>6.25E-2</c:v>
              </c:pt>
              <c:pt idx="1992">
                <c:v>6.25E-2</c:v>
              </c:pt>
              <c:pt idx="1993">
                <c:v>6.25E-2</c:v>
              </c:pt>
              <c:pt idx="1994">
                <c:v>6.25E-2</c:v>
              </c:pt>
              <c:pt idx="1995">
                <c:v>6.25E-2</c:v>
              </c:pt>
              <c:pt idx="1996">
                <c:v>6.25E-2</c:v>
              </c:pt>
              <c:pt idx="1997">
                <c:v>6.25E-2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6.25E-2</c:v>
              </c:pt>
              <c:pt idx="2223">
                <c:v>6.25E-2</c:v>
              </c:pt>
              <c:pt idx="2224">
                <c:v>6.25E-2</c:v>
              </c:pt>
              <c:pt idx="2225">
                <c:v>6.25E-2</c:v>
              </c:pt>
              <c:pt idx="2226">
                <c:v>6.25E-2</c:v>
              </c:pt>
              <c:pt idx="2227">
                <c:v>6.25E-2</c:v>
              </c:pt>
              <c:pt idx="2228">
                <c:v>6.25E-2</c:v>
              </c:pt>
              <c:pt idx="2229">
                <c:v>6.25E-2</c:v>
              </c:pt>
              <c:pt idx="2230">
                <c:v>6.25E-2</c:v>
              </c:pt>
              <c:pt idx="2231">
                <c:v>6.25E-2</c:v>
              </c:pt>
              <c:pt idx="2232">
                <c:v>6.25E-2</c:v>
              </c:pt>
              <c:pt idx="2233">
                <c:v>6.25E-2</c:v>
              </c:pt>
              <c:pt idx="2234">
                <c:v>6.25E-2</c:v>
              </c:pt>
              <c:pt idx="2235">
                <c:v>6.25E-2</c:v>
              </c:pt>
              <c:pt idx="2236">
                <c:v>6.25E-2</c:v>
              </c:pt>
              <c:pt idx="2237">
                <c:v>6.25E-2</c:v>
              </c:pt>
              <c:pt idx="2238">
                <c:v>5.7500000000000002E-2</c:v>
              </c:pt>
              <c:pt idx="2239">
                <c:v>5.7500000000000002E-2</c:v>
              </c:pt>
              <c:pt idx="2240">
                <c:v>5.7500000000000002E-2</c:v>
              </c:pt>
              <c:pt idx="2241">
                <c:v>5.7500000000000002E-2</c:v>
              </c:pt>
              <c:pt idx="2242">
                <c:v>5.7500000000000002E-2</c:v>
              </c:pt>
              <c:pt idx="2243">
                <c:v>5.7500000000000002E-2</c:v>
              </c:pt>
              <c:pt idx="2244">
                <c:v>5.7500000000000002E-2</c:v>
              </c:pt>
              <c:pt idx="2245">
                <c:v>5.7500000000000002E-2</c:v>
              </c:pt>
              <c:pt idx="2246">
                <c:v>5.7500000000000002E-2</c:v>
              </c:pt>
              <c:pt idx="2247">
                <c:v>5.7500000000000002E-2</c:v>
              </c:pt>
              <c:pt idx="2248">
                <c:v>5.7500000000000002E-2</c:v>
              </c:pt>
              <c:pt idx="2249">
                <c:v>5.7500000000000002E-2</c:v>
              </c:pt>
              <c:pt idx="2250">
                <c:v>5.7500000000000002E-2</c:v>
              </c:pt>
              <c:pt idx="2251">
                <c:v>5.7500000000000002E-2</c:v>
              </c:pt>
              <c:pt idx="2252">
                <c:v>5.7500000000000002E-2</c:v>
              </c:pt>
              <c:pt idx="2253">
                <c:v>5.7500000000000002E-2</c:v>
              </c:pt>
              <c:pt idx="2254">
                <c:v>5.7500000000000002E-2</c:v>
              </c:pt>
              <c:pt idx="2255">
                <c:v>5.7500000000000002E-2</c:v>
              </c:pt>
              <c:pt idx="2256">
                <c:v>5.7500000000000002E-2</c:v>
              </c:pt>
              <c:pt idx="2257">
                <c:v>5.7500000000000002E-2</c:v>
              </c:pt>
              <c:pt idx="2258">
                <c:v>5.7500000000000002E-2</c:v>
              </c:pt>
              <c:pt idx="2259">
                <c:v>5.7500000000000002E-2</c:v>
              </c:pt>
              <c:pt idx="2260">
                <c:v>5.7500000000000002E-2</c:v>
              </c:pt>
              <c:pt idx="2261">
                <c:v>5.7500000000000002E-2</c:v>
              </c:pt>
              <c:pt idx="2262">
                <c:v>5.7500000000000002E-2</c:v>
              </c:pt>
              <c:pt idx="2263">
                <c:v>5.7500000000000002E-2</c:v>
              </c:pt>
              <c:pt idx="2264">
                <c:v>5.7500000000000002E-2</c:v>
              </c:pt>
              <c:pt idx="2265">
                <c:v>5.7500000000000002E-2</c:v>
              </c:pt>
              <c:pt idx="2266">
                <c:v>5.7500000000000002E-2</c:v>
              </c:pt>
              <c:pt idx="2267">
                <c:v>5.7500000000000002E-2</c:v>
              </c:pt>
              <c:pt idx="2268">
                <c:v>5.7500000000000002E-2</c:v>
              </c:pt>
              <c:pt idx="2269">
                <c:v>5.7500000000000002E-2</c:v>
              </c:pt>
              <c:pt idx="2270">
                <c:v>5.7500000000000002E-2</c:v>
              </c:pt>
              <c:pt idx="2271">
                <c:v>5.7500000000000002E-2</c:v>
              </c:pt>
              <c:pt idx="2272">
                <c:v>5.7500000000000002E-2</c:v>
              </c:pt>
              <c:pt idx="2273">
                <c:v>5.5E-2</c:v>
              </c:pt>
              <c:pt idx="2274">
                <c:v>5.5E-2</c:v>
              </c:pt>
              <c:pt idx="2275">
                <c:v>5.5E-2</c:v>
              </c:pt>
              <c:pt idx="2276">
                <c:v>5.5E-2</c:v>
              </c:pt>
              <c:pt idx="2277">
                <c:v>5.5E-2</c:v>
              </c:pt>
              <c:pt idx="2278">
                <c:v>5.5E-2</c:v>
              </c:pt>
              <c:pt idx="2279">
                <c:v>5.5E-2</c:v>
              </c:pt>
              <c:pt idx="2280">
                <c:v>5.5E-2</c:v>
              </c:pt>
              <c:pt idx="2281">
                <c:v>5.5E-2</c:v>
              </c:pt>
              <c:pt idx="2282">
                <c:v>5.5E-2</c:v>
              </c:pt>
              <c:pt idx="2283">
                <c:v>5.5E-2</c:v>
              </c:pt>
              <c:pt idx="2284">
                <c:v>5.5E-2</c:v>
              </c:pt>
              <c:pt idx="2285">
                <c:v>5.5E-2</c:v>
              </c:pt>
              <c:pt idx="2286">
                <c:v>5.5E-2</c:v>
              </c:pt>
              <c:pt idx="2287">
                <c:v>5.5E-2</c:v>
              </c:pt>
              <c:pt idx="2288">
                <c:v>5.5E-2</c:v>
              </c:pt>
              <c:pt idx="2289">
                <c:v>5.5E-2</c:v>
              </c:pt>
              <c:pt idx="2290">
                <c:v>5.5E-2</c:v>
              </c:pt>
              <c:pt idx="2291">
                <c:v>5.5E-2</c:v>
              </c:pt>
              <c:pt idx="2292">
                <c:v>5.5E-2</c:v>
              </c:pt>
              <c:pt idx="2293">
                <c:v>5.5E-2</c:v>
              </c:pt>
              <c:pt idx="2294">
                <c:v>5.5E-2</c:v>
              </c:pt>
              <c:pt idx="2295">
                <c:v>5.5E-2</c:v>
              </c:pt>
              <c:pt idx="2296">
                <c:v>5.5E-2</c:v>
              </c:pt>
              <c:pt idx="2297">
                <c:v>5.5E-2</c:v>
              </c:pt>
              <c:pt idx="2298">
                <c:v>5.5E-2</c:v>
              </c:pt>
              <c:pt idx="2299">
                <c:v>5.5E-2</c:v>
              </c:pt>
              <c:pt idx="2300">
                <c:v>5.5E-2</c:v>
              </c:pt>
              <c:pt idx="2301">
                <c:v>5.5E-2</c:v>
              </c:pt>
              <c:pt idx="2302">
                <c:v>5.2499999999999998E-2</c:v>
              </c:pt>
              <c:pt idx="2303">
                <c:v>5.2499999999999998E-2</c:v>
              </c:pt>
              <c:pt idx="2304">
                <c:v>5.2499999999999998E-2</c:v>
              </c:pt>
              <c:pt idx="2305">
                <c:v>5.2499999999999998E-2</c:v>
              </c:pt>
              <c:pt idx="2306">
                <c:v>5.2499999999999998E-2</c:v>
              </c:pt>
              <c:pt idx="2307">
                <c:v>5.2499999999999998E-2</c:v>
              </c:pt>
              <c:pt idx="2308">
                <c:v>5.2499999999999998E-2</c:v>
              </c:pt>
              <c:pt idx="2309">
                <c:v>5.2499999999999998E-2</c:v>
              </c:pt>
              <c:pt idx="2310">
                <c:v>5.2499999999999998E-2</c:v>
              </c:pt>
              <c:pt idx="2311">
                <c:v>5.2499999999999998E-2</c:v>
              </c:pt>
              <c:pt idx="2312">
                <c:v>5.2499999999999998E-2</c:v>
              </c:pt>
              <c:pt idx="2313">
                <c:v>5.2499999999999998E-2</c:v>
              </c:pt>
              <c:pt idx="2314">
                <c:v>5.2499999999999998E-2</c:v>
              </c:pt>
              <c:pt idx="2315">
                <c:v>5.2499999999999998E-2</c:v>
              </c:pt>
              <c:pt idx="2316">
                <c:v>5.2499999999999998E-2</c:v>
              </c:pt>
              <c:pt idx="2317">
                <c:v>5.2499999999999998E-2</c:v>
              </c:pt>
              <c:pt idx="2318">
                <c:v>5.2499999999999998E-2</c:v>
              </c:pt>
              <c:pt idx="2319">
                <c:v>5.2499999999999998E-2</c:v>
              </c:pt>
              <c:pt idx="2320">
                <c:v>5.2499999999999998E-2</c:v>
              </c:pt>
              <c:pt idx="2321">
                <c:v>5.2499999999999998E-2</c:v>
              </c:pt>
              <c:pt idx="2322">
                <c:v>5.2499999999999998E-2</c:v>
              </c:pt>
              <c:pt idx="2323">
                <c:v>5.2499999999999998E-2</c:v>
              </c:pt>
              <c:pt idx="2324">
                <c:v>5.2499999999999998E-2</c:v>
              </c:pt>
              <c:pt idx="2325">
                <c:v>5.2499999999999998E-2</c:v>
              </c:pt>
              <c:pt idx="2326">
                <c:v>5.2499999999999998E-2</c:v>
              </c:pt>
              <c:pt idx="2327">
                <c:v>5.2499999999999998E-2</c:v>
              </c:pt>
              <c:pt idx="2328">
                <c:v>5.2499999999999998E-2</c:v>
              </c:pt>
              <c:pt idx="2329">
                <c:v>5.2499999999999998E-2</c:v>
              </c:pt>
              <c:pt idx="2330">
                <c:v>5.2499999999999998E-2</c:v>
              </c:pt>
              <c:pt idx="2331">
                <c:v>5.2499999999999998E-2</c:v>
              </c:pt>
              <c:pt idx="2332">
                <c:v>5.2499999999999998E-2</c:v>
              </c:pt>
              <c:pt idx="2333">
                <c:v>5.2499999999999998E-2</c:v>
              </c:pt>
              <c:pt idx="2334">
                <c:v>5.2499999999999998E-2</c:v>
              </c:pt>
              <c:pt idx="2335">
                <c:v>5.2499999999999998E-2</c:v>
              </c:pt>
              <c:pt idx="2336">
                <c:v>5.2499999999999998E-2</c:v>
              </c:pt>
              <c:pt idx="2337">
                <c:v>5.2499999999999998E-2</c:v>
              </c:pt>
              <c:pt idx="2338">
                <c:v>5.2499999999999998E-2</c:v>
              </c:pt>
              <c:pt idx="2339">
                <c:v>5.2499999999999998E-2</c:v>
              </c:pt>
              <c:pt idx="2340">
                <c:v>5.2499999999999998E-2</c:v>
              </c:pt>
              <c:pt idx="2341">
                <c:v>5.2499999999999998E-2</c:v>
              </c:pt>
              <c:pt idx="2342">
                <c:v>5.2499999999999998E-2</c:v>
              </c:pt>
              <c:pt idx="2343">
                <c:v>5.2499999999999998E-2</c:v>
              </c:pt>
              <c:pt idx="2344">
                <c:v>5.2499999999999998E-2</c:v>
              </c:pt>
              <c:pt idx="2345">
                <c:v>5.2499999999999998E-2</c:v>
              </c:pt>
              <c:pt idx="2346">
                <c:v>5.2499999999999998E-2</c:v>
              </c:pt>
              <c:pt idx="2347">
                <c:v>5.2499999999999998E-2</c:v>
              </c:pt>
              <c:pt idx="2348">
                <c:v>5.2499999999999998E-2</c:v>
              </c:pt>
              <c:pt idx="2349">
                <c:v>5.2499999999999998E-2</c:v>
              </c:pt>
              <c:pt idx="2350">
                <c:v>5.2499999999999998E-2</c:v>
              </c:pt>
              <c:pt idx="2351">
                <c:v>5.2499999999999998E-2</c:v>
              </c:pt>
              <c:pt idx="2352">
                <c:v>5.2499999999999998E-2</c:v>
              </c:pt>
              <c:pt idx="2353">
                <c:v>5.2499999999999998E-2</c:v>
              </c:pt>
              <c:pt idx="2354">
                <c:v>5.2499999999999998E-2</c:v>
              </c:pt>
              <c:pt idx="2355">
                <c:v>5.2499999999999998E-2</c:v>
              </c:pt>
              <c:pt idx="2356">
                <c:v>5.2499999999999998E-2</c:v>
              </c:pt>
              <c:pt idx="2357">
                <c:v>5.2499999999999998E-2</c:v>
              </c:pt>
              <c:pt idx="2358">
                <c:v>5.2499999999999998E-2</c:v>
              </c:pt>
              <c:pt idx="2359">
                <c:v>5.2499999999999998E-2</c:v>
              </c:pt>
              <c:pt idx="2360">
                <c:v>5.2499999999999998E-2</c:v>
              </c:pt>
              <c:pt idx="2361">
                <c:v>5.2499999999999998E-2</c:v>
              </c:pt>
              <c:pt idx="2362">
                <c:v>5.2499999999999998E-2</c:v>
              </c:pt>
              <c:pt idx="2363">
                <c:v>5.2499999999999998E-2</c:v>
              </c:pt>
              <c:pt idx="2364">
                <c:v>5.2499999999999998E-2</c:v>
              </c:pt>
              <c:pt idx="2365">
                <c:v>5.2499999999999998E-2</c:v>
              </c:pt>
              <c:pt idx="2366">
                <c:v>5.2499999999999998E-2</c:v>
              </c:pt>
              <c:pt idx="2367">
                <c:v>5.2499999999999998E-2</c:v>
              </c:pt>
              <c:pt idx="2368">
                <c:v>5.2499999999999998E-2</c:v>
              </c:pt>
              <c:pt idx="2369">
                <c:v>5.2499999999999998E-2</c:v>
              </c:pt>
              <c:pt idx="2370">
                <c:v>5.2499999999999998E-2</c:v>
              </c:pt>
              <c:pt idx="2371">
                <c:v>5.2499999999999998E-2</c:v>
              </c:pt>
              <c:pt idx="2372">
                <c:v>5.2499999999999998E-2</c:v>
              </c:pt>
              <c:pt idx="2373">
                <c:v>5.2499999999999998E-2</c:v>
              </c:pt>
              <c:pt idx="2374">
                <c:v>5.2499999999999998E-2</c:v>
              </c:pt>
              <c:pt idx="2375">
                <c:v>5.2499999999999998E-2</c:v>
              </c:pt>
              <c:pt idx="2376">
                <c:v>5.2499999999999998E-2</c:v>
              </c:pt>
              <c:pt idx="2377">
                <c:v>5.2499999999999998E-2</c:v>
              </c:pt>
              <c:pt idx="2378">
                <c:v>5.2499999999999998E-2</c:v>
              </c:pt>
              <c:pt idx="2379">
                <c:v>5.2499999999999998E-2</c:v>
              </c:pt>
              <c:pt idx="2380">
                <c:v>5.2499999999999998E-2</c:v>
              </c:pt>
              <c:pt idx="2381">
                <c:v>5.2499999999999998E-2</c:v>
              </c:pt>
              <c:pt idx="2382">
                <c:v>5.2499999999999998E-2</c:v>
              </c:pt>
              <c:pt idx="2383">
                <c:v>5.2499999999999998E-2</c:v>
              </c:pt>
              <c:pt idx="2384">
                <c:v>5.2499999999999998E-2</c:v>
              </c:pt>
              <c:pt idx="2385">
                <c:v>5.2499999999999998E-2</c:v>
              </c:pt>
              <c:pt idx="2386">
                <c:v>5.2499999999999998E-2</c:v>
              </c:pt>
              <c:pt idx="2387">
                <c:v>5.2499999999999998E-2</c:v>
              </c:pt>
              <c:pt idx="2388">
                <c:v>5.2499999999999998E-2</c:v>
              </c:pt>
              <c:pt idx="2389">
                <c:v>5.2499999999999998E-2</c:v>
              </c:pt>
              <c:pt idx="2390">
                <c:v>5.2499999999999998E-2</c:v>
              </c:pt>
              <c:pt idx="2391">
                <c:v>5.2499999999999998E-2</c:v>
              </c:pt>
              <c:pt idx="2392">
                <c:v>5.2499999999999998E-2</c:v>
              </c:pt>
              <c:pt idx="2393">
                <c:v>5.2499999999999998E-2</c:v>
              </c:pt>
              <c:pt idx="2394">
                <c:v>5.2499999999999998E-2</c:v>
              </c:pt>
              <c:pt idx="2395">
                <c:v>5.2499999999999998E-2</c:v>
              </c:pt>
              <c:pt idx="2396">
                <c:v>5.2499999999999998E-2</c:v>
              </c:pt>
              <c:pt idx="2397">
                <c:v>5.2499999999999998E-2</c:v>
              </c:pt>
              <c:pt idx="2398">
                <c:v>5.2499999999999998E-2</c:v>
              </c:pt>
              <c:pt idx="2399">
                <c:v>5.2499999999999998E-2</c:v>
              </c:pt>
              <c:pt idx="2400">
                <c:v>5.2499999999999998E-2</c:v>
              </c:pt>
              <c:pt idx="2401">
                <c:v>5.2499999999999998E-2</c:v>
              </c:pt>
              <c:pt idx="2402">
                <c:v>5.2499999999999998E-2</c:v>
              </c:pt>
              <c:pt idx="2403">
                <c:v>5.2499999999999998E-2</c:v>
              </c:pt>
              <c:pt idx="2404">
                <c:v>5.2499999999999998E-2</c:v>
              </c:pt>
              <c:pt idx="2405">
                <c:v>5.2499999999999998E-2</c:v>
              </c:pt>
              <c:pt idx="2406">
                <c:v>5.2499999999999998E-2</c:v>
              </c:pt>
              <c:pt idx="2407">
                <c:v>5.2499999999999998E-2</c:v>
              </c:pt>
              <c:pt idx="2408">
                <c:v>5.2499999999999998E-2</c:v>
              </c:pt>
              <c:pt idx="2409">
                <c:v>5.2499999999999998E-2</c:v>
              </c:pt>
              <c:pt idx="2410">
                <c:v>5.2499999999999998E-2</c:v>
              </c:pt>
              <c:pt idx="2411">
                <c:v>5.2499999999999998E-2</c:v>
              </c:pt>
              <c:pt idx="2412">
                <c:v>5.2499999999999998E-2</c:v>
              </c:pt>
              <c:pt idx="2413">
                <c:v>5.2499999999999998E-2</c:v>
              </c:pt>
              <c:pt idx="2414">
                <c:v>5.2499999999999998E-2</c:v>
              </c:pt>
              <c:pt idx="2415">
                <c:v>5.2499999999999998E-2</c:v>
              </c:pt>
              <c:pt idx="2416">
                <c:v>5.2499999999999998E-2</c:v>
              </c:pt>
              <c:pt idx="2417">
                <c:v>5.2499999999999998E-2</c:v>
              </c:pt>
              <c:pt idx="2418">
                <c:v>5.2499999999999998E-2</c:v>
              </c:pt>
              <c:pt idx="2419">
                <c:v>5.2499999999999998E-2</c:v>
              </c:pt>
              <c:pt idx="2420">
                <c:v>5.2499999999999998E-2</c:v>
              </c:pt>
              <c:pt idx="2421">
                <c:v>5.2499999999999998E-2</c:v>
              </c:pt>
              <c:pt idx="2422">
                <c:v>5.2499999999999998E-2</c:v>
              </c:pt>
              <c:pt idx="2423">
                <c:v>5.2499999999999998E-2</c:v>
              </c:pt>
              <c:pt idx="2424">
                <c:v>5.2499999999999998E-2</c:v>
              </c:pt>
              <c:pt idx="2425">
                <c:v>5.2499999999999998E-2</c:v>
              </c:pt>
              <c:pt idx="2426">
                <c:v>5.2499999999999998E-2</c:v>
              </c:pt>
              <c:pt idx="2427">
                <c:v>5.2499999999999998E-2</c:v>
              </c:pt>
              <c:pt idx="2428">
                <c:v>5.2499999999999998E-2</c:v>
              </c:pt>
              <c:pt idx="2429">
                <c:v>5.2499999999999998E-2</c:v>
              </c:pt>
              <c:pt idx="2430">
                <c:v>5.2499999999999998E-2</c:v>
              </c:pt>
              <c:pt idx="2431">
                <c:v>5.2499999999999998E-2</c:v>
              </c:pt>
              <c:pt idx="2432">
                <c:v>5.2499999999999998E-2</c:v>
              </c:pt>
              <c:pt idx="2433">
                <c:v>5.2499999999999998E-2</c:v>
              </c:pt>
              <c:pt idx="2434">
                <c:v>5.2499999999999998E-2</c:v>
              </c:pt>
              <c:pt idx="2435">
                <c:v>5.2499999999999998E-2</c:v>
              </c:pt>
              <c:pt idx="2436">
                <c:v>5.2499999999999998E-2</c:v>
              </c:pt>
              <c:pt idx="2437">
                <c:v>5.2499999999999998E-2</c:v>
              </c:pt>
              <c:pt idx="2438">
                <c:v>5.2499999999999998E-2</c:v>
              </c:pt>
              <c:pt idx="2439">
                <c:v>5.2499999999999998E-2</c:v>
              </c:pt>
              <c:pt idx="2440">
                <c:v>5.2499999999999998E-2</c:v>
              </c:pt>
              <c:pt idx="2441">
                <c:v>5.2499999999999998E-2</c:v>
              </c:pt>
              <c:pt idx="2442">
                <c:v>5.2499999999999998E-2</c:v>
              </c:pt>
              <c:pt idx="2443">
                <c:v>5.2499999999999998E-2</c:v>
              </c:pt>
              <c:pt idx="2444">
                <c:v>5.2499999999999998E-2</c:v>
              </c:pt>
              <c:pt idx="2445">
                <c:v>5.2499999999999998E-2</c:v>
              </c:pt>
              <c:pt idx="2446">
                <c:v>5.2499999999999998E-2</c:v>
              </c:pt>
              <c:pt idx="2447">
                <c:v>5.2499999999999998E-2</c:v>
              </c:pt>
              <c:pt idx="2448">
                <c:v>5.2499999999999998E-2</c:v>
              </c:pt>
              <c:pt idx="2449">
                <c:v>5.2499999999999998E-2</c:v>
              </c:pt>
              <c:pt idx="2450">
                <c:v>5.2499999999999998E-2</c:v>
              </c:pt>
              <c:pt idx="2451">
                <c:v>5.2499999999999998E-2</c:v>
              </c:pt>
              <c:pt idx="2452">
                <c:v>5.2499999999999998E-2</c:v>
              </c:pt>
              <c:pt idx="2453">
                <c:v>5.2499999999999998E-2</c:v>
              </c:pt>
              <c:pt idx="2454">
                <c:v>5.2499999999999998E-2</c:v>
              </c:pt>
              <c:pt idx="2455">
                <c:v>5.2499999999999998E-2</c:v>
              </c:pt>
              <c:pt idx="2456">
                <c:v>5.2499999999999998E-2</c:v>
              </c:pt>
              <c:pt idx="2457">
                <c:v>5.2499999999999998E-2</c:v>
              </c:pt>
              <c:pt idx="2458">
                <c:v>5.2499999999999998E-2</c:v>
              </c:pt>
              <c:pt idx="2459">
                <c:v>5.2499999999999998E-2</c:v>
              </c:pt>
              <c:pt idx="2460">
                <c:v>5.2499999999999998E-2</c:v>
              </c:pt>
              <c:pt idx="2461">
                <c:v>5.2499999999999998E-2</c:v>
              </c:pt>
              <c:pt idx="2462">
                <c:v>5.2499999999999998E-2</c:v>
              </c:pt>
              <c:pt idx="2463">
                <c:v>5.2499999999999998E-2</c:v>
              </c:pt>
              <c:pt idx="2464">
                <c:v>5.2499999999999998E-2</c:v>
              </c:pt>
              <c:pt idx="2465">
                <c:v>5.2499999999999998E-2</c:v>
              </c:pt>
              <c:pt idx="2466">
                <c:v>5.2499999999999998E-2</c:v>
              </c:pt>
              <c:pt idx="2467">
                <c:v>5.2499999999999998E-2</c:v>
              </c:pt>
              <c:pt idx="2468">
                <c:v>5.2499999999999998E-2</c:v>
              </c:pt>
              <c:pt idx="2469">
                <c:v>5.2499999999999998E-2</c:v>
              </c:pt>
              <c:pt idx="2470">
                <c:v>5.2499999999999998E-2</c:v>
              </c:pt>
              <c:pt idx="2471">
                <c:v>5.2499999999999998E-2</c:v>
              </c:pt>
              <c:pt idx="2472">
                <c:v>5.2499999999999998E-2</c:v>
              </c:pt>
              <c:pt idx="2473">
                <c:v>5.2499999999999998E-2</c:v>
              </c:pt>
              <c:pt idx="2474">
                <c:v>5.2499999999999998E-2</c:v>
              </c:pt>
              <c:pt idx="2475">
                <c:v>5.2499999999999998E-2</c:v>
              </c:pt>
              <c:pt idx="2476">
                <c:v>5.2499999999999998E-2</c:v>
              </c:pt>
              <c:pt idx="2477">
                <c:v>5.2499999999999998E-2</c:v>
              </c:pt>
              <c:pt idx="2478">
                <c:v>5.2499999999999998E-2</c:v>
              </c:pt>
              <c:pt idx="2479">
                <c:v>5.2499999999999998E-2</c:v>
              </c:pt>
              <c:pt idx="2480">
                <c:v>5.2499999999999998E-2</c:v>
              </c:pt>
              <c:pt idx="2481">
                <c:v>5.2499999999999998E-2</c:v>
              </c:pt>
              <c:pt idx="2482">
                <c:v>5.2499999999999998E-2</c:v>
              </c:pt>
              <c:pt idx="2483">
                <c:v>5.2499999999999998E-2</c:v>
              </c:pt>
              <c:pt idx="2484">
                <c:v>5.2499999999999998E-2</c:v>
              </c:pt>
              <c:pt idx="2485">
                <c:v>5.2499999999999998E-2</c:v>
              </c:pt>
              <c:pt idx="2486">
                <c:v>5.2499999999999998E-2</c:v>
              </c:pt>
              <c:pt idx="2487">
                <c:v>5.2499999999999998E-2</c:v>
              </c:pt>
              <c:pt idx="2488">
                <c:v>5.2499999999999998E-2</c:v>
              </c:pt>
              <c:pt idx="2489">
                <c:v>5.2499999999999998E-2</c:v>
              </c:pt>
              <c:pt idx="2490">
                <c:v>5.2499999999999998E-2</c:v>
              </c:pt>
              <c:pt idx="2491">
                <c:v>5.2499999999999998E-2</c:v>
              </c:pt>
              <c:pt idx="2492">
                <c:v>5.2499999999999998E-2</c:v>
              </c:pt>
              <c:pt idx="2493">
                <c:v>5.2499999999999998E-2</c:v>
              </c:pt>
              <c:pt idx="2494">
                <c:v>5.2499999999999998E-2</c:v>
              </c:pt>
              <c:pt idx="2495">
                <c:v>5.2499999999999998E-2</c:v>
              </c:pt>
              <c:pt idx="2496">
                <c:v>5.2499999999999998E-2</c:v>
              </c:pt>
              <c:pt idx="2497">
                <c:v>0.05</c:v>
              </c:pt>
              <c:pt idx="2498">
                <c:v>0.05</c:v>
              </c:pt>
              <c:pt idx="2499">
                <c:v>0.05</c:v>
              </c:pt>
              <c:pt idx="2500">
                <c:v>0.05</c:v>
              </c:pt>
              <c:pt idx="2501">
                <c:v>0.05</c:v>
              </c:pt>
              <c:pt idx="2502">
                <c:v>0.05</c:v>
              </c:pt>
              <c:pt idx="2503">
                <c:v>0.05</c:v>
              </c:pt>
              <c:pt idx="2504">
                <c:v>0.05</c:v>
              </c:pt>
              <c:pt idx="2505">
                <c:v>0.05</c:v>
              </c:pt>
              <c:pt idx="2506">
                <c:v>0.05</c:v>
              </c:pt>
              <c:pt idx="2507">
                <c:v>0.05</c:v>
              </c:pt>
              <c:pt idx="2508">
                <c:v>0.05</c:v>
              </c:pt>
              <c:pt idx="2509">
                <c:v>0.05</c:v>
              </c:pt>
              <c:pt idx="2510">
                <c:v>0.05</c:v>
              </c:pt>
              <c:pt idx="2511">
                <c:v>0.05</c:v>
              </c:pt>
              <c:pt idx="2512">
                <c:v>0.05</c:v>
              </c:pt>
              <c:pt idx="2513">
                <c:v>0.05</c:v>
              </c:pt>
              <c:pt idx="2514">
                <c:v>0.05</c:v>
              </c:pt>
              <c:pt idx="2515">
                <c:v>0.05</c:v>
              </c:pt>
              <c:pt idx="2516">
                <c:v>0.05</c:v>
              </c:pt>
              <c:pt idx="2517">
                <c:v>0.05</c:v>
              </c:pt>
              <c:pt idx="2518">
                <c:v>0.05</c:v>
              </c:pt>
              <c:pt idx="2519">
                <c:v>0.05</c:v>
              </c:pt>
              <c:pt idx="2520">
                <c:v>0.05</c:v>
              </c:pt>
              <c:pt idx="2521">
                <c:v>0.05</c:v>
              </c:pt>
              <c:pt idx="2522">
                <c:v>0.05</c:v>
              </c:pt>
              <c:pt idx="2523">
                <c:v>0.05</c:v>
              </c:pt>
              <c:pt idx="2524">
                <c:v>0.05</c:v>
              </c:pt>
              <c:pt idx="2525">
                <c:v>0.05</c:v>
              </c:pt>
              <c:pt idx="2526">
                <c:v>0.05</c:v>
              </c:pt>
              <c:pt idx="2527">
                <c:v>4.7500000000000001E-2</c:v>
              </c:pt>
              <c:pt idx="2528">
                <c:v>4.7500000000000001E-2</c:v>
              </c:pt>
              <c:pt idx="2529">
                <c:v>4.7500000000000001E-2</c:v>
              </c:pt>
              <c:pt idx="2530">
                <c:v>4.7500000000000001E-2</c:v>
              </c:pt>
              <c:pt idx="2531">
                <c:v>4.7500000000000001E-2</c:v>
              </c:pt>
              <c:pt idx="2532">
                <c:v>4.7500000000000001E-2</c:v>
              </c:pt>
              <c:pt idx="2533">
                <c:v>4.7500000000000001E-2</c:v>
              </c:pt>
              <c:pt idx="2534">
                <c:v>4.7500000000000001E-2</c:v>
              </c:pt>
              <c:pt idx="2535">
                <c:v>4.7500000000000001E-2</c:v>
              </c:pt>
              <c:pt idx="2536">
                <c:v>4.7500000000000001E-2</c:v>
              </c:pt>
              <c:pt idx="2537">
                <c:v>4.7500000000000001E-2</c:v>
              </c:pt>
              <c:pt idx="2538">
                <c:v>4.7500000000000001E-2</c:v>
              </c:pt>
              <c:pt idx="2539">
                <c:v>4.7500000000000001E-2</c:v>
              </c:pt>
              <c:pt idx="2540">
                <c:v>4.7500000000000001E-2</c:v>
              </c:pt>
              <c:pt idx="2541">
                <c:v>4.7500000000000001E-2</c:v>
              </c:pt>
              <c:pt idx="2542">
                <c:v>4.7500000000000001E-2</c:v>
              </c:pt>
              <c:pt idx="2543">
                <c:v>4.7500000000000001E-2</c:v>
              </c:pt>
              <c:pt idx="2544">
                <c:v>4.7500000000000001E-2</c:v>
              </c:pt>
              <c:pt idx="2545">
                <c:v>4.7500000000000001E-2</c:v>
              </c:pt>
              <c:pt idx="2546">
                <c:v>4.7500000000000001E-2</c:v>
              </c:pt>
              <c:pt idx="2547">
                <c:v>4.7500000000000001E-2</c:v>
              </c:pt>
              <c:pt idx="2548">
                <c:v>4.7500000000000001E-2</c:v>
              </c:pt>
              <c:pt idx="2549">
                <c:v>4.7500000000000001E-2</c:v>
              </c:pt>
              <c:pt idx="2550">
                <c:v>4.7500000000000001E-2</c:v>
              </c:pt>
              <c:pt idx="2551">
                <c:v>4.7500000000000001E-2</c:v>
              </c:pt>
              <c:pt idx="2552">
                <c:v>4.7500000000000001E-2</c:v>
              </c:pt>
              <c:pt idx="2553">
                <c:v>4.7500000000000001E-2</c:v>
              </c:pt>
              <c:pt idx="2554">
                <c:v>4.7500000000000001E-2</c:v>
              </c:pt>
              <c:pt idx="2555">
                <c:v>4.7500000000000001E-2</c:v>
              </c:pt>
              <c:pt idx="2556">
                <c:v>4.7500000000000001E-2</c:v>
              </c:pt>
              <c:pt idx="2557">
                <c:v>4.4999999999999998E-2</c:v>
              </c:pt>
              <c:pt idx="2558">
                <c:v>4.4999999999999998E-2</c:v>
              </c:pt>
              <c:pt idx="2559">
                <c:v>4.4999999999999998E-2</c:v>
              </c:pt>
              <c:pt idx="2560">
                <c:v>4.4999999999999998E-2</c:v>
              </c:pt>
              <c:pt idx="2561">
                <c:v>4.4999999999999998E-2</c:v>
              </c:pt>
              <c:pt idx="2562">
                <c:v>4.4999999999999998E-2</c:v>
              </c:pt>
              <c:pt idx="2563">
                <c:v>4.4999999999999998E-2</c:v>
              </c:pt>
              <c:pt idx="2564">
                <c:v>4.4999999999999998E-2</c:v>
              </c:pt>
              <c:pt idx="2565">
                <c:v>4.4999999999999998E-2</c:v>
              </c:pt>
              <c:pt idx="2566">
                <c:v>4.4999999999999998E-2</c:v>
              </c:pt>
              <c:pt idx="2567">
                <c:v>4.4999999999999998E-2</c:v>
              </c:pt>
              <c:pt idx="2568">
                <c:v>4.4999999999999998E-2</c:v>
              </c:pt>
              <c:pt idx="2569">
                <c:v>4.4999999999999998E-2</c:v>
              </c:pt>
              <c:pt idx="2570">
                <c:v>4.4999999999999998E-2</c:v>
              </c:pt>
              <c:pt idx="2571">
                <c:v>4.4999999999999998E-2</c:v>
              </c:pt>
              <c:pt idx="2572">
                <c:v>4.4999999999999998E-2</c:v>
              </c:pt>
              <c:pt idx="2573">
                <c:v>4.4999999999999998E-2</c:v>
              </c:pt>
              <c:pt idx="2574">
                <c:v>4.4999999999999998E-2</c:v>
              </c:pt>
              <c:pt idx="2575">
                <c:v>4.4999999999999998E-2</c:v>
              </c:pt>
              <c:pt idx="2576">
                <c:v>4.4999999999999998E-2</c:v>
              </c:pt>
              <c:pt idx="2577">
                <c:v>4.4999999999999998E-2</c:v>
              </c:pt>
              <c:pt idx="2578">
                <c:v>4.4999999999999998E-2</c:v>
              </c:pt>
              <c:pt idx="2579">
                <c:v>4.4999999999999998E-2</c:v>
              </c:pt>
              <c:pt idx="2580">
                <c:v>4.4999999999999998E-2</c:v>
              </c:pt>
              <c:pt idx="2581">
                <c:v>4.4999999999999998E-2</c:v>
              </c:pt>
              <c:pt idx="2582">
                <c:v>4.4999999999999998E-2</c:v>
              </c:pt>
              <c:pt idx="2583">
                <c:v>4.4999999999999998E-2</c:v>
              </c:pt>
              <c:pt idx="2584">
                <c:v>4.4999999999999998E-2</c:v>
              </c:pt>
              <c:pt idx="2585">
                <c:v>4.4999999999999998E-2</c:v>
              </c:pt>
              <c:pt idx="2586">
                <c:v>4.4999999999999998E-2</c:v>
              </c:pt>
              <c:pt idx="2587">
                <c:v>4.4999999999999998E-2</c:v>
              </c:pt>
              <c:pt idx="2588">
                <c:v>4.4999999999999998E-2</c:v>
              </c:pt>
              <c:pt idx="2589">
                <c:v>4.4999999999999998E-2</c:v>
              </c:pt>
              <c:pt idx="2590">
                <c:v>4.4999999999999998E-2</c:v>
              </c:pt>
              <c:pt idx="2591">
                <c:v>4.4999999999999998E-2</c:v>
              </c:pt>
              <c:pt idx="2592">
                <c:v>4.4999999999999998E-2</c:v>
              </c:pt>
              <c:pt idx="2593">
                <c:v>4.4999999999999998E-2</c:v>
              </c:pt>
              <c:pt idx="2594">
                <c:v>4.4999999999999998E-2</c:v>
              </c:pt>
              <c:pt idx="2595">
                <c:v>4.4999999999999998E-2</c:v>
              </c:pt>
              <c:pt idx="2596">
                <c:v>4.4999999999999998E-2</c:v>
              </c:pt>
              <c:pt idx="2597">
                <c:v>4.4999999999999998E-2</c:v>
              </c:pt>
              <c:pt idx="2598">
                <c:v>4.4999999999999998E-2</c:v>
              </c:pt>
              <c:pt idx="2599">
                <c:v>4.4999999999999998E-2</c:v>
              </c:pt>
              <c:pt idx="2600">
                <c:v>4.4999999999999998E-2</c:v>
              </c:pt>
              <c:pt idx="2601">
                <c:v>4.4999999999999998E-2</c:v>
              </c:pt>
              <c:pt idx="2602">
                <c:v>4.4999999999999998E-2</c:v>
              </c:pt>
              <c:pt idx="2603">
                <c:v>4.4999999999999998E-2</c:v>
              </c:pt>
              <c:pt idx="2604">
                <c:v>4.4999999999999998E-2</c:v>
              </c:pt>
              <c:pt idx="2605">
                <c:v>4.4999999999999998E-2</c:v>
              </c:pt>
              <c:pt idx="2606">
                <c:v>4.4999999999999998E-2</c:v>
              </c:pt>
              <c:pt idx="2607">
                <c:v>4.4999999999999998E-2</c:v>
              </c:pt>
              <c:pt idx="2608">
                <c:v>4.4999999999999998E-2</c:v>
              </c:pt>
              <c:pt idx="2609">
                <c:v>4.499999999999999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943-4210-92AC-FE5B1E6961B9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22</c:v>
              </c:pt>
              <c:pt idx="1">
                <c:v>42423</c:v>
              </c:pt>
              <c:pt idx="2">
                <c:v>42424</c:v>
              </c:pt>
              <c:pt idx="3">
                <c:v>42425</c:v>
              </c:pt>
              <c:pt idx="4">
                <c:v>42426</c:v>
              </c:pt>
              <c:pt idx="5">
                <c:v>42429</c:v>
              </c:pt>
              <c:pt idx="6">
                <c:v>42430</c:v>
              </c:pt>
              <c:pt idx="7">
                <c:v>42431</c:v>
              </c:pt>
              <c:pt idx="8">
                <c:v>42432</c:v>
              </c:pt>
              <c:pt idx="9">
                <c:v>42433</c:v>
              </c:pt>
              <c:pt idx="10">
                <c:v>42436</c:v>
              </c:pt>
              <c:pt idx="11">
                <c:v>42437</c:v>
              </c:pt>
              <c:pt idx="12">
                <c:v>42438</c:v>
              </c:pt>
              <c:pt idx="13">
                <c:v>42439</c:v>
              </c:pt>
              <c:pt idx="14">
                <c:v>42440</c:v>
              </c:pt>
              <c:pt idx="15">
                <c:v>42443</c:v>
              </c:pt>
              <c:pt idx="16">
                <c:v>42444</c:v>
              </c:pt>
              <c:pt idx="17">
                <c:v>42445</c:v>
              </c:pt>
              <c:pt idx="18">
                <c:v>42446</c:v>
              </c:pt>
              <c:pt idx="19">
                <c:v>42447</c:v>
              </c:pt>
              <c:pt idx="20">
                <c:v>42450</c:v>
              </c:pt>
              <c:pt idx="21">
                <c:v>42451</c:v>
              </c:pt>
              <c:pt idx="22">
                <c:v>42452</c:v>
              </c:pt>
              <c:pt idx="23">
                <c:v>42453</c:v>
              </c:pt>
              <c:pt idx="24">
                <c:v>42454</c:v>
              </c:pt>
              <c:pt idx="25">
                <c:v>42457</c:v>
              </c:pt>
              <c:pt idx="26">
                <c:v>42458</c:v>
              </c:pt>
              <c:pt idx="27">
                <c:v>42459</c:v>
              </c:pt>
              <c:pt idx="28">
                <c:v>42460</c:v>
              </c:pt>
              <c:pt idx="29">
                <c:v>42461</c:v>
              </c:pt>
              <c:pt idx="30">
                <c:v>42464</c:v>
              </c:pt>
              <c:pt idx="31">
                <c:v>42465</c:v>
              </c:pt>
              <c:pt idx="32">
                <c:v>42466</c:v>
              </c:pt>
              <c:pt idx="33">
                <c:v>42467</c:v>
              </c:pt>
              <c:pt idx="34">
                <c:v>42468</c:v>
              </c:pt>
              <c:pt idx="35">
                <c:v>42471</c:v>
              </c:pt>
              <c:pt idx="36">
                <c:v>42472</c:v>
              </c:pt>
              <c:pt idx="37">
                <c:v>42473</c:v>
              </c:pt>
              <c:pt idx="38">
                <c:v>42474</c:v>
              </c:pt>
              <c:pt idx="39">
                <c:v>42475</c:v>
              </c:pt>
              <c:pt idx="40">
                <c:v>42478</c:v>
              </c:pt>
              <c:pt idx="41">
                <c:v>42479</c:v>
              </c:pt>
              <c:pt idx="42">
                <c:v>42480</c:v>
              </c:pt>
              <c:pt idx="43">
                <c:v>42481</c:v>
              </c:pt>
              <c:pt idx="44">
                <c:v>42482</c:v>
              </c:pt>
              <c:pt idx="45">
                <c:v>42485</c:v>
              </c:pt>
              <c:pt idx="46">
                <c:v>42486</c:v>
              </c:pt>
              <c:pt idx="47">
                <c:v>42487</c:v>
              </c:pt>
              <c:pt idx="48">
                <c:v>42488</c:v>
              </c:pt>
              <c:pt idx="49">
                <c:v>42489</c:v>
              </c:pt>
              <c:pt idx="50">
                <c:v>42492</c:v>
              </c:pt>
              <c:pt idx="51">
                <c:v>42493</c:v>
              </c:pt>
              <c:pt idx="52">
                <c:v>42494</c:v>
              </c:pt>
              <c:pt idx="53">
                <c:v>42495</c:v>
              </c:pt>
              <c:pt idx="54">
                <c:v>42496</c:v>
              </c:pt>
              <c:pt idx="55">
                <c:v>42499</c:v>
              </c:pt>
              <c:pt idx="56">
                <c:v>42500</c:v>
              </c:pt>
              <c:pt idx="57">
                <c:v>42501</c:v>
              </c:pt>
              <c:pt idx="58">
                <c:v>42502</c:v>
              </c:pt>
              <c:pt idx="59">
                <c:v>42503</c:v>
              </c:pt>
              <c:pt idx="60">
                <c:v>42506</c:v>
              </c:pt>
              <c:pt idx="61">
                <c:v>42507</c:v>
              </c:pt>
              <c:pt idx="62">
                <c:v>42508</c:v>
              </c:pt>
              <c:pt idx="63">
                <c:v>42509</c:v>
              </c:pt>
              <c:pt idx="64">
                <c:v>42510</c:v>
              </c:pt>
              <c:pt idx="65">
                <c:v>42513</c:v>
              </c:pt>
              <c:pt idx="66">
                <c:v>42514</c:v>
              </c:pt>
              <c:pt idx="67">
                <c:v>42515</c:v>
              </c:pt>
              <c:pt idx="68">
                <c:v>42516</c:v>
              </c:pt>
              <c:pt idx="69">
                <c:v>42517</c:v>
              </c:pt>
              <c:pt idx="70">
                <c:v>42520</c:v>
              </c:pt>
              <c:pt idx="71">
                <c:v>42521</c:v>
              </c:pt>
              <c:pt idx="72">
                <c:v>42522</c:v>
              </c:pt>
              <c:pt idx="73">
                <c:v>42523</c:v>
              </c:pt>
              <c:pt idx="74">
                <c:v>42524</c:v>
              </c:pt>
              <c:pt idx="75">
                <c:v>42527</c:v>
              </c:pt>
              <c:pt idx="76">
                <c:v>42528</c:v>
              </c:pt>
              <c:pt idx="77">
                <c:v>42529</c:v>
              </c:pt>
              <c:pt idx="78">
                <c:v>42530</c:v>
              </c:pt>
              <c:pt idx="79">
                <c:v>42531</c:v>
              </c:pt>
              <c:pt idx="80">
                <c:v>42534</c:v>
              </c:pt>
              <c:pt idx="81">
                <c:v>42535</c:v>
              </c:pt>
              <c:pt idx="82">
                <c:v>42536</c:v>
              </c:pt>
              <c:pt idx="83">
                <c:v>42537</c:v>
              </c:pt>
              <c:pt idx="84">
                <c:v>42538</c:v>
              </c:pt>
              <c:pt idx="85">
                <c:v>42541</c:v>
              </c:pt>
              <c:pt idx="86">
                <c:v>42542</c:v>
              </c:pt>
              <c:pt idx="87">
                <c:v>42543</c:v>
              </c:pt>
              <c:pt idx="88">
                <c:v>42544</c:v>
              </c:pt>
              <c:pt idx="89">
                <c:v>42545</c:v>
              </c:pt>
              <c:pt idx="90">
                <c:v>42548</c:v>
              </c:pt>
              <c:pt idx="91">
                <c:v>42549</c:v>
              </c:pt>
              <c:pt idx="92">
                <c:v>42550</c:v>
              </c:pt>
              <c:pt idx="93">
                <c:v>42551</c:v>
              </c:pt>
              <c:pt idx="94">
                <c:v>42552</c:v>
              </c:pt>
              <c:pt idx="95">
                <c:v>42555</c:v>
              </c:pt>
              <c:pt idx="96">
                <c:v>42556</c:v>
              </c:pt>
              <c:pt idx="97">
                <c:v>42557</c:v>
              </c:pt>
              <c:pt idx="98">
                <c:v>42558</c:v>
              </c:pt>
              <c:pt idx="99">
                <c:v>42559</c:v>
              </c:pt>
              <c:pt idx="100">
                <c:v>42562</c:v>
              </c:pt>
              <c:pt idx="101">
                <c:v>42563</c:v>
              </c:pt>
              <c:pt idx="102">
                <c:v>42564</c:v>
              </c:pt>
              <c:pt idx="103">
                <c:v>42565</c:v>
              </c:pt>
              <c:pt idx="104">
                <c:v>42566</c:v>
              </c:pt>
              <c:pt idx="105">
                <c:v>42569</c:v>
              </c:pt>
              <c:pt idx="106">
                <c:v>42570</c:v>
              </c:pt>
              <c:pt idx="107">
                <c:v>42571</c:v>
              </c:pt>
              <c:pt idx="108">
                <c:v>42572</c:v>
              </c:pt>
              <c:pt idx="109">
                <c:v>42573</c:v>
              </c:pt>
              <c:pt idx="110">
                <c:v>42576</c:v>
              </c:pt>
              <c:pt idx="111">
                <c:v>42577</c:v>
              </c:pt>
              <c:pt idx="112">
                <c:v>42578</c:v>
              </c:pt>
              <c:pt idx="113">
                <c:v>42579</c:v>
              </c:pt>
              <c:pt idx="114">
                <c:v>42580</c:v>
              </c:pt>
              <c:pt idx="115">
                <c:v>42583</c:v>
              </c:pt>
              <c:pt idx="116">
                <c:v>42584</c:v>
              </c:pt>
              <c:pt idx="117">
                <c:v>42585</c:v>
              </c:pt>
              <c:pt idx="118">
                <c:v>42586</c:v>
              </c:pt>
              <c:pt idx="119">
                <c:v>42587</c:v>
              </c:pt>
              <c:pt idx="120">
                <c:v>42590</c:v>
              </c:pt>
              <c:pt idx="121">
                <c:v>42591</c:v>
              </c:pt>
              <c:pt idx="122">
                <c:v>42592</c:v>
              </c:pt>
              <c:pt idx="123">
                <c:v>42593</c:v>
              </c:pt>
              <c:pt idx="124">
                <c:v>42594</c:v>
              </c:pt>
              <c:pt idx="125">
                <c:v>42597</c:v>
              </c:pt>
              <c:pt idx="126">
                <c:v>42598</c:v>
              </c:pt>
              <c:pt idx="127">
                <c:v>42599</c:v>
              </c:pt>
              <c:pt idx="128">
                <c:v>42600</c:v>
              </c:pt>
              <c:pt idx="129">
                <c:v>42601</c:v>
              </c:pt>
              <c:pt idx="130">
                <c:v>42604</c:v>
              </c:pt>
              <c:pt idx="131">
                <c:v>42605</c:v>
              </c:pt>
              <c:pt idx="132">
                <c:v>42606</c:v>
              </c:pt>
              <c:pt idx="133">
                <c:v>42607</c:v>
              </c:pt>
              <c:pt idx="134">
                <c:v>42608</c:v>
              </c:pt>
              <c:pt idx="135">
                <c:v>42611</c:v>
              </c:pt>
              <c:pt idx="136">
                <c:v>42612</c:v>
              </c:pt>
              <c:pt idx="137">
                <c:v>42613</c:v>
              </c:pt>
              <c:pt idx="138">
                <c:v>42614</c:v>
              </c:pt>
              <c:pt idx="139">
                <c:v>42615</c:v>
              </c:pt>
              <c:pt idx="140">
                <c:v>42618</c:v>
              </c:pt>
              <c:pt idx="141">
                <c:v>42619</c:v>
              </c:pt>
              <c:pt idx="142">
                <c:v>42620</c:v>
              </c:pt>
              <c:pt idx="143">
                <c:v>42621</c:v>
              </c:pt>
              <c:pt idx="144">
                <c:v>42622</c:v>
              </c:pt>
              <c:pt idx="145">
                <c:v>42625</c:v>
              </c:pt>
              <c:pt idx="146">
                <c:v>42626</c:v>
              </c:pt>
              <c:pt idx="147">
                <c:v>42627</c:v>
              </c:pt>
              <c:pt idx="148">
                <c:v>42628</c:v>
              </c:pt>
              <c:pt idx="149">
                <c:v>42629</c:v>
              </c:pt>
              <c:pt idx="150">
                <c:v>42632</c:v>
              </c:pt>
              <c:pt idx="151">
                <c:v>42633</c:v>
              </c:pt>
              <c:pt idx="152">
                <c:v>42634</c:v>
              </c:pt>
              <c:pt idx="153">
                <c:v>42635</c:v>
              </c:pt>
              <c:pt idx="154">
                <c:v>42636</c:v>
              </c:pt>
              <c:pt idx="155">
                <c:v>42639</c:v>
              </c:pt>
              <c:pt idx="156">
                <c:v>42640</c:v>
              </c:pt>
              <c:pt idx="157">
                <c:v>42641</c:v>
              </c:pt>
              <c:pt idx="158">
                <c:v>42642</c:v>
              </c:pt>
              <c:pt idx="159">
                <c:v>42643</c:v>
              </c:pt>
              <c:pt idx="160">
                <c:v>42646</c:v>
              </c:pt>
              <c:pt idx="161">
                <c:v>42647</c:v>
              </c:pt>
              <c:pt idx="162">
                <c:v>42648</c:v>
              </c:pt>
              <c:pt idx="163">
                <c:v>42649</c:v>
              </c:pt>
              <c:pt idx="164">
                <c:v>42650</c:v>
              </c:pt>
              <c:pt idx="165">
                <c:v>42653</c:v>
              </c:pt>
              <c:pt idx="166">
                <c:v>42654</c:v>
              </c:pt>
              <c:pt idx="167">
                <c:v>42655</c:v>
              </c:pt>
              <c:pt idx="168">
                <c:v>42656</c:v>
              </c:pt>
              <c:pt idx="169">
                <c:v>42657</c:v>
              </c:pt>
              <c:pt idx="170">
                <c:v>42660</c:v>
              </c:pt>
              <c:pt idx="171">
                <c:v>42661</c:v>
              </c:pt>
              <c:pt idx="172">
                <c:v>42662</c:v>
              </c:pt>
              <c:pt idx="173">
                <c:v>42663</c:v>
              </c:pt>
              <c:pt idx="174">
                <c:v>42664</c:v>
              </c:pt>
              <c:pt idx="175">
                <c:v>42667</c:v>
              </c:pt>
              <c:pt idx="176">
                <c:v>42668</c:v>
              </c:pt>
              <c:pt idx="177">
                <c:v>42669</c:v>
              </c:pt>
              <c:pt idx="178">
                <c:v>42670</c:v>
              </c:pt>
              <c:pt idx="179">
                <c:v>42671</c:v>
              </c:pt>
              <c:pt idx="180">
                <c:v>42674</c:v>
              </c:pt>
              <c:pt idx="181">
                <c:v>42675</c:v>
              </c:pt>
              <c:pt idx="182">
                <c:v>42676</c:v>
              </c:pt>
              <c:pt idx="183">
                <c:v>42677</c:v>
              </c:pt>
              <c:pt idx="184">
                <c:v>42678</c:v>
              </c:pt>
              <c:pt idx="185">
                <c:v>42681</c:v>
              </c:pt>
              <c:pt idx="186">
                <c:v>42682</c:v>
              </c:pt>
              <c:pt idx="187">
                <c:v>42683</c:v>
              </c:pt>
              <c:pt idx="188">
                <c:v>42684</c:v>
              </c:pt>
              <c:pt idx="189">
                <c:v>42685</c:v>
              </c:pt>
              <c:pt idx="190">
                <c:v>42688</c:v>
              </c:pt>
              <c:pt idx="191">
                <c:v>42689</c:v>
              </c:pt>
              <c:pt idx="192">
                <c:v>42690</c:v>
              </c:pt>
              <c:pt idx="193">
                <c:v>42691</c:v>
              </c:pt>
              <c:pt idx="194">
                <c:v>42692</c:v>
              </c:pt>
              <c:pt idx="195">
                <c:v>42695</c:v>
              </c:pt>
              <c:pt idx="196">
                <c:v>42696</c:v>
              </c:pt>
              <c:pt idx="197">
                <c:v>42697</c:v>
              </c:pt>
              <c:pt idx="198">
                <c:v>42698</c:v>
              </c:pt>
              <c:pt idx="199">
                <c:v>42699</c:v>
              </c:pt>
              <c:pt idx="200">
                <c:v>42702</c:v>
              </c:pt>
              <c:pt idx="201">
                <c:v>42703</c:v>
              </c:pt>
              <c:pt idx="202">
                <c:v>42704</c:v>
              </c:pt>
              <c:pt idx="203">
                <c:v>42705</c:v>
              </c:pt>
              <c:pt idx="204">
                <c:v>42706</c:v>
              </c:pt>
              <c:pt idx="205">
                <c:v>42709</c:v>
              </c:pt>
              <c:pt idx="206">
                <c:v>42710</c:v>
              </c:pt>
              <c:pt idx="207">
                <c:v>42711</c:v>
              </c:pt>
              <c:pt idx="208">
                <c:v>42712</c:v>
              </c:pt>
              <c:pt idx="209">
                <c:v>42713</c:v>
              </c:pt>
              <c:pt idx="210">
                <c:v>42716</c:v>
              </c:pt>
              <c:pt idx="211">
                <c:v>42717</c:v>
              </c:pt>
              <c:pt idx="212">
                <c:v>42718</c:v>
              </c:pt>
              <c:pt idx="213">
                <c:v>42719</c:v>
              </c:pt>
              <c:pt idx="214">
                <c:v>42720</c:v>
              </c:pt>
              <c:pt idx="215">
                <c:v>42723</c:v>
              </c:pt>
              <c:pt idx="216">
                <c:v>42724</c:v>
              </c:pt>
              <c:pt idx="217">
                <c:v>42725</c:v>
              </c:pt>
              <c:pt idx="218">
                <c:v>42726</c:v>
              </c:pt>
              <c:pt idx="219">
                <c:v>42727</c:v>
              </c:pt>
              <c:pt idx="220">
                <c:v>42730</c:v>
              </c:pt>
              <c:pt idx="221">
                <c:v>42731</c:v>
              </c:pt>
              <c:pt idx="222">
                <c:v>42732</c:v>
              </c:pt>
              <c:pt idx="223">
                <c:v>42733</c:v>
              </c:pt>
              <c:pt idx="224">
                <c:v>42734</c:v>
              </c:pt>
              <c:pt idx="225">
                <c:v>42737</c:v>
              </c:pt>
              <c:pt idx="226">
                <c:v>42738</c:v>
              </c:pt>
              <c:pt idx="227">
                <c:v>42739</c:v>
              </c:pt>
              <c:pt idx="228">
                <c:v>42740</c:v>
              </c:pt>
              <c:pt idx="229">
                <c:v>42741</c:v>
              </c:pt>
              <c:pt idx="230">
                <c:v>42744</c:v>
              </c:pt>
              <c:pt idx="231">
                <c:v>42745</c:v>
              </c:pt>
              <c:pt idx="232">
                <c:v>42746</c:v>
              </c:pt>
              <c:pt idx="233">
                <c:v>42747</c:v>
              </c:pt>
              <c:pt idx="234">
                <c:v>42748</c:v>
              </c:pt>
              <c:pt idx="235">
                <c:v>42751</c:v>
              </c:pt>
              <c:pt idx="236">
                <c:v>42752</c:v>
              </c:pt>
              <c:pt idx="237">
                <c:v>42753</c:v>
              </c:pt>
              <c:pt idx="238">
                <c:v>42754</c:v>
              </c:pt>
              <c:pt idx="239">
                <c:v>42755</c:v>
              </c:pt>
              <c:pt idx="240">
                <c:v>42758</c:v>
              </c:pt>
              <c:pt idx="241">
                <c:v>42759</c:v>
              </c:pt>
              <c:pt idx="242">
                <c:v>42760</c:v>
              </c:pt>
              <c:pt idx="243">
                <c:v>42761</c:v>
              </c:pt>
              <c:pt idx="244">
                <c:v>42762</c:v>
              </c:pt>
              <c:pt idx="245">
                <c:v>42765</c:v>
              </c:pt>
              <c:pt idx="246">
                <c:v>42766</c:v>
              </c:pt>
              <c:pt idx="247">
                <c:v>42767</c:v>
              </c:pt>
              <c:pt idx="248">
                <c:v>42768</c:v>
              </c:pt>
              <c:pt idx="249">
                <c:v>42769</c:v>
              </c:pt>
              <c:pt idx="250">
                <c:v>42772</c:v>
              </c:pt>
              <c:pt idx="251">
                <c:v>42773</c:v>
              </c:pt>
              <c:pt idx="252">
                <c:v>42774</c:v>
              </c:pt>
              <c:pt idx="253">
                <c:v>42775</c:v>
              </c:pt>
              <c:pt idx="254">
                <c:v>42776</c:v>
              </c:pt>
              <c:pt idx="255">
                <c:v>42779</c:v>
              </c:pt>
              <c:pt idx="256">
                <c:v>42780</c:v>
              </c:pt>
              <c:pt idx="257">
                <c:v>42781</c:v>
              </c:pt>
              <c:pt idx="258">
                <c:v>42782</c:v>
              </c:pt>
              <c:pt idx="259">
                <c:v>42783</c:v>
              </c:pt>
              <c:pt idx="260">
                <c:v>42786</c:v>
              </c:pt>
              <c:pt idx="261">
                <c:v>42787</c:v>
              </c:pt>
              <c:pt idx="262">
                <c:v>42788</c:v>
              </c:pt>
              <c:pt idx="263">
                <c:v>42789</c:v>
              </c:pt>
              <c:pt idx="264">
                <c:v>42790</c:v>
              </c:pt>
              <c:pt idx="265">
                <c:v>42793</c:v>
              </c:pt>
              <c:pt idx="266">
                <c:v>42794</c:v>
              </c:pt>
              <c:pt idx="267">
                <c:v>42795</c:v>
              </c:pt>
              <c:pt idx="268">
                <c:v>42796</c:v>
              </c:pt>
              <c:pt idx="269">
                <c:v>42797</c:v>
              </c:pt>
              <c:pt idx="270">
                <c:v>42800</c:v>
              </c:pt>
              <c:pt idx="271">
                <c:v>42801</c:v>
              </c:pt>
              <c:pt idx="272">
                <c:v>42802</c:v>
              </c:pt>
              <c:pt idx="273">
                <c:v>42803</c:v>
              </c:pt>
              <c:pt idx="274">
                <c:v>42804</c:v>
              </c:pt>
              <c:pt idx="275">
                <c:v>42807</c:v>
              </c:pt>
              <c:pt idx="276">
                <c:v>42808</c:v>
              </c:pt>
              <c:pt idx="277">
                <c:v>42809</c:v>
              </c:pt>
              <c:pt idx="278">
                <c:v>42810</c:v>
              </c:pt>
              <c:pt idx="279">
                <c:v>42811</c:v>
              </c:pt>
              <c:pt idx="280">
                <c:v>42814</c:v>
              </c:pt>
              <c:pt idx="281">
                <c:v>42815</c:v>
              </c:pt>
              <c:pt idx="282">
                <c:v>42816</c:v>
              </c:pt>
              <c:pt idx="283">
                <c:v>42817</c:v>
              </c:pt>
              <c:pt idx="284">
                <c:v>42818</c:v>
              </c:pt>
              <c:pt idx="285">
                <c:v>42821</c:v>
              </c:pt>
              <c:pt idx="286">
                <c:v>42822</c:v>
              </c:pt>
              <c:pt idx="287">
                <c:v>42823</c:v>
              </c:pt>
              <c:pt idx="288">
                <c:v>42824</c:v>
              </c:pt>
              <c:pt idx="289">
                <c:v>42825</c:v>
              </c:pt>
              <c:pt idx="290">
                <c:v>42828</c:v>
              </c:pt>
              <c:pt idx="291">
                <c:v>42829</c:v>
              </c:pt>
              <c:pt idx="292">
                <c:v>42830</c:v>
              </c:pt>
              <c:pt idx="293">
                <c:v>42831</c:v>
              </c:pt>
              <c:pt idx="294">
                <c:v>42832</c:v>
              </c:pt>
              <c:pt idx="295">
                <c:v>42835</c:v>
              </c:pt>
              <c:pt idx="296">
                <c:v>42836</c:v>
              </c:pt>
              <c:pt idx="297">
                <c:v>42837</c:v>
              </c:pt>
              <c:pt idx="298">
                <c:v>42838</c:v>
              </c:pt>
              <c:pt idx="299">
                <c:v>42839</c:v>
              </c:pt>
              <c:pt idx="300">
                <c:v>42842</c:v>
              </c:pt>
              <c:pt idx="301">
                <c:v>42843</c:v>
              </c:pt>
              <c:pt idx="302">
                <c:v>42844</c:v>
              </c:pt>
              <c:pt idx="303">
                <c:v>42845</c:v>
              </c:pt>
              <c:pt idx="304">
                <c:v>42846</c:v>
              </c:pt>
              <c:pt idx="305">
                <c:v>42849</c:v>
              </c:pt>
              <c:pt idx="306">
                <c:v>42850</c:v>
              </c:pt>
              <c:pt idx="307">
                <c:v>42851</c:v>
              </c:pt>
              <c:pt idx="308">
                <c:v>42852</c:v>
              </c:pt>
              <c:pt idx="309">
                <c:v>42853</c:v>
              </c:pt>
              <c:pt idx="310">
                <c:v>42856</c:v>
              </c:pt>
              <c:pt idx="311">
                <c:v>42857</c:v>
              </c:pt>
              <c:pt idx="312">
                <c:v>42858</c:v>
              </c:pt>
              <c:pt idx="313">
                <c:v>42859</c:v>
              </c:pt>
              <c:pt idx="314">
                <c:v>42860</c:v>
              </c:pt>
              <c:pt idx="315">
                <c:v>42863</c:v>
              </c:pt>
              <c:pt idx="316">
                <c:v>42864</c:v>
              </c:pt>
              <c:pt idx="317">
                <c:v>42865</c:v>
              </c:pt>
              <c:pt idx="318">
                <c:v>42866</c:v>
              </c:pt>
              <c:pt idx="319">
                <c:v>42867</c:v>
              </c:pt>
              <c:pt idx="320">
                <c:v>42870</c:v>
              </c:pt>
              <c:pt idx="321">
                <c:v>42871</c:v>
              </c:pt>
              <c:pt idx="322">
                <c:v>42872</c:v>
              </c:pt>
              <c:pt idx="323">
                <c:v>42873</c:v>
              </c:pt>
              <c:pt idx="324">
                <c:v>42874</c:v>
              </c:pt>
              <c:pt idx="325">
                <c:v>42877</c:v>
              </c:pt>
              <c:pt idx="326">
                <c:v>42878</c:v>
              </c:pt>
              <c:pt idx="327">
                <c:v>42879</c:v>
              </c:pt>
              <c:pt idx="328">
                <c:v>42880</c:v>
              </c:pt>
              <c:pt idx="329">
                <c:v>42881</c:v>
              </c:pt>
              <c:pt idx="330">
                <c:v>42884</c:v>
              </c:pt>
              <c:pt idx="331">
                <c:v>42885</c:v>
              </c:pt>
              <c:pt idx="332">
                <c:v>42886</c:v>
              </c:pt>
              <c:pt idx="333">
                <c:v>42887</c:v>
              </c:pt>
              <c:pt idx="334">
                <c:v>42888</c:v>
              </c:pt>
              <c:pt idx="335">
                <c:v>42891</c:v>
              </c:pt>
              <c:pt idx="336">
                <c:v>42892</c:v>
              </c:pt>
              <c:pt idx="337">
                <c:v>42893</c:v>
              </c:pt>
              <c:pt idx="338">
                <c:v>42894</c:v>
              </c:pt>
              <c:pt idx="339">
                <c:v>42895</c:v>
              </c:pt>
              <c:pt idx="340">
                <c:v>42898</c:v>
              </c:pt>
              <c:pt idx="341">
                <c:v>42899</c:v>
              </c:pt>
              <c:pt idx="342">
                <c:v>42900</c:v>
              </c:pt>
              <c:pt idx="343">
                <c:v>42901</c:v>
              </c:pt>
              <c:pt idx="344">
                <c:v>42902</c:v>
              </c:pt>
              <c:pt idx="345">
                <c:v>42905</c:v>
              </c:pt>
              <c:pt idx="346">
                <c:v>42906</c:v>
              </c:pt>
              <c:pt idx="347">
                <c:v>42907</c:v>
              </c:pt>
              <c:pt idx="348">
                <c:v>42908</c:v>
              </c:pt>
              <c:pt idx="349">
                <c:v>42909</c:v>
              </c:pt>
              <c:pt idx="350">
                <c:v>42912</c:v>
              </c:pt>
              <c:pt idx="351">
                <c:v>42913</c:v>
              </c:pt>
              <c:pt idx="352">
                <c:v>42914</c:v>
              </c:pt>
              <c:pt idx="353">
                <c:v>42915</c:v>
              </c:pt>
              <c:pt idx="354">
                <c:v>42916</c:v>
              </c:pt>
              <c:pt idx="355">
                <c:v>42919</c:v>
              </c:pt>
              <c:pt idx="356">
                <c:v>42920</c:v>
              </c:pt>
              <c:pt idx="357">
                <c:v>42921</c:v>
              </c:pt>
              <c:pt idx="358">
                <c:v>42922</c:v>
              </c:pt>
              <c:pt idx="359">
                <c:v>42923</c:v>
              </c:pt>
              <c:pt idx="360">
                <c:v>42926</c:v>
              </c:pt>
              <c:pt idx="361">
                <c:v>42927</c:v>
              </c:pt>
              <c:pt idx="362">
                <c:v>42928</c:v>
              </c:pt>
              <c:pt idx="363">
                <c:v>42929</c:v>
              </c:pt>
              <c:pt idx="364">
                <c:v>42930</c:v>
              </c:pt>
              <c:pt idx="365">
                <c:v>42933</c:v>
              </c:pt>
              <c:pt idx="366">
                <c:v>42934</c:v>
              </c:pt>
              <c:pt idx="367">
                <c:v>42935</c:v>
              </c:pt>
              <c:pt idx="368">
                <c:v>42936</c:v>
              </c:pt>
              <c:pt idx="369">
                <c:v>42937</c:v>
              </c:pt>
              <c:pt idx="370">
                <c:v>42940</c:v>
              </c:pt>
              <c:pt idx="371">
                <c:v>42941</c:v>
              </c:pt>
              <c:pt idx="372">
                <c:v>42942</c:v>
              </c:pt>
              <c:pt idx="373">
                <c:v>42943</c:v>
              </c:pt>
              <c:pt idx="374">
                <c:v>42944</c:v>
              </c:pt>
              <c:pt idx="375">
                <c:v>42947</c:v>
              </c:pt>
              <c:pt idx="376">
                <c:v>42948</c:v>
              </c:pt>
              <c:pt idx="377">
                <c:v>42949</c:v>
              </c:pt>
              <c:pt idx="378">
                <c:v>42950</c:v>
              </c:pt>
              <c:pt idx="379">
                <c:v>42951</c:v>
              </c:pt>
              <c:pt idx="380">
                <c:v>42954</c:v>
              </c:pt>
              <c:pt idx="381">
                <c:v>42955</c:v>
              </c:pt>
              <c:pt idx="382">
                <c:v>42956</c:v>
              </c:pt>
              <c:pt idx="383">
                <c:v>42957</c:v>
              </c:pt>
              <c:pt idx="384">
                <c:v>42958</c:v>
              </c:pt>
              <c:pt idx="385">
                <c:v>42961</c:v>
              </c:pt>
              <c:pt idx="386">
                <c:v>42962</c:v>
              </c:pt>
              <c:pt idx="387">
                <c:v>42963</c:v>
              </c:pt>
              <c:pt idx="388">
                <c:v>42964</c:v>
              </c:pt>
              <c:pt idx="389">
                <c:v>42965</c:v>
              </c:pt>
              <c:pt idx="390">
                <c:v>42968</c:v>
              </c:pt>
              <c:pt idx="391">
                <c:v>42969</c:v>
              </c:pt>
              <c:pt idx="392">
                <c:v>42970</c:v>
              </c:pt>
              <c:pt idx="393">
                <c:v>42971</c:v>
              </c:pt>
              <c:pt idx="394">
                <c:v>42972</c:v>
              </c:pt>
              <c:pt idx="395">
                <c:v>42975</c:v>
              </c:pt>
              <c:pt idx="396">
                <c:v>42976</c:v>
              </c:pt>
              <c:pt idx="397">
                <c:v>42977</c:v>
              </c:pt>
              <c:pt idx="398">
                <c:v>42978</c:v>
              </c:pt>
              <c:pt idx="399">
                <c:v>42979</c:v>
              </c:pt>
              <c:pt idx="400">
                <c:v>42982</c:v>
              </c:pt>
              <c:pt idx="401">
                <c:v>42983</c:v>
              </c:pt>
              <c:pt idx="402">
                <c:v>42984</c:v>
              </c:pt>
              <c:pt idx="403">
                <c:v>42985</c:v>
              </c:pt>
              <c:pt idx="404">
                <c:v>42986</c:v>
              </c:pt>
              <c:pt idx="405">
                <c:v>42989</c:v>
              </c:pt>
              <c:pt idx="406">
                <c:v>42990</c:v>
              </c:pt>
              <c:pt idx="407">
                <c:v>42991</c:v>
              </c:pt>
              <c:pt idx="408">
                <c:v>42992</c:v>
              </c:pt>
              <c:pt idx="409">
                <c:v>42993</c:v>
              </c:pt>
              <c:pt idx="410">
                <c:v>42996</c:v>
              </c:pt>
              <c:pt idx="411">
                <c:v>42997</c:v>
              </c:pt>
              <c:pt idx="412">
                <c:v>42998</c:v>
              </c:pt>
              <c:pt idx="413">
                <c:v>42999</c:v>
              </c:pt>
              <c:pt idx="414">
                <c:v>43000</c:v>
              </c:pt>
              <c:pt idx="415">
                <c:v>43003</c:v>
              </c:pt>
              <c:pt idx="416">
                <c:v>43004</c:v>
              </c:pt>
              <c:pt idx="417">
                <c:v>43005</c:v>
              </c:pt>
              <c:pt idx="418">
                <c:v>43006</c:v>
              </c:pt>
              <c:pt idx="419">
                <c:v>43007</c:v>
              </c:pt>
              <c:pt idx="420">
                <c:v>43010</c:v>
              </c:pt>
              <c:pt idx="421">
                <c:v>43011</c:v>
              </c:pt>
              <c:pt idx="422">
                <c:v>43012</c:v>
              </c:pt>
              <c:pt idx="423">
                <c:v>43013</c:v>
              </c:pt>
              <c:pt idx="424">
                <c:v>43014</c:v>
              </c:pt>
              <c:pt idx="425">
                <c:v>43017</c:v>
              </c:pt>
              <c:pt idx="426">
                <c:v>43018</c:v>
              </c:pt>
              <c:pt idx="427">
                <c:v>43019</c:v>
              </c:pt>
              <c:pt idx="428">
                <c:v>43020</c:v>
              </c:pt>
              <c:pt idx="429">
                <c:v>43021</c:v>
              </c:pt>
              <c:pt idx="430">
                <c:v>43024</c:v>
              </c:pt>
              <c:pt idx="431">
                <c:v>43025</c:v>
              </c:pt>
              <c:pt idx="432">
                <c:v>43026</c:v>
              </c:pt>
              <c:pt idx="433">
                <c:v>43027</c:v>
              </c:pt>
              <c:pt idx="434">
                <c:v>43028</c:v>
              </c:pt>
              <c:pt idx="435">
                <c:v>43031</c:v>
              </c:pt>
              <c:pt idx="436">
                <c:v>43032</c:v>
              </c:pt>
              <c:pt idx="437">
                <c:v>43033</c:v>
              </c:pt>
              <c:pt idx="438">
                <c:v>43034</c:v>
              </c:pt>
              <c:pt idx="439">
                <c:v>43035</c:v>
              </c:pt>
              <c:pt idx="440">
                <c:v>43038</c:v>
              </c:pt>
              <c:pt idx="441">
                <c:v>43039</c:v>
              </c:pt>
              <c:pt idx="442">
                <c:v>43040</c:v>
              </c:pt>
              <c:pt idx="443">
                <c:v>43041</c:v>
              </c:pt>
              <c:pt idx="444">
                <c:v>43042</c:v>
              </c:pt>
              <c:pt idx="445">
                <c:v>43045</c:v>
              </c:pt>
              <c:pt idx="446">
                <c:v>43046</c:v>
              </c:pt>
              <c:pt idx="447">
                <c:v>43047</c:v>
              </c:pt>
              <c:pt idx="448">
                <c:v>43048</c:v>
              </c:pt>
              <c:pt idx="449">
                <c:v>43049</c:v>
              </c:pt>
              <c:pt idx="450">
                <c:v>43052</c:v>
              </c:pt>
              <c:pt idx="451">
                <c:v>43053</c:v>
              </c:pt>
              <c:pt idx="452">
                <c:v>43054</c:v>
              </c:pt>
              <c:pt idx="453">
                <c:v>43055</c:v>
              </c:pt>
              <c:pt idx="454">
                <c:v>43056</c:v>
              </c:pt>
              <c:pt idx="455">
                <c:v>43059</c:v>
              </c:pt>
              <c:pt idx="456">
                <c:v>43060</c:v>
              </c:pt>
              <c:pt idx="457">
                <c:v>43061</c:v>
              </c:pt>
              <c:pt idx="458">
                <c:v>43062</c:v>
              </c:pt>
              <c:pt idx="459">
                <c:v>43063</c:v>
              </c:pt>
              <c:pt idx="460">
                <c:v>43066</c:v>
              </c:pt>
              <c:pt idx="461">
                <c:v>43067</c:v>
              </c:pt>
              <c:pt idx="462">
                <c:v>43068</c:v>
              </c:pt>
              <c:pt idx="463">
                <c:v>43069</c:v>
              </c:pt>
              <c:pt idx="464">
                <c:v>43070</c:v>
              </c:pt>
              <c:pt idx="465">
                <c:v>43073</c:v>
              </c:pt>
              <c:pt idx="466">
                <c:v>43074</c:v>
              </c:pt>
              <c:pt idx="467">
                <c:v>43075</c:v>
              </c:pt>
              <c:pt idx="468">
                <c:v>43076</c:v>
              </c:pt>
              <c:pt idx="469">
                <c:v>43077</c:v>
              </c:pt>
              <c:pt idx="470">
                <c:v>43080</c:v>
              </c:pt>
              <c:pt idx="471">
                <c:v>43081</c:v>
              </c:pt>
              <c:pt idx="472">
                <c:v>43082</c:v>
              </c:pt>
              <c:pt idx="473">
                <c:v>43083</c:v>
              </c:pt>
              <c:pt idx="474">
                <c:v>43084</c:v>
              </c:pt>
              <c:pt idx="475">
                <c:v>43087</c:v>
              </c:pt>
              <c:pt idx="476">
                <c:v>43088</c:v>
              </c:pt>
              <c:pt idx="477">
                <c:v>43089</c:v>
              </c:pt>
              <c:pt idx="478">
                <c:v>43090</c:v>
              </c:pt>
              <c:pt idx="479">
                <c:v>43091</c:v>
              </c:pt>
              <c:pt idx="480">
                <c:v>43094</c:v>
              </c:pt>
              <c:pt idx="481">
                <c:v>43095</c:v>
              </c:pt>
              <c:pt idx="482">
                <c:v>43096</c:v>
              </c:pt>
              <c:pt idx="483">
                <c:v>43097</c:v>
              </c:pt>
              <c:pt idx="484">
                <c:v>43098</c:v>
              </c:pt>
              <c:pt idx="485">
                <c:v>43101</c:v>
              </c:pt>
              <c:pt idx="486">
                <c:v>43102</c:v>
              </c:pt>
              <c:pt idx="487">
                <c:v>43103</c:v>
              </c:pt>
              <c:pt idx="488">
                <c:v>43104</c:v>
              </c:pt>
              <c:pt idx="489">
                <c:v>43105</c:v>
              </c:pt>
              <c:pt idx="490">
                <c:v>43108</c:v>
              </c:pt>
              <c:pt idx="491">
                <c:v>43109</c:v>
              </c:pt>
              <c:pt idx="492">
                <c:v>43110</c:v>
              </c:pt>
              <c:pt idx="493">
                <c:v>43111</c:v>
              </c:pt>
              <c:pt idx="494">
                <c:v>43112</c:v>
              </c:pt>
              <c:pt idx="495">
                <c:v>43115</c:v>
              </c:pt>
              <c:pt idx="496">
                <c:v>43116</c:v>
              </c:pt>
              <c:pt idx="497">
                <c:v>43117</c:v>
              </c:pt>
              <c:pt idx="498">
                <c:v>43118</c:v>
              </c:pt>
              <c:pt idx="499">
                <c:v>43119</c:v>
              </c:pt>
              <c:pt idx="500">
                <c:v>43122</c:v>
              </c:pt>
              <c:pt idx="501">
                <c:v>43123</c:v>
              </c:pt>
              <c:pt idx="502">
                <c:v>43124</c:v>
              </c:pt>
              <c:pt idx="503">
                <c:v>43125</c:v>
              </c:pt>
              <c:pt idx="504">
                <c:v>43126</c:v>
              </c:pt>
              <c:pt idx="505">
                <c:v>43129</c:v>
              </c:pt>
              <c:pt idx="506">
                <c:v>43130</c:v>
              </c:pt>
              <c:pt idx="507">
                <c:v>43131</c:v>
              </c:pt>
              <c:pt idx="508">
                <c:v>43132</c:v>
              </c:pt>
              <c:pt idx="509">
                <c:v>43133</c:v>
              </c:pt>
              <c:pt idx="510">
                <c:v>43136</c:v>
              </c:pt>
              <c:pt idx="511">
                <c:v>43137</c:v>
              </c:pt>
              <c:pt idx="512">
                <c:v>43138</c:v>
              </c:pt>
              <c:pt idx="513">
                <c:v>43139</c:v>
              </c:pt>
              <c:pt idx="514">
                <c:v>43140</c:v>
              </c:pt>
              <c:pt idx="515">
                <c:v>43143</c:v>
              </c:pt>
              <c:pt idx="516">
                <c:v>43144</c:v>
              </c:pt>
              <c:pt idx="517">
                <c:v>43145</c:v>
              </c:pt>
              <c:pt idx="518">
                <c:v>43146</c:v>
              </c:pt>
              <c:pt idx="519">
                <c:v>43147</c:v>
              </c:pt>
              <c:pt idx="520">
                <c:v>43150</c:v>
              </c:pt>
              <c:pt idx="521">
                <c:v>43151</c:v>
              </c:pt>
              <c:pt idx="522">
                <c:v>43152</c:v>
              </c:pt>
              <c:pt idx="523">
                <c:v>43153</c:v>
              </c:pt>
              <c:pt idx="524">
                <c:v>43154</c:v>
              </c:pt>
              <c:pt idx="525">
                <c:v>43157</c:v>
              </c:pt>
              <c:pt idx="526">
                <c:v>43158</c:v>
              </c:pt>
              <c:pt idx="527">
                <c:v>43159</c:v>
              </c:pt>
              <c:pt idx="528">
                <c:v>43160</c:v>
              </c:pt>
              <c:pt idx="529">
                <c:v>43161</c:v>
              </c:pt>
              <c:pt idx="530">
                <c:v>43164</c:v>
              </c:pt>
              <c:pt idx="531">
                <c:v>43165</c:v>
              </c:pt>
              <c:pt idx="532">
                <c:v>43166</c:v>
              </c:pt>
              <c:pt idx="533">
                <c:v>43167</c:v>
              </c:pt>
              <c:pt idx="534">
                <c:v>43168</c:v>
              </c:pt>
              <c:pt idx="535">
                <c:v>43171</c:v>
              </c:pt>
              <c:pt idx="536">
                <c:v>43172</c:v>
              </c:pt>
              <c:pt idx="537">
                <c:v>43173</c:v>
              </c:pt>
              <c:pt idx="538">
                <c:v>43174</c:v>
              </c:pt>
              <c:pt idx="539">
                <c:v>43175</c:v>
              </c:pt>
              <c:pt idx="540">
                <c:v>43178</c:v>
              </c:pt>
              <c:pt idx="541">
                <c:v>43179</c:v>
              </c:pt>
              <c:pt idx="542">
                <c:v>43180</c:v>
              </c:pt>
              <c:pt idx="543">
                <c:v>43181</c:v>
              </c:pt>
              <c:pt idx="544">
                <c:v>43182</c:v>
              </c:pt>
              <c:pt idx="545">
                <c:v>43185</c:v>
              </c:pt>
              <c:pt idx="546">
                <c:v>43186</c:v>
              </c:pt>
              <c:pt idx="547">
                <c:v>43187</c:v>
              </c:pt>
              <c:pt idx="548">
                <c:v>43188</c:v>
              </c:pt>
              <c:pt idx="549">
                <c:v>43189</c:v>
              </c:pt>
              <c:pt idx="550">
                <c:v>43192</c:v>
              </c:pt>
              <c:pt idx="551">
                <c:v>43193</c:v>
              </c:pt>
              <c:pt idx="552">
                <c:v>43194</c:v>
              </c:pt>
              <c:pt idx="553">
                <c:v>43195</c:v>
              </c:pt>
              <c:pt idx="554">
                <c:v>43196</c:v>
              </c:pt>
              <c:pt idx="555">
                <c:v>43199</c:v>
              </c:pt>
              <c:pt idx="556">
                <c:v>43200</c:v>
              </c:pt>
              <c:pt idx="557">
                <c:v>43201</c:v>
              </c:pt>
              <c:pt idx="558">
                <c:v>43202</c:v>
              </c:pt>
              <c:pt idx="559">
                <c:v>43203</c:v>
              </c:pt>
              <c:pt idx="560">
                <c:v>43206</c:v>
              </c:pt>
              <c:pt idx="561">
                <c:v>43207</c:v>
              </c:pt>
              <c:pt idx="562">
                <c:v>43208</c:v>
              </c:pt>
              <c:pt idx="563">
                <c:v>43209</c:v>
              </c:pt>
              <c:pt idx="564">
                <c:v>43210</c:v>
              </c:pt>
              <c:pt idx="565">
                <c:v>43213</c:v>
              </c:pt>
              <c:pt idx="566">
                <c:v>43214</c:v>
              </c:pt>
              <c:pt idx="567">
                <c:v>43215</c:v>
              </c:pt>
              <c:pt idx="568">
                <c:v>43216</c:v>
              </c:pt>
              <c:pt idx="569">
                <c:v>43217</c:v>
              </c:pt>
              <c:pt idx="570">
                <c:v>43220</c:v>
              </c:pt>
              <c:pt idx="571">
                <c:v>43221</c:v>
              </c:pt>
              <c:pt idx="572">
                <c:v>43222</c:v>
              </c:pt>
              <c:pt idx="573">
                <c:v>43223</c:v>
              </c:pt>
              <c:pt idx="574">
                <c:v>43224</c:v>
              </c:pt>
              <c:pt idx="575">
                <c:v>43227</c:v>
              </c:pt>
              <c:pt idx="576">
                <c:v>43228</c:v>
              </c:pt>
              <c:pt idx="577">
                <c:v>43229</c:v>
              </c:pt>
              <c:pt idx="578">
                <c:v>43230</c:v>
              </c:pt>
              <c:pt idx="579">
                <c:v>43231</c:v>
              </c:pt>
              <c:pt idx="580">
                <c:v>43234</c:v>
              </c:pt>
              <c:pt idx="581">
                <c:v>43235</c:v>
              </c:pt>
              <c:pt idx="582">
                <c:v>43236</c:v>
              </c:pt>
              <c:pt idx="583">
                <c:v>43237</c:v>
              </c:pt>
              <c:pt idx="584">
                <c:v>43238</c:v>
              </c:pt>
              <c:pt idx="585">
                <c:v>43241</c:v>
              </c:pt>
              <c:pt idx="586">
                <c:v>43242</c:v>
              </c:pt>
              <c:pt idx="587">
                <c:v>43243</c:v>
              </c:pt>
              <c:pt idx="588">
                <c:v>43244</c:v>
              </c:pt>
              <c:pt idx="589">
                <c:v>43245</c:v>
              </c:pt>
              <c:pt idx="590">
                <c:v>43248</c:v>
              </c:pt>
              <c:pt idx="591">
                <c:v>43249</c:v>
              </c:pt>
              <c:pt idx="592">
                <c:v>43250</c:v>
              </c:pt>
              <c:pt idx="593">
                <c:v>43251</c:v>
              </c:pt>
              <c:pt idx="594">
                <c:v>43252</c:v>
              </c:pt>
              <c:pt idx="595">
                <c:v>43255</c:v>
              </c:pt>
              <c:pt idx="596">
                <c:v>43256</c:v>
              </c:pt>
              <c:pt idx="597">
                <c:v>43257</c:v>
              </c:pt>
              <c:pt idx="598">
                <c:v>43258</c:v>
              </c:pt>
              <c:pt idx="599">
                <c:v>43259</c:v>
              </c:pt>
              <c:pt idx="600">
                <c:v>43262</c:v>
              </c:pt>
              <c:pt idx="601">
                <c:v>43263</c:v>
              </c:pt>
              <c:pt idx="602">
                <c:v>43264</c:v>
              </c:pt>
              <c:pt idx="603">
                <c:v>43265</c:v>
              </c:pt>
              <c:pt idx="604">
                <c:v>43266</c:v>
              </c:pt>
              <c:pt idx="605">
                <c:v>43269</c:v>
              </c:pt>
              <c:pt idx="606">
                <c:v>43270</c:v>
              </c:pt>
              <c:pt idx="607">
                <c:v>43271</c:v>
              </c:pt>
              <c:pt idx="608">
                <c:v>43272</c:v>
              </c:pt>
              <c:pt idx="609">
                <c:v>43273</c:v>
              </c:pt>
              <c:pt idx="610">
                <c:v>43276</c:v>
              </c:pt>
              <c:pt idx="611">
                <c:v>43277</c:v>
              </c:pt>
              <c:pt idx="612">
                <c:v>43278</c:v>
              </c:pt>
              <c:pt idx="613">
                <c:v>43279</c:v>
              </c:pt>
              <c:pt idx="614">
                <c:v>43280</c:v>
              </c:pt>
              <c:pt idx="615">
                <c:v>43283</c:v>
              </c:pt>
              <c:pt idx="616">
                <c:v>43284</c:v>
              </c:pt>
              <c:pt idx="617">
                <c:v>43285</c:v>
              </c:pt>
              <c:pt idx="618">
                <c:v>43286</c:v>
              </c:pt>
              <c:pt idx="619">
                <c:v>43287</c:v>
              </c:pt>
              <c:pt idx="620">
                <c:v>43290</c:v>
              </c:pt>
              <c:pt idx="621">
                <c:v>43291</c:v>
              </c:pt>
              <c:pt idx="622">
                <c:v>43292</c:v>
              </c:pt>
              <c:pt idx="623">
                <c:v>43293</c:v>
              </c:pt>
              <c:pt idx="624">
                <c:v>43294</c:v>
              </c:pt>
              <c:pt idx="625">
                <c:v>43297</c:v>
              </c:pt>
              <c:pt idx="626">
                <c:v>43298</c:v>
              </c:pt>
              <c:pt idx="627">
                <c:v>43299</c:v>
              </c:pt>
              <c:pt idx="628">
                <c:v>43300</c:v>
              </c:pt>
              <c:pt idx="629">
                <c:v>43301</c:v>
              </c:pt>
              <c:pt idx="630">
                <c:v>43304</c:v>
              </c:pt>
              <c:pt idx="631">
                <c:v>43305</c:v>
              </c:pt>
              <c:pt idx="632">
                <c:v>43306</c:v>
              </c:pt>
              <c:pt idx="633">
                <c:v>43307</c:v>
              </c:pt>
              <c:pt idx="634">
                <c:v>43308</c:v>
              </c:pt>
              <c:pt idx="635">
                <c:v>43311</c:v>
              </c:pt>
              <c:pt idx="636">
                <c:v>43312</c:v>
              </c:pt>
              <c:pt idx="637">
                <c:v>43313</c:v>
              </c:pt>
              <c:pt idx="638">
                <c:v>43314</c:v>
              </c:pt>
              <c:pt idx="639">
                <c:v>43315</c:v>
              </c:pt>
              <c:pt idx="640">
                <c:v>43318</c:v>
              </c:pt>
              <c:pt idx="641">
                <c:v>43319</c:v>
              </c:pt>
              <c:pt idx="642">
                <c:v>43320</c:v>
              </c:pt>
              <c:pt idx="643">
                <c:v>43321</c:v>
              </c:pt>
              <c:pt idx="644">
                <c:v>43322</c:v>
              </c:pt>
              <c:pt idx="645">
                <c:v>43325</c:v>
              </c:pt>
              <c:pt idx="646">
                <c:v>43326</c:v>
              </c:pt>
              <c:pt idx="647">
                <c:v>43327</c:v>
              </c:pt>
              <c:pt idx="648">
                <c:v>43328</c:v>
              </c:pt>
              <c:pt idx="649">
                <c:v>43329</c:v>
              </c:pt>
              <c:pt idx="650">
                <c:v>43332</c:v>
              </c:pt>
              <c:pt idx="651">
                <c:v>43333</c:v>
              </c:pt>
              <c:pt idx="652">
                <c:v>43334</c:v>
              </c:pt>
              <c:pt idx="653">
                <c:v>43335</c:v>
              </c:pt>
              <c:pt idx="654">
                <c:v>43336</c:v>
              </c:pt>
              <c:pt idx="655">
                <c:v>43339</c:v>
              </c:pt>
              <c:pt idx="656">
                <c:v>43340</c:v>
              </c:pt>
              <c:pt idx="657">
                <c:v>43341</c:v>
              </c:pt>
              <c:pt idx="658">
                <c:v>43342</c:v>
              </c:pt>
              <c:pt idx="659">
                <c:v>43343</c:v>
              </c:pt>
              <c:pt idx="660">
                <c:v>43346</c:v>
              </c:pt>
              <c:pt idx="661">
                <c:v>43347</c:v>
              </c:pt>
              <c:pt idx="662">
                <c:v>43348</c:v>
              </c:pt>
              <c:pt idx="663">
                <c:v>43349</c:v>
              </c:pt>
              <c:pt idx="664">
                <c:v>43350</c:v>
              </c:pt>
              <c:pt idx="665">
                <c:v>43353</c:v>
              </c:pt>
              <c:pt idx="666">
                <c:v>43354</c:v>
              </c:pt>
              <c:pt idx="667">
                <c:v>43355</c:v>
              </c:pt>
              <c:pt idx="668">
                <c:v>43356</c:v>
              </c:pt>
              <c:pt idx="669">
                <c:v>43357</c:v>
              </c:pt>
              <c:pt idx="670">
                <c:v>43360</c:v>
              </c:pt>
              <c:pt idx="671">
                <c:v>43361</c:v>
              </c:pt>
              <c:pt idx="672">
                <c:v>43362</c:v>
              </c:pt>
              <c:pt idx="673">
                <c:v>43363</c:v>
              </c:pt>
              <c:pt idx="674">
                <c:v>43364</c:v>
              </c:pt>
              <c:pt idx="675">
                <c:v>43367</c:v>
              </c:pt>
              <c:pt idx="676">
                <c:v>43368</c:v>
              </c:pt>
              <c:pt idx="677">
                <c:v>43369</c:v>
              </c:pt>
              <c:pt idx="678">
                <c:v>43370</c:v>
              </c:pt>
              <c:pt idx="679">
                <c:v>43371</c:v>
              </c:pt>
              <c:pt idx="680">
                <c:v>43374</c:v>
              </c:pt>
              <c:pt idx="681">
                <c:v>43375</c:v>
              </c:pt>
              <c:pt idx="682">
                <c:v>43376</c:v>
              </c:pt>
              <c:pt idx="683">
                <c:v>43377</c:v>
              </c:pt>
              <c:pt idx="684">
                <c:v>43378</c:v>
              </c:pt>
              <c:pt idx="685">
                <c:v>43381</c:v>
              </c:pt>
              <c:pt idx="686">
                <c:v>43382</c:v>
              </c:pt>
              <c:pt idx="687">
                <c:v>43383</c:v>
              </c:pt>
              <c:pt idx="688">
                <c:v>43384</c:v>
              </c:pt>
              <c:pt idx="689">
                <c:v>43385</c:v>
              </c:pt>
              <c:pt idx="690">
                <c:v>43388</c:v>
              </c:pt>
              <c:pt idx="691">
                <c:v>43389</c:v>
              </c:pt>
              <c:pt idx="692">
                <c:v>43390</c:v>
              </c:pt>
              <c:pt idx="693">
                <c:v>43391</c:v>
              </c:pt>
              <c:pt idx="694">
                <c:v>43392</c:v>
              </c:pt>
              <c:pt idx="695">
                <c:v>43395</c:v>
              </c:pt>
              <c:pt idx="696">
                <c:v>43396</c:v>
              </c:pt>
              <c:pt idx="697">
                <c:v>43397</c:v>
              </c:pt>
              <c:pt idx="698">
                <c:v>43398</c:v>
              </c:pt>
              <c:pt idx="699">
                <c:v>43399</c:v>
              </c:pt>
              <c:pt idx="700">
                <c:v>43402</c:v>
              </c:pt>
              <c:pt idx="701">
                <c:v>43403</c:v>
              </c:pt>
              <c:pt idx="702">
                <c:v>43404</c:v>
              </c:pt>
              <c:pt idx="703">
                <c:v>43405</c:v>
              </c:pt>
              <c:pt idx="704">
                <c:v>43406</c:v>
              </c:pt>
              <c:pt idx="705">
                <c:v>43409</c:v>
              </c:pt>
              <c:pt idx="706">
                <c:v>43410</c:v>
              </c:pt>
              <c:pt idx="707">
                <c:v>43411</c:v>
              </c:pt>
              <c:pt idx="708">
                <c:v>43412</c:v>
              </c:pt>
              <c:pt idx="709">
                <c:v>43413</c:v>
              </c:pt>
              <c:pt idx="710">
                <c:v>43416</c:v>
              </c:pt>
              <c:pt idx="711">
                <c:v>43417</c:v>
              </c:pt>
              <c:pt idx="712">
                <c:v>43418</c:v>
              </c:pt>
              <c:pt idx="713">
                <c:v>43419</c:v>
              </c:pt>
              <c:pt idx="714">
                <c:v>43420</c:v>
              </c:pt>
              <c:pt idx="715">
                <c:v>43423</c:v>
              </c:pt>
              <c:pt idx="716">
                <c:v>43424</c:v>
              </c:pt>
              <c:pt idx="717">
                <c:v>43425</c:v>
              </c:pt>
              <c:pt idx="718">
                <c:v>43426</c:v>
              </c:pt>
              <c:pt idx="719">
                <c:v>43427</c:v>
              </c:pt>
              <c:pt idx="720">
                <c:v>43430</c:v>
              </c:pt>
              <c:pt idx="721">
                <c:v>43431</c:v>
              </c:pt>
              <c:pt idx="722">
                <c:v>43432</c:v>
              </c:pt>
              <c:pt idx="723">
                <c:v>43433</c:v>
              </c:pt>
              <c:pt idx="724">
                <c:v>43434</c:v>
              </c:pt>
              <c:pt idx="725">
                <c:v>43437</c:v>
              </c:pt>
              <c:pt idx="726">
                <c:v>43438</c:v>
              </c:pt>
              <c:pt idx="727">
                <c:v>43439</c:v>
              </c:pt>
              <c:pt idx="728">
                <c:v>43440</c:v>
              </c:pt>
              <c:pt idx="729">
                <c:v>43441</c:v>
              </c:pt>
              <c:pt idx="730">
                <c:v>43444</c:v>
              </c:pt>
              <c:pt idx="731">
                <c:v>43445</c:v>
              </c:pt>
              <c:pt idx="732">
                <c:v>43446</c:v>
              </c:pt>
              <c:pt idx="733">
                <c:v>43447</c:v>
              </c:pt>
              <c:pt idx="734">
                <c:v>43448</c:v>
              </c:pt>
              <c:pt idx="735">
                <c:v>43451</c:v>
              </c:pt>
              <c:pt idx="736">
                <c:v>43452</c:v>
              </c:pt>
              <c:pt idx="737">
                <c:v>43453</c:v>
              </c:pt>
              <c:pt idx="738">
                <c:v>43454</c:v>
              </c:pt>
              <c:pt idx="739">
                <c:v>43455</c:v>
              </c:pt>
              <c:pt idx="740">
                <c:v>43458</c:v>
              </c:pt>
              <c:pt idx="741">
                <c:v>43459</c:v>
              </c:pt>
              <c:pt idx="742">
                <c:v>43460</c:v>
              </c:pt>
              <c:pt idx="743">
                <c:v>43461</c:v>
              </c:pt>
              <c:pt idx="744">
                <c:v>43462</c:v>
              </c:pt>
              <c:pt idx="745">
                <c:v>43465</c:v>
              </c:pt>
              <c:pt idx="746">
                <c:v>43466</c:v>
              </c:pt>
              <c:pt idx="747">
                <c:v>43467</c:v>
              </c:pt>
              <c:pt idx="748">
                <c:v>43468</c:v>
              </c:pt>
              <c:pt idx="749">
                <c:v>43469</c:v>
              </c:pt>
              <c:pt idx="750">
                <c:v>43472</c:v>
              </c:pt>
              <c:pt idx="751">
                <c:v>43473</c:v>
              </c:pt>
              <c:pt idx="752">
                <c:v>43474</c:v>
              </c:pt>
              <c:pt idx="753">
                <c:v>43475</c:v>
              </c:pt>
              <c:pt idx="754">
                <c:v>43476</c:v>
              </c:pt>
              <c:pt idx="755">
                <c:v>43479</c:v>
              </c:pt>
              <c:pt idx="756">
                <c:v>43480</c:v>
              </c:pt>
              <c:pt idx="757">
                <c:v>43481</c:v>
              </c:pt>
              <c:pt idx="758">
                <c:v>43482</c:v>
              </c:pt>
              <c:pt idx="759">
                <c:v>43483</c:v>
              </c:pt>
              <c:pt idx="760">
                <c:v>43486</c:v>
              </c:pt>
              <c:pt idx="761">
                <c:v>43487</c:v>
              </c:pt>
              <c:pt idx="762">
                <c:v>43488</c:v>
              </c:pt>
              <c:pt idx="763">
                <c:v>43489</c:v>
              </c:pt>
              <c:pt idx="764">
                <c:v>43490</c:v>
              </c:pt>
              <c:pt idx="765">
                <c:v>43493</c:v>
              </c:pt>
              <c:pt idx="766">
                <c:v>43494</c:v>
              </c:pt>
              <c:pt idx="767">
                <c:v>43495</c:v>
              </c:pt>
              <c:pt idx="768">
                <c:v>43496</c:v>
              </c:pt>
              <c:pt idx="769">
                <c:v>43497</c:v>
              </c:pt>
              <c:pt idx="770">
                <c:v>43500</c:v>
              </c:pt>
              <c:pt idx="771">
                <c:v>43501</c:v>
              </c:pt>
              <c:pt idx="772">
                <c:v>43502</c:v>
              </c:pt>
              <c:pt idx="773">
                <c:v>43503</c:v>
              </c:pt>
              <c:pt idx="774">
                <c:v>43504</c:v>
              </c:pt>
              <c:pt idx="775">
                <c:v>43507</c:v>
              </c:pt>
              <c:pt idx="776">
                <c:v>43508</c:v>
              </c:pt>
              <c:pt idx="777">
                <c:v>43509</c:v>
              </c:pt>
              <c:pt idx="778">
                <c:v>43510</c:v>
              </c:pt>
              <c:pt idx="779">
                <c:v>43511</c:v>
              </c:pt>
              <c:pt idx="780">
                <c:v>43514</c:v>
              </c:pt>
              <c:pt idx="781">
                <c:v>43515</c:v>
              </c:pt>
              <c:pt idx="782">
                <c:v>43516</c:v>
              </c:pt>
              <c:pt idx="783">
                <c:v>43517</c:v>
              </c:pt>
              <c:pt idx="784">
                <c:v>43518</c:v>
              </c:pt>
              <c:pt idx="785">
                <c:v>43521</c:v>
              </c:pt>
              <c:pt idx="786">
                <c:v>43522</c:v>
              </c:pt>
              <c:pt idx="787">
                <c:v>43523</c:v>
              </c:pt>
              <c:pt idx="788">
                <c:v>43524</c:v>
              </c:pt>
              <c:pt idx="789">
                <c:v>43525</c:v>
              </c:pt>
              <c:pt idx="790">
                <c:v>43528</c:v>
              </c:pt>
              <c:pt idx="791">
                <c:v>43529</c:v>
              </c:pt>
              <c:pt idx="792">
                <c:v>43530</c:v>
              </c:pt>
              <c:pt idx="793">
                <c:v>43531</c:v>
              </c:pt>
              <c:pt idx="794">
                <c:v>43532</c:v>
              </c:pt>
              <c:pt idx="795">
                <c:v>43535</c:v>
              </c:pt>
              <c:pt idx="796">
                <c:v>43536</c:v>
              </c:pt>
              <c:pt idx="797">
                <c:v>43537</c:v>
              </c:pt>
              <c:pt idx="798">
                <c:v>43538</c:v>
              </c:pt>
              <c:pt idx="799">
                <c:v>43539</c:v>
              </c:pt>
              <c:pt idx="800">
                <c:v>43542</c:v>
              </c:pt>
              <c:pt idx="801">
                <c:v>43543</c:v>
              </c:pt>
              <c:pt idx="802">
                <c:v>43544</c:v>
              </c:pt>
              <c:pt idx="803">
                <c:v>43545</c:v>
              </c:pt>
              <c:pt idx="804">
                <c:v>43546</c:v>
              </c:pt>
              <c:pt idx="805">
                <c:v>43549</c:v>
              </c:pt>
              <c:pt idx="806">
                <c:v>43550</c:v>
              </c:pt>
              <c:pt idx="807">
                <c:v>43551</c:v>
              </c:pt>
              <c:pt idx="808">
                <c:v>43552</c:v>
              </c:pt>
              <c:pt idx="809">
                <c:v>43553</c:v>
              </c:pt>
              <c:pt idx="810">
                <c:v>43556</c:v>
              </c:pt>
              <c:pt idx="811">
                <c:v>43557</c:v>
              </c:pt>
              <c:pt idx="812">
                <c:v>43558</c:v>
              </c:pt>
              <c:pt idx="813">
                <c:v>43559</c:v>
              </c:pt>
              <c:pt idx="814">
                <c:v>43560</c:v>
              </c:pt>
              <c:pt idx="815">
                <c:v>43563</c:v>
              </c:pt>
              <c:pt idx="816">
                <c:v>43564</c:v>
              </c:pt>
              <c:pt idx="817">
                <c:v>43565</c:v>
              </c:pt>
              <c:pt idx="818">
                <c:v>43566</c:v>
              </c:pt>
              <c:pt idx="819">
                <c:v>43567</c:v>
              </c:pt>
              <c:pt idx="820">
                <c:v>43570</c:v>
              </c:pt>
              <c:pt idx="821">
                <c:v>43571</c:v>
              </c:pt>
              <c:pt idx="822">
                <c:v>43572</c:v>
              </c:pt>
              <c:pt idx="823">
                <c:v>43573</c:v>
              </c:pt>
              <c:pt idx="824">
                <c:v>43574</c:v>
              </c:pt>
              <c:pt idx="825">
                <c:v>43577</c:v>
              </c:pt>
              <c:pt idx="826">
                <c:v>43578</c:v>
              </c:pt>
              <c:pt idx="827">
                <c:v>43579</c:v>
              </c:pt>
              <c:pt idx="828">
                <c:v>43580</c:v>
              </c:pt>
              <c:pt idx="829">
                <c:v>43581</c:v>
              </c:pt>
              <c:pt idx="830">
                <c:v>43584</c:v>
              </c:pt>
              <c:pt idx="831">
                <c:v>43585</c:v>
              </c:pt>
              <c:pt idx="832">
                <c:v>43586</c:v>
              </c:pt>
              <c:pt idx="833">
                <c:v>43587</c:v>
              </c:pt>
              <c:pt idx="834">
                <c:v>43588</c:v>
              </c:pt>
              <c:pt idx="835">
                <c:v>43591</c:v>
              </c:pt>
              <c:pt idx="836">
                <c:v>43592</c:v>
              </c:pt>
              <c:pt idx="837">
                <c:v>43593</c:v>
              </c:pt>
              <c:pt idx="838">
                <c:v>43594</c:v>
              </c:pt>
              <c:pt idx="839">
                <c:v>43595</c:v>
              </c:pt>
              <c:pt idx="840">
                <c:v>43598</c:v>
              </c:pt>
              <c:pt idx="841">
                <c:v>43599</c:v>
              </c:pt>
              <c:pt idx="842">
                <c:v>43600</c:v>
              </c:pt>
              <c:pt idx="843">
                <c:v>43601</c:v>
              </c:pt>
              <c:pt idx="844">
                <c:v>43602</c:v>
              </c:pt>
              <c:pt idx="845">
                <c:v>43605</c:v>
              </c:pt>
              <c:pt idx="846">
                <c:v>43606</c:v>
              </c:pt>
              <c:pt idx="847">
                <c:v>43607</c:v>
              </c:pt>
              <c:pt idx="848">
                <c:v>43608</c:v>
              </c:pt>
              <c:pt idx="849">
                <c:v>43609</c:v>
              </c:pt>
              <c:pt idx="850">
                <c:v>43612</c:v>
              </c:pt>
              <c:pt idx="851">
                <c:v>43613</c:v>
              </c:pt>
              <c:pt idx="852">
                <c:v>43614</c:v>
              </c:pt>
              <c:pt idx="853">
                <c:v>43615</c:v>
              </c:pt>
              <c:pt idx="854">
                <c:v>43616</c:v>
              </c:pt>
              <c:pt idx="855">
                <c:v>43619</c:v>
              </c:pt>
              <c:pt idx="856">
                <c:v>43620</c:v>
              </c:pt>
              <c:pt idx="857">
                <c:v>43621</c:v>
              </c:pt>
              <c:pt idx="858">
                <c:v>43622</c:v>
              </c:pt>
              <c:pt idx="859">
                <c:v>43623</c:v>
              </c:pt>
              <c:pt idx="860">
                <c:v>43626</c:v>
              </c:pt>
              <c:pt idx="861">
                <c:v>43627</c:v>
              </c:pt>
              <c:pt idx="862">
                <c:v>43628</c:v>
              </c:pt>
              <c:pt idx="863">
                <c:v>43629</c:v>
              </c:pt>
              <c:pt idx="864">
                <c:v>43630</c:v>
              </c:pt>
              <c:pt idx="865">
                <c:v>43633</c:v>
              </c:pt>
              <c:pt idx="866">
                <c:v>43634</c:v>
              </c:pt>
              <c:pt idx="867">
                <c:v>43635</c:v>
              </c:pt>
              <c:pt idx="868">
                <c:v>43636</c:v>
              </c:pt>
              <c:pt idx="869">
                <c:v>43637</c:v>
              </c:pt>
              <c:pt idx="870">
                <c:v>43640</c:v>
              </c:pt>
              <c:pt idx="871">
                <c:v>43641</c:v>
              </c:pt>
              <c:pt idx="872">
                <c:v>43642</c:v>
              </c:pt>
              <c:pt idx="873">
                <c:v>43643</c:v>
              </c:pt>
              <c:pt idx="874">
                <c:v>43644</c:v>
              </c:pt>
              <c:pt idx="875">
                <c:v>43647</c:v>
              </c:pt>
              <c:pt idx="876">
                <c:v>43648</c:v>
              </c:pt>
              <c:pt idx="877">
                <c:v>43649</c:v>
              </c:pt>
              <c:pt idx="878">
                <c:v>43650</c:v>
              </c:pt>
              <c:pt idx="879">
                <c:v>43651</c:v>
              </c:pt>
              <c:pt idx="880">
                <c:v>43654</c:v>
              </c:pt>
              <c:pt idx="881">
                <c:v>43655</c:v>
              </c:pt>
              <c:pt idx="882">
                <c:v>43656</c:v>
              </c:pt>
              <c:pt idx="883">
                <c:v>43657</c:v>
              </c:pt>
              <c:pt idx="884">
                <c:v>43658</c:v>
              </c:pt>
              <c:pt idx="885">
                <c:v>43661</c:v>
              </c:pt>
              <c:pt idx="886">
                <c:v>43662</c:v>
              </c:pt>
              <c:pt idx="887">
                <c:v>43663</c:v>
              </c:pt>
              <c:pt idx="888">
                <c:v>43664</c:v>
              </c:pt>
              <c:pt idx="889">
                <c:v>43665</c:v>
              </c:pt>
              <c:pt idx="890">
                <c:v>43668</c:v>
              </c:pt>
              <c:pt idx="891">
                <c:v>43669</c:v>
              </c:pt>
              <c:pt idx="892">
                <c:v>43670</c:v>
              </c:pt>
              <c:pt idx="893">
                <c:v>43671</c:v>
              </c:pt>
              <c:pt idx="894">
                <c:v>43672</c:v>
              </c:pt>
              <c:pt idx="895">
                <c:v>43675</c:v>
              </c:pt>
              <c:pt idx="896">
                <c:v>43676</c:v>
              </c:pt>
              <c:pt idx="897">
                <c:v>43677</c:v>
              </c:pt>
              <c:pt idx="898">
                <c:v>43678</c:v>
              </c:pt>
              <c:pt idx="899">
                <c:v>43679</c:v>
              </c:pt>
              <c:pt idx="900">
                <c:v>43682</c:v>
              </c:pt>
              <c:pt idx="901">
                <c:v>43683</c:v>
              </c:pt>
              <c:pt idx="902">
                <c:v>43684</c:v>
              </c:pt>
              <c:pt idx="903">
                <c:v>43685</c:v>
              </c:pt>
              <c:pt idx="904">
                <c:v>43686</c:v>
              </c:pt>
              <c:pt idx="905">
                <c:v>43689</c:v>
              </c:pt>
              <c:pt idx="906">
                <c:v>43690</c:v>
              </c:pt>
              <c:pt idx="907">
                <c:v>43691</c:v>
              </c:pt>
              <c:pt idx="908">
                <c:v>43692</c:v>
              </c:pt>
              <c:pt idx="909">
                <c:v>43693</c:v>
              </c:pt>
              <c:pt idx="910">
                <c:v>43696</c:v>
              </c:pt>
              <c:pt idx="911">
                <c:v>43697</c:v>
              </c:pt>
              <c:pt idx="912">
                <c:v>43698</c:v>
              </c:pt>
              <c:pt idx="913">
                <c:v>43699</c:v>
              </c:pt>
              <c:pt idx="914">
                <c:v>43700</c:v>
              </c:pt>
              <c:pt idx="915">
                <c:v>43703</c:v>
              </c:pt>
              <c:pt idx="916">
                <c:v>43704</c:v>
              </c:pt>
              <c:pt idx="917">
                <c:v>43705</c:v>
              </c:pt>
              <c:pt idx="918">
                <c:v>43706</c:v>
              </c:pt>
              <c:pt idx="919">
                <c:v>43707</c:v>
              </c:pt>
              <c:pt idx="920">
                <c:v>43710</c:v>
              </c:pt>
              <c:pt idx="921">
                <c:v>43711</c:v>
              </c:pt>
              <c:pt idx="922">
                <c:v>43712</c:v>
              </c:pt>
              <c:pt idx="923">
                <c:v>43713</c:v>
              </c:pt>
              <c:pt idx="924">
                <c:v>43714</c:v>
              </c:pt>
              <c:pt idx="925">
                <c:v>43717</c:v>
              </c:pt>
              <c:pt idx="926">
                <c:v>43718</c:v>
              </c:pt>
              <c:pt idx="927">
                <c:v>43719</c:v>
              </c:pt>
              <c:pt idx="928">
                <c:v>43720</c:v>
              </c:pt>
              <c:pt idx="929">
                <c:v>43721</c:v>
              </c:pt>
              <c:pt idx="930">
                <c:v>43724</c:v>
              </c:pt>
              <c:pt idx="931">
                <c:v>43725</c:v>
              </c:pt>
              <c:pt idx="932">
                <c:v>43726</c:v>
              </c:pt>
              <c:pt idx="933">
                <c:v>43727</c:v>
              </c:pt>
              <c:pt idx="934">
                <c:v>43728</c:v>
              </c:pt>
              <c:pt idx="935">
                <c:v>43731</c:v>
              </c:pt>
              <c:pt idx="936">
                <c:v>43732</c:v>
              </c:pt>
              <c:pt idx="937">
                <c:v>43733</c:v>
              </c:pt>
              <c:pt idx="938">
                <c:v>43734</c:v>
              </c:pt>
              <c:pt idx="939">
                <c:v>43735</c:v>
              </c:pt>
              <c:pt idx="940">
                <c:v>43738</c:v>
              </c:pt>
              <c:pt idx="941">
                <c:v>43739</c:v>
              </c:pt>
              <c:pt idx="942">
                <c:v>43740</c:v>
              </c:pt>
              <c:pt idx="943">
                <c:v>43741</c:v>
              </c:pt>
              <c:pt idx="944">
                <c:v>43742</c:v>
              </c:pt>
              <c:pt idx="945">
                <c:v>43745</c:v>
              </c:pt>
              <c:pt idx="946">
                <c:v>43746</c:v>
              </c:pt>
              <c:pt idx="947">
                <c:v>43747</c:v>
              </c:pt>
              <c:pt idx="948">
                <c:v>43748</c:v>
              </c:pt>
              <c:pt idx="949">
                <c:v>43749</c:v>
              </c:pt>
              <c:pt idx="950">
                <c:v>43752</c:v>
              </c:pt>
              <c:pt idx="951">
                <c:v>43753</c:v>
              </c:pt>
              <c:pt idx="952">
                <c:v>43754</c:v>
              </c:pt>
              <c:pt idx="953">
                <c:v>43755</c:v>
              </c:pt>
              <c:pt idx="954">
                <c:v>43756</c:v>
              </c:pt>
              <c:pt idx="955">
                <c:v>43759</c:v>
              </c:pt>
              <c:pt idx="956">
                <c:v>43760</c:v>
              </c:pt>
              <c:pt idx="957">
                <c:v>43761</c:v>
              </c:pt>
              <c:pt idx="958">
                <c:v>43762</c:v>
              </c:pt>
              <c:pt idx="959">
                <c:v>43763</c:v>
              </c:pt>
              <c:pt idx="960">
                <c:v>43766</c:v>
              </c:pt>
              <c:pt idx="961">
                <c:v>43767</c:v>
              </c:pt>
              <c:pt idx="962">
                <c:v>43768</c:v>
              </c:pt>
              <c:pt idx="963">
                <c:v>43769</c:v>
              </c:pt>
              <c:pt idx="964">
                <c:v>43770</c:v>
              </c:pt>
              <c:pt idx="965">
                <c:v>43773</c:v>
              </c:pt>
              <c:pt idx="966">
                <c:v>43774</c:v>
              </c:pt>
              <c:pt idx="967">
                <c:v>43775</c:v>
              </c:pt>
              <c:pt idx="968">
                <c:v>43776</c:v>
              </c:pt>
              <c:pt idx="969">
                <c:v>43777</c:v>
              </c:pt>
              <c:pt idx="970">
                <c:v>43780</c:v>
              </c:pt>
              <c:pt idx="971">
                <c:v>43781</c:v>
              </c:pt>
              <c:pt idx="972">
                <c:v>43782</c:v>
              </c:pt>
              <c:pt idx="973">
                <c:v>43783</c:v>
              </c:pt>
              <c:pt idx="974">
                <c:v>43784</c:v>
              </c:pt>
              <c:pt idx="975">
                <c:v>43787</c:v>
              </c:pt>
              <c:pt idx="976">
                <c:v>43788</c:v>
              </c:pt>
              <c:pt idx="977">
                <c:v>43789</c:v>
              </c:pt>
              <c:pt idx="978">
                <c:v>43790</c:v>
              </c:pt>
              <c:pt idx="979">
                <c:v>43791</c:v>
              </c:pt>
              <c:pt idx="980">
                <c:v>43794</c:v>
              </c:pt>
              <c:pt idx="981">
                <c:v>43795</c:v>
              </c:pt>
              <c:pt idx="982">
                <c:v>43796</c:v>
              </c:pt>
              <c:pt idx="983">
                <c:v>43797</c:v>
              </c:pt>
              <c:pt idx="984">
                <c:v>43798</c:v>
              </c:pt>
              <c:pt idx="985">
                <c:v>43801</c:v>
              </c:pt>
              <c:pt idx="986">
                <c:v>43802</c:v>
              </c:pt>
              <c:pt idx="987">
                <c:v>43803</c:v>
              </c:pt>
              <c:pt idx="988">
                <c:v>43804</c:v>
              </c:pt>
              <c:pt idx="989">
                <c:v>43805</c:v>
              </c:pt>
              <c:pt idx="990">
                <c:v>43808</c:v>
              </c:pt>
              <c:pt idx="991">
                <c:v>43809</c:v>
              </c:pt>
              <c:pt idx="992">
                <c:v>43810</c:v>
              </c:pt>
              <c:pt idx="993">
                <c:v>43811</c:v>
              </c:pt>
              <c:pt idx="994">
                <c:v>43812</c:v>
              </c:pt>
              <c:pt idx="995">
                <c:v>43815</c:v>
              </c:pt>
              <c:pt idx="996">
                <c:v>43816</c:v>
              </c:pt>
              <c:pt idx="997">
                <c:v>43817</c:v>
              </c:pt>
              <c:pt idx="998">
                <c:v>43818</c:v>
              </c:pt>
              <c:pt idx="999">
                <c:v>43819</c:v>
              </c:pt>
              <c:pt idx="1000">
                <c:v>43822</c:v>
              </c:pt>
              <c:pt idx="1001">
                <c:v>43823</c:v>
              </c:pt>
              <c:pt idx="1002">
                <c:v>43824</c:v>
              </c:pt>
              <c:pt idx="1003">
                <c:v>43825</c:v>
              </c:pt>
              <c:pt idx="1004">
                <c:v>43826</c:v>
              </c:pt>
              <c:pt idx="1005">
                <c:v>43829</c:v>
              </c:pt>
              <c:pt idx="1006">
                <c:v>43830</c:v>
              </c:pt>
              <c:pt idx="1007">
                <c:v>43831</c:v>
              </c:pt>
              <c:pt idx="1008">
                <c:v>43832</c:v>
              </c:pt>
              <c:pt idx="1009">
                <c:v>43833</c:v>
              </c:pt>
              <c:pt idx="1010">
                <c:v>43836</c:v>
              </c:pt>
              <c:pt idx="1011">
                <c:v>43837</c:v>
              </c:pt>
              <c:pt idx="1012">
                <c:v>43838</c:v>
              </c:pt>
              <c:pt idx="1013">
                <c:v>43839</c:v>
              </c:pt>
              <c:pt idx="1014">
                <c:v>43840</c:v>
              </c:pt>
              <c:pt idx="1015">
                <c:v>43843</c:v>
              </c:pt>
              <c:pt idx="1016">
                <c:v>43844</c:v>
              </c:pt>
              <c:pt idx="1017">
                <c:v>43845</c:v>
              </c:pt>
              <c:pt idx="1018">
                <c:v>43846</c:v>
              </c:pt>
              <c:pt idx="1019">
                <c:v>43847</c:v>
              </c:pt>
              <c:pt idx="1020">
                <c:v>43850</c:v>
              </c:pt>
              <c:pt idx="1021">
                <c:v>43851</c:v>
              </c:pt>
              <c:pt idx="1022">
                <c:v>43852</c:v>
              </c:pt>
              <c:pt idx="1023">
                <c:v>43853</c:v>
              </c:pt>
              <c:pt idx="1024">
                <c:v>43854</c:v>
              </c:pt>
              <c:pt idx="1025">
                <c:v>43857</c:v>
              </c:pt>
              <c:pt idx="1026">
                <c:v>43858</c:v>
              </c:pt>
              <c:pt idx="1027">
                <c:v>43859</c:v>
              </c:pt>
              <c:pt idx="1028">
                <c:v>43860</c:v>
              </c:pt>
              <c:pt idx="1029">
                <c:v>43861</c:v>
              </c:pt>
              <c:pt idx="1030">
                <c:v>43864</c:v>
              </c:pt>
              <c:pt idx="1031">
                <c:v>43865</c:v>
              </c:pt>
              <c:pt idx="1032">
                <c:v>43866</c:v>
              </c:pt>
              <c:pt idx="1033">
                <c:v>43867</c:v>
              </c:pt>
              <c:pt idx="1034">
                <c:v>43868</c:v>
              </c:pt>
              <c:pt idx="1035">
                <c:v>43871</c:v>
              </c:pt>
              <c:pt idx="1036">
                <c:v>43872</c:v>
              </c:pt>
              <c:pt idx="1037">
                <c:v>43873</c:v>
              </c:pt>
              <c:pt idx="1038">
                <c:v>43874</c:v>
              </c:pt>
              <c:pt idx="1039">
                <c:v>43875</c:v>
              </c:pt>
              <c:pt idx="1040">
                <c:v>43878</c:v>
              </c:pt>
              <c:pt idx="1041">
                <c:v>43879</c:v>
              </c:pt>
              <c:pt idx="1042">
                <c:v>43880</c:v>
              </c:pt>
              <c:pt idx="1043">
                <c:v>43881</c:v>
              </c:pt>
              <c:pt idx="1044">
                <c:v>43882</c:v>
              </c:pt>
              <c:pt idx="1045">
                <c:v>43885</c:v>
              </c:pt>
              <c:pt idx="1046">
                <c:v>43886</c:v>
              </c:pt>
              <c:pt idx="1047">
                <c:v>43887</c:v>
              </c:pt>
              <c:pt idx="1048">
                <c:v>43888</c:v>
              </c:pt>
              <c:pt idx="1049">
                <c:v>43889</c:v>
              </c:pt>
              <c:pt idx="1050">
                <c:v>43892</c:v>
              </c:pt>
              <c:pt idx="1051">
                <c:v>43893</c:v>
              </c:pt>
              <c:pt idx="1052">
                <c:v>43894</c:v>
              </c:pt>
              <c:pt idx="1053">
                <c:v>43895</c:v>
              </c:pt>
              <c:pt idx="1054">
                <c:v>43896</c:v>
              </c:pt>
              <c:pt idx="1055">
                <c:v>43899</c:v>
              </c:pt>
              <c:pt idx="1056">
                <c:v>43900</c:v>
              </c:pt>
              <c:pt idx="1057">
                <c:v>43901</c:v>
              </c:pt>
              <c:pt idx="1058">
                <c:v>43902</c:v>
              </c:pt>
              <c:pt idx="1059">
                <c:v>43903</c:v>
              </c:pt>
              <c:pt idx="1060">
                <c:v>43906</c:v>
              </c:pt>
              <c:pt idx="1061">
                <c:v>43907</c:v>
              </c:pt>
              <c:pt idx="1062">
                <c:v>43908</c:v>
              </c:pt>
              <c:pt idx="1063">
                <c:v>43909</c:v>
              </c:pt>
              <c:pt idx="1064">
                <c:v>43910</c:v>
              </c:pt>
              <c:pt idx="1065">
                <c:v>43913</c:v>
              </c:pt>
              <c:pt idx="1066">
                <c:v>43914</c:v>
              </c:pt>
              <c:pt idx="1067">
                <c:v>43915</c:v>
              </c:pt>
              <c:pt idx="1068">
                <c:v>43916</c:v>
              </c:pt>
              <c:pt idx="1069">
                <c:v>43917</c:v>
              </c:pt>
              <c:pt idx="1070">
                <c:v>43920</c:v>
              </c:pt>
              <c:pt idx="1071">
                <c:v>43921</c:v>
              </c:pt>
              <c:pt idx="1072">
                <c:v>43922</c:v>
              </c:pt>
              <c:pt idx="1073">
                <c:v>43923</c:v>
              </c:pt>
              <c:pt idx="1074">
                <c:v>43924</c:v>
              </c:pt>
              <c:pt idx="1075">
                <c:v>43927</c:v>
              </c:pt>
              <c:pt idx="1076">
                <c:v>43928</c:v>
              </c:pt>
              <c:pt idx="1077">
                <c:v>43929</c:v>
              </c:pt>
              <c:pt idx="1078">
                <c:v>43930</c:v>
              </c:pt>
              <c:pt idx="1079">
                <c:v>43931</c:v>
              </c:pt>
              <c:pt idx="1080">
                <c:v>43934</c:v>
              </c:pt>
              <c:pt idx="1081">
                <c:v>43935</c:v>
              </c:pt>
              <c:pt idx="1082">
                <c:v>43936</c:v>
              </c:pt>
              <c:pt idx="1083">
                <c:v>43937</c:v>
              </c:pt>
              <c:pt idx="1084">
                <c:v>43938</c:v>
              </c:pt>
              <c:pt idx="1085">
                <c:v>43941</c:v>
              </c:pt>
              <c:pt idx="1086">
                <c:v>43942</c:v>
              </c:pt>
              <c:pt idx="1087">
                <c:v>43943</c:v>
              </c:pt>
              <c:pt idx="1088">
                <c:v>43944</c:v>
              </c:pt>
              <c:pt idx="1089">
                <c:v>43945</c:v>
              </c:pt>
              <c:pt idx="1090">
                <c:v>43948</c:v>
              </c:pt>
              <c:pt idx="1091">
                <c:v>43949</c:v>
              </c:pt>
              <c:pt idx="1092">
                <c:v>43950</c:v>
              </c:pt>
              <c:pt idx="1093">
                <c:v>43951</c:v>
              </c:pt>
              <c:pt idx="1094">
                <c:v>43952</c:v>
              </c:pt>
              <c:pt idx="1095">
                <c:v>43955</c:v>
              </c:pt>
              <c:pt idx="1096">
                <c:v>43956</c:v>
              </c:pt>
              <c:pt idx="1097">
                <c:v>43957</c:v>
              </c:pt>
              <c:pt idx="1098">
                <c:v>43958</c:v>
              </c:pt>
              <c:pt idx="1099">
                <c:v>43959</c:v>
              </c:pt>
              <c:pt idx="1100">
                <c:v>43962</c:v>
              </c:pt>
              <c:pt idx="1101">
                <c:v>43963</c:v>
              </c:pt>
              <c:pt idx="1102">
                <c:v>43964</c:v>
              </c:pt>
              <c:pt idx="1103">
                <c:v>43965</c:v>
              </c:pt>
              <c:pt idx="1104">
                <c:v>43966</c:v>
              </c:pt>
              <c:pt idx="1105">
                <c:v>43969</c:v>
              </c:pt>
              <c:pt idx="1106">
                <c:v>43970</c:v>
              </c:pt>
              <c:pt idx="1107">
                <c:v>43971</c:v>
              </c:pt>
              <c:pt idx="1108">
                <c:v>43972</c:v>
              </c:pt>
              <c:pt idx="1109">
                <c:v>43973</c:v>
              </c:pt>
              <c:pt idx="1110">
                <c:v>43976</c:v>
              </c:pt>
              <c:pt idx="1111">
                <c:v>43977</c:v>
              </c:pt>
              <c:pt idx="1112">
                <c:v>43978</c:v>
              </c:pt>
              <c:pt idx="1113">
                <c:v>43979</c:v>
              </c:pt>
              <c:pt idx="1114">
                <c:v>43980</c:v>
              </c:pt>
              <c:pt idx="1115">
                <c:v>43983</c:v>
              </c:pt>
              <c:pt idx="1116">
                <c:v>43984</c:v>
              </c:pt>
              <c:pt idx="1117">
                <c:v>43985</c:v>
              </c:pt>
              <c:pt idx="1118">
                <c:v>43986</c:v>
              </c:pt>
              <c:pt idx="1119">
                <c:v>43987</c:v>
              </c:pt>
              <c:pt idx="1120">
                <c:v>43990</c:v>
              </c:pt>
              <c:pt idx="1121">
                <c:v>43991</c:v>
              </c:pt>
              <c:pt idx="1122">
                <c:v>43992</c:v>
              </c:pt>
              <c:pt idx="1123">
                <c:v>43993</c:v>
              </c:pt>
              <c:pt idx="1124">
                <c:v>43994</c:v>
              </c:pt>
              <c:pt idx="1125">
                <c:v>43997</c:v>
              </c:pt>
              <c:pt idx="1126">
                <c:v>43998</c:v>
              </c:pt>
              <c:pt idx="1127">
                <c:v>43999</c:v>
              </c:pt>
              <c:pt idx="1128">
                <c:v>44000</c:v>
              </c:pt>
              <c:pt idx="1129">
                <c:v>44001</c:v>
              </c:pt>
              <c:pt idx="1130">
                <c:v>44004</c:v>
              </c:pt>
              <c:pt idx="1131">
                <c:v>44005</c:v>
              </c:pt>
              <c:pt idx="1132">
                <c:v>44006</c:v>
              </c:pt>
              <c:pt idx="1133">
                <c:v>44007</c:v>
              </c:pt>
              <c:pt idx="1134">
                <c:v>44008</c:v>
              </c:pt>
              <c:pt idx="1135">
                <c:v>44011</c:v>
              </c:pt>
              <c:pt idx="1136">
                <c:v>44012</c:v>
              </c:pt>
              <c:pt idx="1137">
                <c:v>44013</c:v>
              </c:pt>
              <c:pt idx="1138">
                <c:v>44014</c:v>
              </c:pt>
              <c:pt idx="1139">
                <c:v>44015</c:v>
              </c:pt>
              <c:pt idx="1140">
                <c:v>44018</c:v>
              </c:pt>
              <c:pt idx="1141">
                <c:v>44019</c:v>
              </c:pt>
              <c:pt idx="1142">
                <c:v>44020</c:v>
              </c:pt>
              <c:pt idx="1143">
                <c:v>44021</c:v>
              </c:pt>
              <c:pt idx="1144">
                <c:v>44022</c:v>
              </c:pt>
              <c:pt idx="1145">
                <c:v>44025</c:v>
              </c:pt>
              <c:pt idx="1146">
                <c:v>44026</c:v>
              </c:pt>
              <c:pt idx="1147">
                <c:v>44027</c:v>
              </c:pt>
              <c:pt idx="1148">
                <c:v>44028</c:v>
              </c:pt>
              <c:pt idx="1149">
                <c:v>44029</c:v>
              </c:pt>
              <c:pt idx="1150">
                <c:v>44032</c:v>
              </c:pt>
              <c:pt idx="1151">
                <c:v>44033</c:v>
              </c:pt>
              <c:pt idx="1152">
                <c:v>44034</c:v>
              </c:pt>
              <c:pt idx="1153">
                <c:v>44035</c:v>
              </c:pt>
              <c:pt idx="1154">
                <c:v>44036</c:v>
              </c:pt>
              <c:pt idx="1155">
                <c:v>44039</c:v>
              </c:pt>
              <c:pt idx="1156">
                <c:v>44040</c:v>
              </c:pt>
              <c:pt idx="1157">
                <c:v>44041</c:v>
              </c:pt>
              <c:pt idx="1158">
                <c:v>44042</c:v>
              </c:pt>
              <c:pt idx="1159">
                <c:v>44043</c:v>
              </c:pt>
              <c:pt idx="1160">
                <c:v>44046</c:v>
              </c:pt>
              <c:pt idx="1161">
                <c:v>44047</c:v>
              </c:pt>
              <c:pt idx="1162">
                <c:v>44048</c:v>
              </c:pt>
              <c:pt idx="1163">
                <c:v>44049</c:v>
              </c:pt>
              <c:pt idx="1164">
                <c:v>44050</c:v>
              </c:pt>
              <c:pt idx="1165">
                <c:v>44053</c:v>
              </c:pt>
              <c:pt idx="1166">
                <c:v>44054</c:v>
              </c:pt>
              <c:pt idx="1167">
                <c:v>44055</c:v>
              </c:pt>
              <c:pt idx="1168">
                <c:v>44056</c:v>
              </c:pt>
              <c:pt idx="1169">
                <c:v>44057</c:v>
              </c:pt>
              <c:pt idx="1170">
                <c:v>44060</c:v>
              </c:pt>
              <c:pt idx="1171">
                <c:v>44061</c:v>
              </c:pt>
              <c:pt idx="1172">
                <c:v>44062</c:v>
              </c:pt>
              <c:pt idx="1173">
                <c:v>44063</c:v>
              </c:pt>
              <c:pt idx="1174">
                <c:v>44064</c:v>
              </c:pt>
              <c:pt idx="1175">
                <c:v>44067</c:v>
              </c:pt>
              <c:pt idx="1176">
                <c:v>44068</c:v>
              </c:pt>
              <c:pt idx="1177">
                <c:v>44069</c:v>
              </c:pt>
              <c:pt idx="1178">
                <c:v>44070</c:v>
              </c:pt>
              <c:pt idx="1179">
                <c:v>44071</c:v>
              </c:pt>
              <c:pt idx="1180">
                <c:v>44074</c:v>
              </c:pt>
              <c:pt idx="1181">
                <c:v>44075</c:v>
              </c:pt>
              <c:pt idx="1182">
                <c:v>44076</c:v>
              </c:pt>
              <c:pt idx="1183">
                <c:v>44077</c:v>
              </c:pt>
              <c:pt idx="1184">
                <c:v>44078</c:v>
              </c:pt>
              <c:pt idx="1185">
                <c:v>44081</c:v>
              </c:pt>
              <c:pt idx="1186">
                <c:v>44082</c:v>
              </c:pt>
              <c:pt idx="1187">
                <c:v>44083</c:v>
              </c:pt>
              <c:pt idx="1188">
                <c:v>44084</c:v>
              </c:pt>
              <c:pt idx="1189">
                <c:v>44085</c:v>
              </c:pt>
              <c:pt idx="1190">
                <c:v>44088</c:v>
              </c:pt>
              <c:pt idx="1191">
                <c:v>44089</c:v>
              </c:pt>
              <c:pt idx="1192">
                <c:v>44090</c:v>
              </c:pt>
              <c:pt idx="1193">
                <c:v>44091</c:v>
              </c:pt>
              <c:pt idx="1194">
                <c:v>44092</c:v>
              </c:pt>
              <c:pt idx="1195">
                <c:v>44095</c:v>
              </c:pt>
              <c:pt idx="1196">
                <c:v>44096</c:v>
              </c:pt>
              <c:pt idx="1197">
                <c:v>44097</c:v>
              </c:pt>
              <c:pt idx="1198">
                <c:v>44098</c:v>
              </c:pt>
              <c:pt idx="1199">
                <c:v>44099</c:v>
              </c:pt>
              <c:pt idx="1200">
                <c:v>44102</c:v>
              </c:pt>
              <c:pt idx="1201">
                <c:v>44103</c:v>
              </c:pt>
              <c:pt idx="1202">
                <c:v>44104</c:v>
              </c:pt>
              <c:pt idx="1203">
                <c:v>44105</c:v>
              </c:pt>
              <c:pt idx="1204">
                <c:v>44106</c:v>
              </c:pt>
              <c:pt idx="1205">
                <c:v>44109</c:v>
              </c:pt>
              <c:pt idx="1206">
                <c:v>44110</c:v>
              </c:pt>
              <c:pt idx="1207">
                <c:v>44111</c:v>
              </c:pt>
              <c:pt idx="1208">
                <c:v>44112</c:v>
              </c:pt>
              <c:pt idx="1209">
                <c:v>44113</c:v>
              </c:pt>
              <c:pt idx="1210">
                <c:v>44116</c:v>
              </c:pt>
              <c:pt idx="1211">
                <c:v>44117</c:v>
              </c:pt>
              <c:pt idx="1212">
                <c:v>44118</c:v>
              </c:pt>
              <c:pt idx="1213">
                <c:v>44119</c:v>
              </c:pt>
              <c:pt idx="1214">
                <c:v>44120</c:v>
              </c:pt>
              <c:pt idx="1215">
                <c:v>44123</c:v>
              </c:pt>
              <c:pt idx="1216">
                <c:v>44124</c:v>
              </c:pt>
              <c:pt idx="1217">
                <c:v>44125</c:v>
              </c:pt>
              <c:pt idx="1218">
                <c:v>44126</c:v>
              </c:pt>
              <c:pt idx="1219">
                <c:v>44127</c:v>
              </c:pt>
              <c:pt idx="1220">
                <c:v>44130</c:v>
              </c:pt>
              <c:pt idx="1221">
                <c:v>44131</c:v>
              </c:pt>
              <c:pt idx="1222">
                <c:v>44132</c:v>
              </c:pt>
              <c:pt idx="1223">
                <c:v>44133</c:v>
              </c:pt>
              <c:pt idx="1224">
                <c:v>44134</c:v>
              </c:pt>
              <c:pt idx="1225">
                <c:v>44137</c:v>
              </c:pt>
              <c:pt idx="1226">
                <c:v>44138</c:v>
              </c:pt>
              <c:pt idx="1227">
                <c:v>44139</c:v>
              </c:pt>
              <c:pt idx="1228">
                <c:v>44140</c:v>
              </c:pt>
              <c:pt idx="1229">
                <c:v>44141</c:v>
              </c:pt>
              <c:pt idx="1230">
                <c:v>44144</c:v>
              </c:pt>
              <c:pt idx="1231">
                <c:v>44145</c:v>
              </c:pt>
              <c:pt idx="1232">
                <c:v>44146</c:v>
              </c:pt>
              <c:pt idx="1233">
                <c:v>44147</c:v>
              </c:pt>
              <c:pt idx="1234">
                <c:v>44148</c:v>
              </c:pt>
              <c:pt idx="1235">
                <c:v>44151</c:v>
              </c:pt>
              <c:pt idx="1236">
                <c:v>44152</c:v>
              </c:pt>
              <c:pt idx="1237">
                <c:v>44153</c:v>
              </c:pt>
              <c:pt idx="1238">
                <c:v>44154</c:v>
              </c:pt>
              <c:pt idx="1239">
                <c:v>44155</c:v>
              </c:pt>
              <c:pt idx="1240">
                <c:v>44158</c:v>
              </c:pt>
              <c:pt idx="1241">
                <c:v>44159</c:v>
              </c:pt>
              <c:pt idx="1242">
                <c:v>44160</c:v>
              </c:pt>
              <c:pt idx="1243">
                <c:v>44161</c:v>
              </c:pt>
              <c:pt idx="1244">
                <c:v>44162</c:v>
              </c:pt>
              <c:pt idx="1245">
                <c:v>44165</c:v>
              </c:pt>
              <c:pt idx="1246">
                <c:v>44166</c:v>
              </c:pt>
              <c:pt idx="1247">
                <c:v>44167</c:v>
              </c:pt>
              <c:pt idx="1248">
                <c:v>44168</c:v>
              </c:pt>
              <c:pt idx="1249">
                <c:v>44169</c:v>
              </c:pt>
              <c:pt idx="1250">
                <c:v>44172</c:v>
              </c:pt>
              <c:pt idx="1251">
                <c:v>44173</c:v>
              </c:pt>
              <c:pt idx="1252">
                <c:v>44174</c:v>
              </c:pt>
              <c:pt idx="1253">
                <c:v>44175</c:v>
              </c:pt>
              <c:pt idx="1254">
                <c:v>44176</c:v>
              </c:pt>
              <c:pt idx="1255">
                <c:v>44179</c:v>
              </c:pt>
              <c:pt idx="1256">
                <c:v>44180</c:v>
              </c:pt>
              <c:pt idx="1257">
                <c:v>44181</c:v>
              </c:pt>
              <c:pt idx="1258">
                <c:v>44182</c:v>
              </c:pt>
              <c:pt idx="1259">
                <c:v>44183</c:v>
              </c:pt>
              <c:pt idx="1260">
                <c:v>44186</c:v>
              </c:pt>
              <c:pt idx="1261">
                <c:v>44187</c:v>
              </c:pt>
              <c:pt idx="1262">
                <c:v>44188</c:v>
              </c:pt>
              <c:pt idx="1263">
                <c:v>44189</c:v>
              </c:pt>
              <c:pt idx="1264">
                <c:v>44190</c:v>
              </c:pt>
              <c:pt idx="1265">
                <c:v>44193</c:v>
              </c:pt>
              <c:pt idx="1266">
                <c:v>44194</c:v>
              </c:pt>
              <c:pt idx="1267">
                <c:v>44195</c:v>
              </c:pt>
              <c:pt idx="1268">
                <c:v>44196</c:v>
              </c:pt>
              <c:pt idx="1269">
                <c:v>44197</c:v>
              </c:pt>
              <c:pt idx="1270">
                <c:v>44200</c:v>
              </c:pt>
              <c:pt idx="1271">
                <c:v>44201</c:v>
              </c:pt>
              <c:pt idx="1272">
                <c:v>44202</c:v>
              </c:pt>
              <c:pt idx="1273">
                <c:v>44203</c:v>
              </c:pt>
              <c:pt idx="1274">
                <c:v>44204</c:v>
              </c:pt>
              <c:pt idx="1275">
                <c:v>44207</c:v>
              </c:pt>
              <c:pt idx="1276">
                <c:v>44208</c:v>
              </c:pt>
              <c:pt idx="1277">
                <c:v>44209</c:v>
              </c:pt>
              <c:pt idx="1278">
                <c:v>44210</c:v>
              </c:pt>
              <c:pt idx="1279">
                <c:v>44211</c:v>
              </c:pt>
              <c:pt idx="1280">
                <c:v>44214</c:v>
              </c:pt>
              <c:pt idx="1281">
                <c:v>44215</c:v>
              </c:pt>
              <c:pt idx="1282">
                <c:v>44216</c:v>
              </c:pt>
              <c:pt idx="1283">
                <c:v>44217</c:v>
              </c:pt>
              <c:pt idx="1284">
                <c:v>44218</c:v>
              </c:pt>
              <c:pt idx="1285">
                <c:v>44221</c:v>
              </c:pt>
              <c:pt idx="1286">
                <c:v>44222</c:v>
              </c:pt>
              <c:pt idx="1287">
                <c:v>44223</c:v>
              </c:pt>
              <c:pt idx="1288">
                <c:v>44224</c:v>
              </c:pt>
              <c:pt idx="1289">
                <c:v>44225</c:v>
              </c:pt>
              <c:pt idx="1290">
                <c:v>44228</c:v>
              </c:pt>
              <c:pt idx="1291">
                <c:v>44229</c:v>
              </c:pt>
              <c:pt idx="1292">
                <c:v>44230</c:v>
              </c:pt>
              <c:pt idx="1293">
                <c:v>44231</c:v>
              </c:pt>
              <c:pt idx="1294">
                <c:v>44232</c:v>
              </c:pt>
              <c:pt idx="1295">
                <c:v>44235</c:v>
              </c:pt>
              <c:pt idx="1296">
                <c:v>44236</c:v>
              </c:pt>
              <c:pt idx="1297">
                <c:v>44237</c:v>
              </c:pt>
              <c:pt idx="1298">
                <c:v>44238</c:v>
              </c:pt>
              <c:pt idx="1299">
                <c:v>44239</c:v>
              </c:pt>
              <c:pt idx="1300">
                <c:v>44242</c:v>
              </c:pt>
              <c:pt idx="1301">
                <c:v>44243</c:v>
              </c:pt>
              <c:pt idx="1302">
                <c:v>44244</c:v>
              </c:pt>
              <c:pt idx="1303">
                <c:v>44245</c:v>
              </c:pt>
              <c:pt idx="1304">
                <c:v>44246</c:v>
              </c:pt>
              <c:pt idx="1305">
                <c:v>44249</c:v>
              </c:pt>
              <c:pt idx="1306">
                <c:v>44250</c:v>
              </c:pt>
              <c:pt idx="1307">
                <c:v>44251</c:v>
              </c:pt>
              <c:pt idx="1308">
                <c:v>44252</c:v>
              </c:pt>
              <c:pt idx="1309">
                <c:v>44253</c:v>
              </c:pt>
              <c:pt idx="1310">
                <c:v>44256</c:v>
              </c:pt>
              <c:pt idx="1311">
                <c:v>44257</c:v>
              </c:pt>
              <c:pt idx="1312">
                <c:v>44258</c:v>
              </c:pt>
              <c:pt idx="1313">
                <c:v>44259</c:v>
              </c:pt>
              <c:pt idx="1314">
                <c:v>44260</c:v>
              </c:pt>
              <c:pt idx="1315">
                <c:v>44263</c:v>
              </c:pt>
              <c:pt idx="1316">
                <c:v>44264</c:v>
              </c:pt>
              <c:pt idx="1317">
                <c:v>44265</c:v>
              </c:pt>
              <c:pt idx="1318">
                <c:v>44266</c:v>
              </c:pt>
              <c:pt idx="1319">
                <c:v>44267</c:v>
              </c:pt>
              <c:pt idx="1320">
                <c:v>44270</c:v>
              </c:pt>
              <c:pt idx="1321">
                <c:v>44271</c:v>
              </c:pt>
              <c:pt idx="1322">
                <c:v>44272</c:v>
              </c:pt>
              <c:pt idx="1323">
                <c:v>44273</c:v>
              </c:pt>
              <c:pt idx="1324">
                <c:v>44274</c:v>
              </c:pt>
              <c:pt idx="1325">
                <c:v>44277</c:v>
              </c:pt>
              <c:pt idx="1326">
                <c:v>44278</c:v>
              </c:pt>
              <c:pt idx="1327">
                <c:v>44279</c:v>
              </c:pt>
              <c:pt idx="1328">
                <c:v>44280</c:v>
              </c:pt>
              <c:pt idx="1329">
                <c:v>44281</c:v>
              </c:pt>
              <c:pt idx="1330">
                <c:v>44284</c:v>
              </c:pt>
              <c:pt idx="1331">
                <c:v>44285</c:v>
              </c:pt>
              <c:pt idx="1332">
                <c:v>44286</c:v>
              </c:pt>
              <c:pt idx="1333">
                <c:v>44287</c:v>
              </c:pt>
              <c:pt idx="1334">
                <c:v>44288</c:v>
              </c:pt>
              <c:pt idx="1335">
                <c:v>44291</c:v>
              </c:pt>
              <c:pt idx="1336">
                <c:v>44292</c:v>
              </c:pt>
              <c:pt idx="1337">
                <c:v>44293</c:v>
              </c:pt>
              <c:pt idx="1338">
                <c:v>44294</c:v>
              </c:pt>
              <c:pt idx="1339">
                <c:v>44295</c:v>
              </c:pt>
              <c:pt idx="1340">
                <c:v>44298</c:v>
              </c:pt>
              <c:pt idx="1341">
                <c:v>44299</c:v>
              </c:pt>
              <c:pt idx="1342">
                <c:v>44300</c:v>
              </c:pt>
              <c:pt idx="1343">
                <c:v>44301</c:v>
              </c:pt>
              <c:pt idx="1344">
                <c:v>44302</c:v>
              </c:pt>
              <c:pt idx="1345">
                <c:v>44305</c:v>
              </c:pt>
              <c:pt idx="1346">
                <c:v>44306</c:v>
              </c:pt>
              <c:pt idx="1347">
                <c:v>44307</c:v>
              </c:pt>
              <c:pt idx="1348">
                <c:v>44308</c:v>
              </c:pt>
              <c:pt idx="1349">
                <c:v>44309</c:v>
              </c:pt>
              <c:pt idx="1350">
                <c:v>44312</c:v>
              </c:pt>
              <c:pt idx="1351">
                <c:v>44313</c:v>
              </c:pt>
              <c:pt idx="1352">
                <c:v>44314</c:v>
              </c:pt>
              <c:pt idx="1353">
                <c:v>44315</c:v>
              </c:pt>
              <c:pt idx="1354">
                <c:v>44316</c:v>
              </c:pt>
              <c:pt idx="1355">
                <c:v>44319</c:v>
              </c:pt>
              <c:pt idx="1356">
                <c:v>44320</c:v>
              </c:pt>
              <c:pt idx="1357">
                <c:v>44321</c:v>
              </c:pt>
              <c:pt idx="1358">
                <c:v>44322</c:v>
              </c:pt>
              <c:pt idx="1359">
                <c:v>44323</c:v>
              </c:pt>
              <c:pt idx="1360">
                <c:v>44326</c:v>
              </c:pt>
              <c:pt idx="1361">
                <c:v>44327</c:v>
              </c:pt>
              <c:pt idx="1362">
                <c:v>44328</c:v>
              </c:pt>
              <c:pt idx="1363">
                <c:v>44329</c:v>
              </c:pt>
              <c:pt idx="1364">
                <c:v>44330</c:v>
              </c:pt>
              <c:pt idx="1365">
                <c:v>44333</c:v>
              </c:pt>
              <c:pt idx="1366">
                <c:v>44334</c:v>
              </c:pt>
              <c:pt idx="1367">
                <c:v>44335</c:v>
              </c:pt>
              <c:pt idx="1368">
                <c:v>44336</c:v>
              </c:pt>
              <c:pt idx="1369">
                <c:v>44337</c:v>
              </c:pt>
              <c:pt idx="1370">
                <c:v>44340</c:v>
              </c:pt>
              <c:pt idx="1371">
                <c:v>44341</c:v>
              </c:pt>
              <c:pt idx="1372">
                <c:v>44342</c:v>
              </c:pt>
              <c:pt idx="1373">
                <c:v>44343</c:v>
              </c:pt>
              <c:pt idx="1374">
                <c:v>44344</c:v>
              </c:pt>
              <c:pt idx="1375">
                <c:v>44347</c:v>
              </c:pt>
              <c:pt idx="1376">
                <c:v>44348</c:v>
              </c:pt>
              <c:pt idx="1377">
                <c:v>44349</c:v>
              </c:pt>
              <c:pt idx="1378">
                <c:v>44350</c:v>
              </c:pt>
              <c:pt idx="1379">
                <c:v>44351</c:v>
              </c:pt>
              <c:pt idx="1380">
                <c:v>44354</c:v>
              </c:pt>
              <c:pt idx="1381">
                <c:v>44355</c:v>
              </c:pt>
              <c:pt idx="1382">
                <c:v>44356</c:v>
              </c:pt>
              <c:pt idx="1383">
                <c:v>44357</c:v>
              </c:pt>
              <c:pt idx="1384">
                <c:v>44358</c:v>
              </c:pt>
              <c:pt idx="1385">
                <c:v>44361</c:v>
              </c:pt>
              <c:pt idx="1386">
                <c:v>44362</c:v>
              </c:pt>
              <c:pt idx="1387">
                <c:v>44363</c:v>
              </c:pt>
              <c:pt idx="1388">
                <c:v>44364</c:v>
              </c:pt>
              <c:pt idx="1389">
                <c:v>44365</c:v>
              </c:pt>
              <c:pt idx="1390">
                <c:v>44368</c:v>
              </c:pt>
              <c:pt idx="1391">
                <c:v>44369</c:v>
              </c:pt>
              <c:pt idx="1392">
                <c:v>44370</c:v>
              </c:pt>
              <c:pt idx="1393">
                <c:v>44371</c:v>
              </c:pt>
              <c:pt idx="1394">
                <c:v>44372</c:v>
              </c:pt>
              <c:pt idx="1395">
                <c:v>44375</c:v>
              </c:pt>
              <c:pt idx="1396">
                <c:v>44376</c:v>
              </c:pt>
              <c:pt idx="1397">
                <c:v>44377</c:v>
              </c:pt>
              <c:pt idx="1398">
                <c:v>44378</c:v>
              </c:pt>
              <c:pt idx="1399">
                <c:v>44379</c:v>
              </c:pt>
              <c:pt idx="1400">
                <c:v>44382</c:v>
              </c:pt>
              <c:pt idx="1401">
                <c:v>44383</c:v>
              </c:pt>
              <c:pt idx="1402">
                <c:v>44384</c:v>
              </c:pt>
              <c:pt idx="1403">
                <c:v>44385</c:v>
              </c:pt>
              <c:pt idx="1404">
                <c:v>44386</c:v>
              </c:pt>
              <c:pt idx="1405">
                <c:v>44389</c:v>
              </c:pt>
              <c:pt idx="1406">
                <c:v>44390</c:v>
              </c:pt>
              <c:pt idx="1407">
                <c:v>44391</c:v>
              </c:pt>
              <c:pt idx="1408">
                <c:v>44392</c:v>
              </c:pt>
              <c:pt idx="1409">
                <c:v>44393</c:v>
              </c:pt>
              <c:pt idx="1410">
                <c:v>44396</c:v>
              </c:pt>
              <c:pt idx="1411">
                <c:v>44397</c:v>
              </c:pt>
              <c:pt idx="1412">
                <c:v>44398</c:v>
              </c:pt>
              <c:pt idx="1413">
                <c:v>44399</c:v>
              </c:pt>
              <c:pt idx="1414">
                <c:v>44400</c:v>
              </c:pt>
              <c:pt idx="1415">
                <c:v>44403</c:v>
              </c:pt>
              <c:pt idx="1416">
                <c:v>44404</c:v>
              </c:pt>
              <c:pt idx="1417">
                <c:v>44405</c:v>
              </c:pt>
              <c:pt idx="1418">
                <c:v>44406</c:v>
              </c:pt>
              <c:pt idx="1419">
                <c:v>44407</c:v>
              </c:pt>
              <c:pt idx="1420">
                <c:v>44410</c:v>
              </c:pt>
              <c:pt idx="1421">
                <c:v>44411</c:v>
              </c:pt>
              <c:pt idx="1422">
                <c:v>44412</c:v>
              </c:pt>
              <c:pt idx="1423">
                <c:v>44413</c:v>
              </c:pt>
              <c:pt idx="1424">
                <c:v>44414</c:v>
              </c:pt>
              <c:pt idx="1425">
                <c:v>44417</c:v>
              </c:pt>
              <c:pt idx="1426">
                <c:v>44418</c:v>
              </c:pt>
              <c:pt idx="1427">
                <c:v>44419</c:v>
              </c:pt>
              <c:pt idx="1428">
                <c:v>44420</c:v>
              </c:pt>
              <c:pt idx="1429">
                <c:v>44421</c:v>
              </c:pt>
              <c:pt idx="1430">
                <c:v>44424</c:v>
              </c:pt>
              <c:pt idx="1431">
                <c:v>44425</c:v>
              </c:pt>
              <c:pt idx="1432">
                <c:v>44426</c:v>
              </c:pt>
              <c:pt idx="1433">
                <c:v>44427</c:v>
              </c:pt>
              <c:pt idx="1434">
                <c:v>44428</c:v>
              </c:pt>
              <c:pt idx="1435">
                <c:v>44431</c:v>
              </c:pt>
              <c:pt idx="1436">
                <c:v>44432</c:v>
              </c:pt>
              <c:pt idx="1437">
                <c:v>44433</c:v>
              </c:pt>
              <c:pt idx="1438">
                <c:v>44434</c:v>
              </c:pt>
              <c:pt idx="1439">
                <c:v>44435</c:v>
              </c:pt>
              <c:pt idx="1440">
                <c:v>44438</c:v>
              </c:pt>
              <c:pt idx="1441">
                <c:v>44439</c:v>
              </c:pt>
              <c:pt idx="1442">
                <c:v>44440</c:v>
              </c:pt>
              <c:pt idx="1443">
                <c:v>44441</c:v>
              </c:pt>
              <c:pt idx="1444">
                <c:v>44442</c:v>
              </c:pt>
              <c:pt idx="1445">
                <c:v>44445</c:v>
              </c:pt>
              <c:pt idx="1446">
                <c:v>44446</c:v>
              </c:pt>
              <c:pt idx="1447">
                <c:v>44447</c:v>
              </c:pt>
              <c:pt idx="1448">
                <c:v>44448</c:v>
              </c:pt>
              <c:pt idx="1449">
                <c:v>44449</c:v>
              </c:pt>
              <c:pt idx="1450">
                <c:v>44452</c:v>
              </c:pt>
              <c:pt idx="1451">
                <c:v>44453</c:v>
              </c:pt>
              <c:pt idx="1452">
                <c:v>44454</c:v>
              </c:pt>
              <c:pt idx="1453">
                <c:v>44455</c:v>
              </c:pt>
              <c:pt idx="1454">
                <c:v>44456</c:v>
              </c:pt>
              <c:pt idx="1455">
                <c:v>44459</c:v>
              </c:pt>
              <c:pt idx="1456">
                <c:v>44460</c:v>
              </c:pt>
              <c:pt idx="1457">
                <c:v>44461</c:v>
              </c:pt>
              <c:pt idx="1458">
                <c:v>44462</c:v>
              </c:pt>
              <c:pt idx="1459">
                <c:v>44463</c:v>
              </c:pt>
              <c:pt idx="1460">
                <c:v>44466</c:v>
              </c:pt>
              <c:pt idx="1461">
                <c:v>44467</c:v>
              </c:pt>
              <c:pt idx="1462">
                <c:v>44468</c:v>
              </c:pt>
              <c:pt idx="1463">
                <c:v>44469</c:v>
              </c:pt>
              <c:pt idx="1464">
                <c:v>44470</c:v>
              </c:pt>
              <c:pt idx="1465">
                <c:v>44473</c:v>
              </c:pt>
              <c:pt idx="1466">
                <c:v>44474</c:v>
              </c:pt>
              <c:pt idx="1467">
                <c:v>44475</c:v>
              </c:pt>
              <c:pt idx="1468">
                <c:v>44476</c:v>
              </c:pt>
              <c:pt idx="1469">
                <c:v>44477</c:v>
              </c:pt>
              <c:pt idx="1470">
                <c:v>44480</c:v>
              </c:pt>
              <c:pt idx="1471">
                <c:v>44481</c:v>
              </c:pt>
              <c:pt idx="1472">
                <c:v>44482</c:v>
              </c:pt>
              <c:pt idx="1473">
                <c:v>44483</c:v>
              </c:pt>
              <c:pt idx="1474">
                <c:v>44484</c:v>
              </c:pt>
              <c:pt idx="1475">
                <c:v>44487</c:v>
              </c:pt>
              <c:pt idx="1476">
                <c:v>44488</c:v>
              </c:pt>
              <c:pt idx="1477">
                <c:v>44489</c:v>
              </c:pt>
              <c:pt idx="1478">
                <c:v>44490</c:v>
              </c:pt>
              <c:pt idx="1479">
                <c:v>44491</c:v>
              </c:pt>
              <c:pt idx="1480">
                <c:v>44494</c:v>
              </c:pt>
              <c:pt idx="1481">
                <c:v>44495</c:v>
              </c:pt>
              <c:pt idx="1482">
                <c:v>44496</c:v>
              </c:pt>
              <c:pt idx="1483">
                <c:v>44497</c:v>
              </c:pt>
              <c:pt idx="1484">
                <c:v>44498</c:v>
              </c:pt>
              <c:pt idx="1485">
                <c:v>44501</c:v>
              </c:pt>
              <c:pt idx="1486">
                <c:v>44502</c:v>
              </c:pt>
              <c:pt idx="1487">
                <c:v>44503</c:v>
              </c:pt>
              <c:pt idx="1488">
                <c:v>44504</c:v>
              </c:pt>
              <c:pt idx="1489">
                <c:v>44505</c:v>
              </c:pt>
              <c:pt idx="1490">
                <c:v>44508</c:v>
              </c:pt>
              <c:pt idx="1491">
                <c:v>44509</c:v>
              </c:pt>
              <c:pt idx="1492">
                <c:v>44510</c:v>
              </c:pt>
              <c:pt idx="1493">
                <c:v>44511</c:v>
              </c:pt>
              <c:pt idx="1494">
                <c:v>44512</c:v>
              </c:pt>
              <c:pt idx="1495">
                <c:v>44515</c:v>
              </c:pt>
              <c:pt idx="1496">
                <c:v>44516</c:v>
              </c:pt>
              <c:pt idx="1497">
                <c:v>44517</c:v>
              </c:pt>
              <c:pt idx="1498">
                <c:v>44518</c:v>
              </c:pt>
              <c:pt idx="1499">
                <c:v>44519</c:v>
              </c:pt>
              <c:pt idx="1500">
                <c:v>44522</c:v>
              </c:pt>
              <c:pt idx="1501">
                <c:v>44523</c:v>
              </c:pt>
              <c:pt idx="1502">
                <c:v>44524</c:v>
              </c:pt>
              <c:pt idx="1503">
                <c:v>44525</c:v>
              </c:pt>
              <c:pt idx="1504">
                <c:v>44526</c:v>
              </c:pt>
              <c:pt idx="1505">
                <c:v>44529</c:v>
              </c:pt>
              <c:pt idx="1506">
                <c:v>44530</c:v>
              </c:pt>
              <c:pt idx="1507">
                <c:v>44531</c:v>
              </c:pt>
              <c:pt idx="1508">
                <c:v>44532</c:v>
              </c:pt>
              <c:pt idx="1509">
                <c:v>44533</c:v>
              </c:pt>
              <c:pt idx="1510">
                <c:v>44536</c:v>
              </c:pt>
              <c:pt idx="1511">
                <c:v>44537</c:v>
              </c:pt>
              <c:pt idx="1512">
                <c:v>44538</c:v>
              </c:pt>
              <c:pt idx="1513">
                <c:v>44539</c:v>
              </c:pt>
              <c:pt idx="1514">
                <c:v>44540</c:v>
              </c:pt>
              <c:pt idx="1515">
                <c:v>44543</c:v>
              </c:pt>
              <c:pt idx="1516">
                <c:v>44544</c:v>
              </c:pt>
              <c:pt idx="1517">
                <c:v>44545</c:v>
              </c:pt>
              <c:pt idx="1518">
                <c:v>44546</c:v>
              </c:pt>
              <c:pt idx="1519">
                <c:v>44547</c:v>
              </c:pt>
              <c:pt idx="1520">
                <c:v>44550</c:v>
              </c:pt>
              <c:pt idx="1521">
                <c:v>44551</c:v>
              </c:pt>
              <c:pt idx="1522">
                <c:v>44552</c:v>
              </c:pt>
              <c:pt idx="1523">
                <c:v>44553</c:v>
              </c:pt>
              <c:pt idx="1524">
                <c:v>44554</c:v>
              </c:pt>
              <c:pt idx="1525">
                <c:v>44557</c:v>
              </c:pt>
              <c:pt idx="1526">
                <c:v>44558</c:v>
              </c:pt>
              <c:pt idx="1527">
                <c:v>44559</c:v>
              </c:pt>
              <c:pt idx="1528">
                <c:v>44560</c:v>
              </c:pt>
              <c:pt idx="1529">
                <c:v>44561</c:v>
              </c:pt>
              <c:pt idx="1530">
                <c:v>44564</c:v>
              </c:pt>
              <c:pt idx="1531">
                <c:v>44565</c:v>
              </c:pt>
              <c:pt idx="1532">
                <c:v>44566</c:v>
              </c:pt>
              <c:pt idx="1533">
                <c:v>44567</c:v>
              </c:pt>
              <c:pt idx="1534">
                <c:v>44568</c:v>
              </c:pt>
              <c:pt idx="1535">
                <c:v>44571</c:v>
              </c:pt>
              <c:pt idx="1536">
                <c:v>44572</c:v>
              </c:pt>
              <c:pt idx="1537">
                <c:v>44573</c:v>
              </c:pt>
              <c:pt idx="1538">
                <c:v>44574</c:v>
              </c:pt>
              <c:pt idx="1539">
                <c:v>44575</c:v>
              </c:pt>
              <c:pt idx="1540">
                <c:v>44578</c:v>
              </c:pt>
              <c:pt idx="1541">
                <c:v>44579</c:v>
              </c:pt>
              <c:pt idx="1542">
                <c:v>44580</c:v>
              </c:pt>
              <c:pt idx="1543">
                <c:v>44581</c:v>
              </c:pt>
              <c:pt idx="1544">
                <c:v>44582</c:v>
              </c:pt>
              <c:pt idx="1545">
                <c:v>44585</c:v>
              </c:pt>
              <c:pt idx="1546">
                <c:v>44586</c:v>
              </c:pt>
              <c:pt idx="1547">
                <c:v>44587</c:v>
              </c:pt>
              <c:pt idx="1548">
                <c:v>44588</c:v>
              </c:pt>
              <c:pt idx="1549">
                <c:v>44589</c:v>
              </c:pt>
              <c:pt idx="1550">
                <c:v>44592</c:v>
              </c:pt>
              <c:pt idx="1551">
                <c:v>44593</c:v>
              </c:pt>
              <c:pt idx="1552">
                <c:v>44594</c:v>
              </c:pt>
              <c:pt idx="1553">
                <c:v>44595</c:v>
              </c:pt>
              <c:pt idx="1554">
                <c:v>44596</c:v>
              </c:pt>
              <c:pt idx="1555">
                <c:v>44599</c:v>
              </c:pt>
              <c:pt idx="1556">
                <c:v>44600</c:v>
              </c:pt>
              <c:pt idx="1557">
                <c:v>44601</c:v>
              </c:pt>
              <c:pt idx="1558">
                <c:v>44602</c:v>
              </c:pt>
              <c:pt idx="1559">
                <c:v>44603</c:v>
              </c:pt>
              <c:pt idx="1560">
                <c:v>44606</c:v>
              </c:pt>
              <c:pt idx="1561">
                <c:v>44607</c:v>
              </c:pt>
              <c:pt idx="1562">
                <c:v>44608</c:v>
              </c:pt>
              <c:pt idx="1563">
                <c:v>44609</c:v>
              </c:pt>
              <c:pt idx="1564">
                <c:v>44610</c:v>
              </c:pt>
              <c:pt idx="1565">
                <c:v>44613</c:v>
              </c:pt>
              <c:pt idx="1566">
                <c:v>44614</c:v>
              </c:pt>
              <c:pt idx="1567">
                <c:v>44615</c:v>
              </c:pt>
              <c:pt idx="1568">
                <c:v>44616</c:v>
              </c:pt>
              <c:pt idx="1569">
                <c:v>44617</c:v>
              </c:pt>
              <c:pt idx="1570">
                <c:v>44620</c:v>
              </c:pt>
              <c:pt idx="1571">
                <c:v>44621</c:v>
              </c:pt>
              <c:pt idx="1572">
                <c:v>44622</c:v>
              </c:pt>
              <c:pt idx="1573">
                <c:v>44623</c:v>
              </c:pt>
              <c:pt idx="1574">
                <c:v>44624</c:v>
              </c:pt>
              <c:pt idx="1575">
                <c:v>44627</c:v>
              </c:pt>
              <c:pt idx="1576">
                <c:v>44628</c:v>
              </c:pt>
              <c:pt idx="1577">
                <c:v>44629</c:v>
              </c:pt>
              <c:pt idx="1578">
                <c:v>44630</c:v>
              </c:pt>
              <c:pt idx="1579">
                <c:v>44631</c:v>
              </c:pt>
              <c:pt idx="1580">
                <c:v>44634</c:v>
              </c:pt>
              <c:pt idx="1581">
                <c:v>44635</c:v>
              </c:pt>
              <c:pt idx="1582">
                <c:v>44636</c:v>
              </c:pt>
              <c:pt idx="1583">
                <c:v>44637</c:v>
              </c:pt>
              <c:pt idx="1584">
                <c:v>44638</c:v>
              </c:pt>
              <c:pt idx="1585">
                <c:v>44641</c:v>
              </c:pt>
              <c:pt idx="1586">
                <c:v>44642</c:v>
              </c:pt>
              <c:pt idx="1587">
                <c:v>44643</c:v>
              </c:pt>
              <c:pt idx="1588">
                <c:v>44644</c:v>
              </c:pt>
              <c:pt idx="1589">
                <c:v>44645</c:v>
              </c:pt>
              <c:pt idx="1590">
                <c:v>44648</c:v>
              </c:pt>
              <c:pt idx="1591">
                <c:v>44649</c:v>
              </c:pt>
              <c:pt idx="1592">
                <c:v>44650</c:v>
              </c:pt>
              <c:pt idx="1593">
                <c:v>44651</c:v>
              </c:pt>
              <c:pt idx="1594">
                <c:v>44652</c:v>
              </c:pt>
              <c:pt idx="1595">
                <c:v>44655</c:v>
              </c:pt>
              <c:pt idx="1596">
                <c:v>44656</c:v>
              </c:pt>
              <c:pt idx="1597">
                <c:v>44657</c:v>
              </c:pt>
              <c:pt idx="1598">
                <c:v>44658</c:v>
              </c:pt>
              <c:pt idx="1599">
                <c:v>44659</c:v>
              </c:pt>
              <c:pt idx="1600">
                <c:v>44662</c:v>
              </c:pt>
              <c:pt idx="1601">
                <c:v>44663</c:v>
              </c:pt>
              <c:pt idx="1602">
                <c:v>44664</c:v>
              </c:pt>
              <c:pt idx="1603">
                <c:v>44665</c:v>
              </c:pt>
              <c:pt idx="1604">
                <c:v>44666</c:v>
              </c:pt>
              <c:pt idx="1605">
                <c:v>44669</c:v>
              </c:pt>
              <c:pt idx="1606">
                <c:v>44670</c:v>
              </c:pt>
              <c:pt idx="1607">
                <c:v>44671</c:v>
              </c:pt>
              <c:pt idx="1608">
                <c:v>44672</c:v>
              </c:pt>
              <c:pt idx="1609">
                <c:v>44673</c:v>
              </c:pt>
              <c:pt idx="1610">
                <c:v>44676</c:v>
              </c:pt>
              <c:pt idx="1611">
                <c:v>44677</c:v>
              </c:pt>
              <c:pt idx="1612">
                <c:v>44678</c:v>
              </c:pt>
              <c:pt idx="1613">
                <c:v>44679</c:v>
              </c:pt>
              <c:pt idx="1614">
                <c:v>44680</c:v>
              </c:pt>
              <c:pt idx="1615">
                <c:v>44683</c:v>
              </c:pt>
              <c:pt idx="1616">
                <c:v>44684</c:v>
              </c:pt>
              <c:pt idx="1617">
                <c:v>44685</c:v>
              </c:pt>
              <c:pt idx="1618">
                <c:v>44686</c:v>
              </c:pt>
              <c:pt idx="1619">
                <c:v>44687</c:v>
              </c:pt>
              <c:pt idx="1620">
                <c:v>44690</c:v>
              </c:pt>
              <c:pt idx="1621">
                <c:v>44691</c:v>
              </c:pt>
              <c:pt idx="1622">
                <c:v>44692</c:v>
              </c:pt>
              <c:pt idx="1623">
                <c:v>44693</c:v>
              </c:pt>
              <c:pt idx="1624">
                <c:v>44694</c:v>
              </c:pt>
              <c:pt idx="1625">
                <c:v>44697</c:v>
              </c:pt>
              <c:pt idx="1626">
                <c:v>44698</c:v>
              </c:pt>
              <c:pt idx="1627">
                <c:v>44699</c:v>
              </c:pt>
              <c:pt idx="1628">
                <c:v>44700</c:v>
              </c:pt>
              <c:pt idx="1629">
                <c:v>44701</c:v>
              </c:pt>
              <c:pt idx="1630">
                <c:v>44704</c:v>
              </c:pt>
              <c:pt idx="1631">
                <c:v>44705</c:v>
              </c:pt>
              <c:pt idx="1632">
                <c:v>44706</c:v>
              </c:pt>
              <c:pt idx="1633">
                <c:v>44707</c:v>
              </c:pt>
              <c:pt idx="1634">
                <c:v>44708</c:v>
              </c:pt>
              <c:pt idx="1635">
                <c:v>44711</c:v>
              </c:pt>
              <c:pt idx="1636">
                <c:v>44712</c:v>
              </c:pt>
              <c:pt idx="1637">
                <c:v>44713</c:v>
              </c:pt>
              <c:pt idx="1638">
                <c:v>44714</c:v>
              </c:pt>
              <c:pt idx="1639">
                <c:v>44715</c:v>
              </c:pt>
              <c:pt idx="1640">
                <c:v>44718</c:v>
              </c:pt>
              <c:pt idx="1641">
                <c:v>44719</c:v>
              </c:pt>
              <c:pt idx="1642">
                <c:v>44720</c:v>
              </c:pt>
              <c:pt idx="1643">
                <c:v>44721</c:v>
              </c:pt>
              <c:pt idx="1644">
                <c:v>44722</c:v>
              </c:pt>
              <c:pt idx="1645">
                <c:v>44725</c:v>
              </c:pt>
              <c:pt idx="1646">
                <c:v>44726</c:v>
              </c:pt>
              <c:pt idx="1647">
                <c:v>44727</c:v>
              </c:pt>
              <c:pt idx="1648">
                <c:v>44728</c:v>
              </c:pt>
              <c:pt idx="1649">
                <c:v>44729</c:v>
              </c:pt>
              <c:pt idx="1650">
                <c:v>44732</c:v>
              </c:pt>
              <c:pt idx="1651">
                <c:v>44733</c:v>
              </c:pt>
              <c:pt idx="1652">
                <c:v>44734</c:v>
              </c:pt>
              <c:pt idx="1653">
                <c:v>44735</c:v>
              </c:pt>
              <c:pt idx="1654">
                <c:v>44736</c:v>
              </c:pt>
              <c:pt idx="1655">
                <c:v>44739</c:v>
              </c:pt>
              <c:pt idx="1656">
                <c:v>44740</c:v>
              </c:pt>
              <c:pt idx="1657">
                <c:v>44741</c:v>
              </c:pt>
              <c:pt idx="1658">
                <c:v>44742</c:v>
              </c:pt>
              <c:pt idx="1659">
                <c:v>44743</c:v>
              </c:pt>
              <c:pt idx="1660">
                <c:v>44746</c:v>
              </c:pt>
              <c:pt idx="1661">
                <c:v>44747</c:v>
              </c:pt>
              <c:pt idx="1662">
                <c:v>44748</c:v>
              </c:pt>
              <c:pt idx="1663">
                <c:v>44749</c:v>
              </c:pt>
              <c:pt idx="1664">
                <c:v>44750</c:v>
              </c:pt>
              <c:pt idx="1665">
                <c:v>44753</c:v>
              </c:pt>
              <c:pt idx="1666">
                <c:v>44754</c:v>
              </c:pt>
              <c:pt idx="1667">
                <c:v>44755</c:v>
              </c:pt>
              <c:pt idx="1668">
                <c:v>44756</c:v>
              </c:pt>
              <c:pt idx="1669">
                <c:v>44757</c:v>
              </c:pt>
              <c:pt idx="1670">
                <c:v>44760</c:v>
              </c:pt>
              <c:pt idx="1671">
                <c:v>44761</c:v>
              </c:pt>
              <c:pt idx="1672">
                <c:v>44762</c:v>
              </c:pt>
              <c:pt idx="1673">
                <c:v>44763</c:v>
              </c:pt>
              <c:pt idx="1674">
                <c:v>44764</c:v>
              </c:pt>
              <c:pt idx="1675">
                <c:v>44767</c:v>
              </c:pt>
              <c:pt idx="1676">
                <c:v>44768</c:v>
              </c:pt>
              <c:pt idx="1677">
                <c:v>44769</c:v>
              </c:pt>
              <c:pt idx="1678">
                <c:v>44770</c:v>
              </c:pt>
              <c:pt idx="1679">
                <c:v>44771</c:v>
              </c:pt>
              <c:pt idx="1680">
                <c:v>44774</c:v>
              </c:pt>
              <c:pt idx="1681">
                <c:v>44775</c:v>
              </c:pt>
              <c:pt idx="1682">
                <c:v>44776</c:v>
              </c:pt>
              <c:pt idx="1683">
                <c:v>44777</c:v>
              </c:pt>
              <c:pt idx="1684">
                <c:v>44778</c:v>
              </c:pt>
              <c:pt idx="1685">
                <c:v>44781</c:v>
              </c:pt>
              <c:pt idx="1686">
                <c:v>44782</c:v>
              </c:pt>
              <c:pt idx="1687">
                <c:v>44783</c:v>
              </c:pt>
              <c:pt idx="1688">
                <c:v>44784</c:v>
              </c:pt>
              <c:pt idx="1689">
                <c:v>44785</c:v>
              </c:pt>
              <c:pt idx="1690">
                <c:v>44788</c:v>
              </c:pt>
              <c:pt idx="1691">
                <c:v>44789</c:v>
              </c:pt>
              <c:pt idx="1692">
                <c:v>44790</c:v>
              </c:pt>
              <c:pt idx="1693">
                <c:v>44791</c:v>
              </c:pt>
              <c:pt idx="1694">
                <c:v>44792</c:v>
              </c:pt>
              <c:pt idx="1695">
                <c:v>44795</c:v>
              </c:pt>
              <c:pt idx="1696">
                <c:v>44796</c:v>
              </c:pt>
              <c:pt idx="1697">
                <c:v>44797</c:v>
              </c:pt>
              <c:pt idx="1698">
                <c:v>44798</c:v>
              </c:pt>
              <c:pt idx="1699">
                <c:v>44799</c:v>
              </c:pt>
              <c:pt idx="1700">
                <c:v>44802</c:v>
              </c:pt>
              <c:pt idx="1701">
                <c:v>44803</c:v>
              </c:pt>
              <c:pt idx="1702">
                <c:v>44804</c:v>
              </c:pt>
              <c:pt idx="1703">
                <c:v>44805</c:v>
              </c:pt>
              <c:pt idx="1704">
                <c:v>44806</c:v>
              </c:pt>
              <c:pt idx="1705">
                <c:v>44809</c:v>
              </c:pt>
              <c:pt idx="1706">
                <c:v>44810</c:v>
              </c:pt>
              <c:pt idx="1707">
                <c:v>44811</c:v>
              </c:pt>
              <c:pt idx="1708">
                <c:v>44812</c:v>
              </c:pt>
              <c:pt idx="1709">
                <c:v>44813</c:v>
              </c:pt>
              <c:pt idx="1710">
                <c:v>44816</c:v>
              </c:pt>
              <c:pt idx="1711">
                <c:v>44817</c:v>
              </c:pt>
              <c:pt idx="1712">
                <c:v>44818</c:v>
              </c:pt>
              <c:pt idx="1713">
                <c:v>44819</c:v>
              </c:pt>
              <c:pt idx="1714">
                <c:v>44820</c:v>
              </c:pt>
              <c:pt idx="1715">
                <c:v>44823</c:v>
              </c:pt>
              <c:pt idx="1716">
                <c:v>44824</c:v>
              </c:pt>
              <c:pt idx="1717">
                <c:v>44825</c:v>
              </c:pt>
              <c:pt idx="1718">
                <c:v>44826</c:v>
              </c:pt>
              <c:pt idx="1719">
                <c:v>44827</c:v>
              </c:pt>
              <c:pt idx="1720">
                <c:v>44830</c:v>
              </c:pt>
              <c:pt idx="1721">
                <c:v>44831</c:v>
              </c:pt>
              <c:pt idx="1722">
                <c:v>44832</c:v>
              </c:pt>
              <c:pt idx="1723">
                <c:v>44833</c:v>
              </c:pt>
              <c:pt idx="1724">
                <c:v>44834</c:v>
              </c:pt>
              <c:pt idx="1725">
                <c:v>44837</c:v>
              </c:pt>
              <c:pt idx="1726">
                <c:v>44838</c:v>
              </c:pt>
              <c:pt idx="1727">
                <c:v>44839</c:v>
              </c:pt>
              <c:pt idx="1728">
                <c:v>44840</c:v>
              </c:pt>
              <c:pt idx="1729">
                <c:v>44841</c:v>
              </c:pt>
              <c:pt idx="1730">
                <c:v>44844</c:v>
              </c:pt>
              <c:pt idx="1731">
                <c:v>44845</c:v>
              </c:pt>
              <c:pt idx="1732">
                <c:v>44846</c:v>
              </c:pt>
              <c:pt idx="1733">
                <c:v>44847</c:v>
              </c:pt>
              <c:pt idx="1734">
                <c:v>44848</c:v>
              </c:pt>
              <c:pt idx="1735">
                <c:v>44851</c:v>
              </c:pt>
              <c:pt idx="1736">
                <c:v>44852</c:v>
              </c:pt>
              <c:pt idx="1737">
                <c:v>44853</c:v>
              </c:pt>
              <c:pt idx="1738">
                <c:v>44854</c:v>
              </c:pt>
              <c:pt idx="1739">
                <c:v>44855</c:v>
              </c:pt>
              <c:pt idx="1740">
                <c:v>44858</c:v>
              </c:pt>
              <c:pt idx="1741">
                <c:v>44859</c:v>
              </c:pt>
              <c:pt idx="1742">
                <c:v>44860</c:v>
              </c:pt>
              <c:pt idx="1743">
                <c:v>44861</c:v>
              </c:pt>
              <c:pt idx="1744">
                <c:v>44862</c:v>
              </c:pt>
              <c:pt idx="1745">
                <c:v>44865</c:v>
              </c:pt>
              <c:pt idx="1746">
                <c:v>44866</c:v>
              </c:pt>
              <c:pt idx="1747">
                <c:v>44867</c:v>
              </c:pt>
              <c:pt idx="1748">
                <c:v>44868</c:v>
              </c:pt>
              <c:pt idx="1749">
                <c:v>44869</c:v>
              </c:pt>
              <c:pt idx="1750">
                <c:v>44872</c:v>
              </c:pt>
              <c:pt idx="1751">
                <c:v>44873</c:v>
              </c:pt>
              <c:pt idx="1752">
                <c:v>44874</c:v>
              </c:pt>
              <c:pt idx="1753">
                <c:v>44875</c:v>
              </c:pt>
              <c:pt idx="1754">
                <c:v>44876</c:v>
              </c:pt>
              <c:pt idx="1755">
                <c:v>44879</c:v>
              </c:pt>
              <c:pt idx="1756">
                <c:v>44880</c:v>
              </c:pt>
              <c:pt idx="1757">
                <c:v>44881</c:v>
              </c:pt>
              <c:pt idx="1758">
                <c:v>44882</c:v>
              </c:pt>
              <c:pt idx="1759">
                <c:v>44883</c:v>
              </c:pt>
              <c:pt idx="1760">
                <c:v>44886</c:v>
              </c:pt>
              <c:pt idx="1761">
                <c:v>44887</c:v>
              </c:pt>
              <c:pt idx="1762">
                <c:v>44888</c:v>
              </c:pt>
              <c:pt idx="1763">
                <c:v>44889</c:v>
              </c:pt>
              <c:pt idx="1764">
                <c:v>44890</c:v>
              </c:pt>
              <c:pt idx="1765">
                <c:v>44893</c:v>
              </c:pt>
              <c:pt idx="1766">
                <c:v>44894</c:v>
              </c:pt>
              <c:pt idx="1767">
                <c:v>44895</c:v>
              </c:pt>
              <c:pt idx="1768">
                <c:v>44896</c:v>
              </c:pt>
              <c:pt idx="1769">
                <c:v>44897</c:v>
              </c:pt>
              <c:pt idx="1770">
                <c:v>44900</c:v>
              </c:pt>
              <c:pt idx="1771">
                <c:v>44901</c:v>
              </c:pt>
              <c:pt idx="1772">
                <c:v>44902</c:v>
              </c:pt>
              <c:pt idx="1773">
                <c:v>44903</c:v>
              </c:pt>
              <c:pt idx="1774">
                <c:v>44904</c:v>
              </c:pt>
              <c:pt idx="1775">
                <c:v>44907</c:v>
              </c:pt>
              <c:pt idx="1776">
                <c:v>44908</c:v>
              </c:pt>
              <c:pt idx="1777">
                <c:v>44909</c:v>
              </c:pt>
              <c:pt idx="1778">
                <c:v>44910</c:v>
              </c:pt>
              <c:pt idx="1779">
                <c:v>44911</c:v>
              </c:pt>
              <c:pt idx="1780">
                <c:v>44914</c:v>
              </c:pt>
              <c:pt idx="1781">
                <c:v>44915</c:v>
              </c:pt>
              <c:pt idx="1782">
                <c:v>44916</c:v>
              </c:pt>
              <c:pt idx="1783">
                <c:v>44917</c:v>
              </c:pt>
              <c:pt idx="1784">
                <c:v>44918</c:v>
              </c:pt>
              <c:pt idx="1785">
                <c:v>44921</c:v>
              </c:pt>
              <c:pt idx="1786">
                <c:v>44922</c:v>
              </c:pt>
              <c:pt idx="1787">
                <c:v>44923</c:v>
              </c:pt>
              <c:pt idx="1788">
                <c:v>44924</c:v>
              </c:pt>
              <c:pt idx="1789">
                <c:v>44925</c:v>
              </c:pt>
              <c:pt idx="1790">
                <c:v>44928</c:v>
              </c:pt>
              <c:pt idx="1791">
                <c:v>44929</c:v>
              </c:pt>
              <c:pt idx="1792">
                <c:v>44930</c:v>
              </c:pt>
              <c:pt idx="1793">
                <c:v>44931</c:v>
              </c:pt>
              <c:pt idx="1794">
                <c:v>44932</c:v>
              </c:pt>
              <c:pt idx="1795">
                <c:v>44935</c:v>
              </c:pt>
              <c:pt idx="1796">
                <c:v>44936</c:v>
              </c:pt>
              <c:pt idx="1797">
                <c:v>44937</c:v>
              </c:pt>
              <c:pt idx="1798">
                <c:v>44938</c:v>
              </c:pt>
              <c:pt idx="1799">
                <c:v>44939</c:v>
              </c:pt>
              <c:pt idx="1800">
                <c:v>44942</c:v>
              </c:pt>
              <c:pt idx="1801">
                <c:v>44943</c:v>
              </c:pt>
              <c:pt idx="1802">
                <c:v>44944</c:v>
              </c:pt>
              <c:pt idx="1803">
                <c:v>44945</c:v>
              </c:pt>
              <c:pt idx="1804">
                <c:v>44946</c:v>
              </c:pt>
              <c:pt idx="1805">
                <c:v>44949</c:v>
              </c:pt>
              <c:pt idx="1806">
                <c:v>44950</c:v>
              </c:pt>
              <c:pt idx="1807">
                <c:v>44951</c:v>
              </c:pt>
              <c:pt idx="1808">
                <c:v>44952</c:v>
              </c:pt>
              <c:pt idx="1809">
                <c:v>44953</c:v>
              </c:pt>
              <c:pt idx="1810">
                <c:v>44956</c:v>
              </c:pt>
              <c:pt idx="1811">
                <c:v>44957</c:v>
              </c:pt>
              <c:pt idx="1812">
                <c:v>44958</c:v>
              </c:pt>
              <c:pt idx="1813">
                <c:v>44959</c:v>
              </c:pt>
              <c:pt idx="1814">
                <c:v>44960</c:v>
              </c:pt>
              <c:pt idx="1815">
                <c:v>44963</c:v>
              </c:pt>
              <c:pt idx="1816">
                <c:v>44964</c:v>
              </c:pt>
              <c:pt idx="1817">
                <c:v>44965</c:v>
              </c:pt>
              <c:pt idx="1818">
                <c:v>44966</c:v>
              </c:pt>
              <c:pt idx="1819">
                <c:v>44967</c:v>
              </c:pt>
              <c:pt idx="1820">
                <c:v>44970</c:v>
              </c:pt>
              <c:pt idx="1821">
                <c:v>44971</c:v>
              </c:pt>
              <c:pt idx="1822">
                <c:v>44972</c:v>
              </c:pt>
              <c:pt idx="1823">
                <c:v>44973</c:v>
              </c:pt>
              <c:pt idx="1824">
                <c:v>44974</c:v>
              </c:pt>
              <c:pt idx="1825">
                <c:v>44977</c:v>
              </c:pt>
              <c:pt idx="1826">
                <c:v>44978</c:v>
              </c:pt>
              <c:pt idx="1827">
                <c:v>44979</c:v>
              </c:pt>
              <c:pt idx="1828">
                <c:v>44980</c:v>
              </c:pt>
              <c:pt idx="1829">
                <c:v>44981</c:v>
              </c:pt>
              <c:pt idx="1830">
                <c:v>44984</c:v>
              </c:pt>
              <c:pt idx="1831">
                <c:v>44985</c:v>
              </c:pt>
              <c:pt idx="1832">
                <c:v>44986</c:v>
              </c:pt>
              <c:pt idx="1833">
                <c:v>44987</c:v>
              </c:pt>
              <c:pt idx="1834">
                <c:v>44988</c:v>
              </c:pt>
              <c:pt idx="1835">
                <c:v>44991</c:v>
              </c:pt>
              <c:pt idx="1836">
                <c:v>44992</c:v>
              </c:pt>
              <c:pt idx="1837">
                <c:v>44993</c:v>
              </c:pt>
              <c:pt idx="1838">
                <c:v>44994</c:v>
              </c:pt>
              <c:pt idx="1839">
                <c:v>44995</c:v>
              </c:pt>
              <c:pt idx="1840">
                <c:v>44998</c:v>
              </c:pt>
              <c:pt idx="1841">
                <c:v>44999</c:v>
              </c:pt>
              <c:pt idx="1842">
                <c:v>45000</c:v>
              </c:pt>
              <c:pt idx="1843">
                <c:v>45001</c:v>
              </c:pt>
              <c:pt idx="1844">
                <c:v>45002</c:v>
              </c:pt>
              <c:pt idx="1845">
                <c:v>45005</c:v>
              </c:pt>
              <c:pt idx="1846">
                <c:v>45006</c:v>
              </c:pt>
              <c:pt idx="1847">
                <c:v>45007</c:v>
              </c:pt>
              <c:pt idx="1848">
                <c:v>45008</c:v>
              </c:pt>
              <c:pt idx="1849">
                <c:v>45009</c:v>
              </c:pt>
              <c:pt idx="1850">
                <c:v>45012</c:v>
              </c:pt>
              <c:pt idx="1851">
                <c:v>45013</c:v>
              </c:pt>
              <c:pt idx="1852">
                <c:v>45014</c:v>
              </c:pt>
              <c:pt idx="1853">
                <c:v>45015</c:v>
              </c:pt>
              <c:pt idx="1854">
                <c:v>45016</c:v>
              </c:pt>
              <c:pt idx="1855">
                <c:v>45019</c:v>
              </c:pt>
              <c:pt idx="1856">
                <c:v>45020</c:v>
              </c:pt>
              <c:pt idx="1857">
                <c:v>45021</c:v>
              </c:pt>
              <c:pt idx="1858">
                <c:v>45022</c:v>
              </c:pt>
              <c:pt idx="1859">
                <c:v>45023</c:v>
              </c:pt>
              <c:pt idx="1860">
                <c:v>45026</c:v>
              </c:pt>
              <c:pt idx="1861">
                <c:v>45027</c:v>
              </c:pt>
              <c:pt idx="1862">
                <c:v>45028</c:v>
              </c:pt>
              <c:pt idx="1863">
                <c:v>45029</c:v>
              </c:pt>
              <c:pt idx="1864">
                <c:v>45030</c:v>
              </c:pt>
              <c:pt idx="1865">
                <c:v>45033</c:v>
              </c:pt>
              <c:pt idx="1866">
                <c:v>45034</c:v>
              </c:pt>
              <c:pt idx="1867">
                <c:v>45035</c:v>
              </c:pt>
              <c:pt idx="1868">
                <c:v>45036</c:v>
              </c:pt>
              <c:pt idx="1869">
                <c:v>45037</c:v>
              </c:pt>
              <c:pt idx="1870">
                <c:v>45040</c:v>
              </c:pt>
              <c:pt idx="1871">
                <c:v>45041</c:v>
              </c:pt>
              <c:pt idx="1872">
                <c:v>45042</c:v>
              </c:pt>
              <c:pt idx="1873">
                <c:v>45043</c:v>
              </c:pt>
              <c:pt idx="1874">
                <c:v>45044</c:v>
              </c:pt>
              <c:pt idx="1875">
                <c:v>45047</c:v>
              </c:pt>
              <c:pt idx="1876">
                <c:v>45048</c:v>
              </c:pt>
              <c:pt idx="1877">
                <c:v>45049</c:v>
              </c:pt>
              <c:pt idx="1878">
                <c:v>45050</c:v>
              </c:pt>
              <c:pt idx="1879">
                <c:v>45051</c:v>
              </c:pt>
              <c:pt idx="1880">
                <c:v>45054</c:v>
              </c:pt>
              <c:pt idx="1881">
                <c:v>45055</c:v>
              </c:pt>
              <c:pt idx="1882">
                <c:v>45056</c:v>
              </c:pt>
              <c:pt idx="1883">
                <c:v>45057</c:v>
              </c:pt>
              <c:pt idx="1884">
                <c:v>45058</c:v>
              </c:pt>
              <c:pt idx="1885">
                <c:v>45061</c:v>
              </c:pt>
              <c:pt idx="1886">
                <c:v>45062</c:v>
              </c:pt>
              <c:pt idx="1887">
                <c:v>45063</c:v>
              </c:pt>
              <c:pt idx="1888">
                <c:v>45064</c:v>
              </c:pt>
              <c:pt idx="1889">
                <c:v>45065</c:v>
              </c:pt>
              <c:pt idx="1890">
                <c:v>45068</c:v>
              </c:pt>
              <c:pt idx="1891">
                <c:v>45069</c:v>
              </c:pt>
              <c:pt idx="1892">
                <c:v>45070</c:v>
              </c:pt>
              <c:pt idx="1893">
                <c:v>45071</c:v>
              </c:pt>
              <c:pt idx="1894">
                <c:v>45072</c:v>
              </c:pt>
              <c:pt idx="1895">
                <c:v>45075</c:v>
              </c:pt>
              <c:pt idx="1896">
                <c:v>45076</c:v>
              </c:pt>
              <c:pt idx="1897">
                <c:v>45077</c:v>
              </c:pt>
              <c:pt idx="1898">
                <c:v>45078</c:v>
              </c:pt>
              <c:pt idx="1899">
                <c:v>45079</c:v>
              </c:pt>
              <c:pt idx="1900">
                <c:v>45082</c:v>
              </c:pt>
              <c:pt idx="1901">
                <c:v>45083</c:v>
              </c:pt>
              <c:pt idx="1902">
                <c:v>45084</c:v>
              </c:pt>
              <c:pt idx="1903">
                <c:v>45085</c:v>
              </c:pt>
              <c:pt idx="1904">
                <c:v>45086</c:v>
              </c:pt>
              <c:pt idx="1905">
                <c:v>45089</c:v>
              </c:pt>
              <c:pt idx="1906">
                <c:v>45090</c:v>
              </c:pt>
              <c:pt idx="1907">
                <c:v>45091</c:v>
              </c:pt>
              <c:pt idx="1908">
                <c:v>45092</c:v>
              </c:pt>
              <c:pt idx="1909">
                <c:v>45093</c:v>
              </c:pt>
              <c:pt idx="1910">
                <c:v>45096</c:v>
              </c:pt>
              <c:pt idx="1911">
                <c:v>45097</c:v>
              </c:pt>
              <c:pt idx="1912">
                <c:v>45098</c:v>
              </c:pt>
              <c:pt idx="1913">
                <c:v>45099</c:v>
              </c:pt>
              <c:pt idx="1914">
                <c:v>45100</c:v>
              </c:pt>
              <c:pt idx="1915">
                <c:v>45103</c:v>
              </c:pt>
              <c:pt idx="1916">
                <c:v>45104</c:v>
              </c:pt>
              <c:pt idx="1917">
                <c:v>45105</c:v>
              </c:pt>
              <c:pt idx="1918">
                <c:v>45106</c:v>
              </c:pt>
              <c:pt idx="1919">
                <c:v>45107</c:v>
              </c:pt>
              <c:pt idx="1920">
                <c:v>45110</c:v>
              </c:pt>
              <c:pt idx="1921">
                <c:v>45111</c:v>
              </c:pt>
              <c:pt idx="1922">
                <c:v>45112</c:v>
              </c:pt>
              <c:pt idx="1923">
                <c:v>45113</c:v>
              </c:pt>
              <c:pt idx="1924">
                <c:v>45114</c:v>
              </c:pt>
              <c:pt idx="1925">
                <c:v>45117</c:v>
              </c:pt>
              <c:pt idx="1926">
                <c:v>45118</c:v>
              </c:pt>
              <c:pt idx="1927">
                <c:v>45119</c:v>
              </c:pt>
              <c:pt idx="1928">
                <c:v>45120</c:v>
              </c:pt>
              <c:pt idx="1929">
                <c:v>45121</c:v>
              </c:pt>
              <c:pt idx="1930">
                <c:v>45124</c:v>
              </c:pt>
              <c:pt idx="1931">
                <c:v>45125</c:v>
              </c:pt>
              <c:pt idx="1932">
                <c:v>45126</c:v>
              </c:pt>
              <c:pt idx="1933">
                <c:v>45127</c:v>
              </c:pt>
              <c:pt idx="1934">
                <c:v>45128</c:v>
              </c:pt>
              <c:pt idx="1935">
                <c:v>45131</c:v>
              </c:pt>
              <c:pt idx="1936">
                <c:v>45132</c:v>
              </c:pt>
              <c:pt idx="1937">
                <c:v>45133</c:v>
              </c:pt>
              <c:pt idx="1938">
                <c:v>45134</c:v>
              </c:pt>
              <c:pt idx="1939">
                <c:v>45135</c:v>
              </c:pt>
              <c:pt idx="1940">
                <c:v>45138</c:v>
              </c:pt>
              <c:pt idx="1941">
                <c:v>45139</c:v>
              </c:pt>
              <c:pt idx="1942">
                <c:v>45140</c:v>
              </c:pt>
              <c:pt idx="1943">
                <c:v>45141</c:v>
              </c:pt>
              <c:pt idx="1944">
                <c:v>45142</c:v>
              </c:pt>
              <c:pt idx="1945">
                <c:v>45145</c:v>
              </c:pt>
              <c:pt idx="1946">
                <c:v>45146</c:v>
              </c:pt>
              <c:pt idx="1947">
                <c:v>45147</c:v>
              </c:pt>
              <c:pt idx="1948">
                <c:v>45148</c:v>
              </c:pt>
              <c:pt idx="1949">
                <c:v>45149</c:v>
              </c:pt>
              <c:pt idx="1950">
                <c:v>45152</c:v>
              </c:pt>
              <c:pt idx="1951">
                <c:v>45153</c:v>
              </c:pt>
              <c:pt idx="1952">
                <c:v>45154</c:v>
              </c:pt>
              <c:pt idx="1953">
                <c:v>45155</c:v>
              </c:pt>
              <c:pt idx="1954">
                <c:v>45156</c:v>
              </c:pt>
              <c:pt idx="1955">
                <c:v>45159</c:v>
              </c:pt>
              <c:pt idx="1956">
                <c:v>45160</c:v>
              </c:pt>
              <c:pt idx="1957">
                <c:v>45161</c:v>
              </c:pt>
              <c:pt idx="1958">
                <c:v>45162</c:v>
              </c:pt>
              <c:pt idx="1959">
                <c:v>45163</c:v>
              </c:pt>
              <c:pt idx="1960">
                <c:v>45166</c:v>
              </c:pt>
              <c:pt idx="1961">
                <c:v>45167</c:v>
              </c:pt>
              <c:pt idx="1962">
                <c:v>45168</c:v>
              </c:pt>
              <c:pt idx="1963">
                <c:v>45169</c:v>
              </c:pt>
              <c:pt idx="1964">
                <c:v>45170</c:v>
              </c:pt>
              <c:pt idx="1965">
                <c:v>45173</c:v>
              </c:pt>
              <c:pt idx="1966">
                <c:v>45174</c:v>
              </c:pt>
              <c:pt idx="1967">
                <c:v>45175</c:v>
              </c:pt>
              <c:pt idx="1968">
                <c:v>45176</c:v>
              </c:pt>
              <c:pt idx="1969">
                <c:v>45177</c:v>
              </c:pt>
              <c:pt idx="1970">
                <c:v>45180</c:v>
              </c:pt>
              <c:pt idx="1971">
                <c:v>45181</c:v>
              </c:pt>
              <c:pt idx="1972">
                <c:v>45182</c:v>
              </c:pt>
              <c:pt idx="1973">
                <c:v>45183</c:v>
              </c:pt>
              <c:pt idx="1974">
                <c:v>45184</c:v>
              </c:pt>
              <c:pt idx="1975">
                <c:v>45187</c:v>
              </c:pt>
              <c:pt idx="1976">
                <c:v>45188</c:v>
              </c:pt>
              <c:pt idx="1977">
                <c:v>45189</c:v>
              </c:pt>
              <c:pt idx="1978">
                <c:v>45190</c:v>
              </c:pt>
              <c:pt idx="1979">
                <c:v>45191</c:v>
              </c:pt>
              <c:pt idx="1980">
                <c:v>45194</c:v>
              </c:pt>
              <c:pt idx="1981">
                <c:v>45195</c:v>
              </c:pt>
              <c:pt idx="1982">
                <c:v>45196</c:v>
              </c:pt>
              <c:pt idx="1983">
                <c:v>45197</c:v>
              </c:pt>
              <c:pt idx="1984">
                <c:v>45198</c:v>
              </c:pt>
              <c:pt idx="1985">
                <c:v>45201</c:v>
              </c:pt>
              <c:pt idx="1986">
                <c:v>45202</c:v>
              </c:pt>
              <c:pt idx="1987">
                <c:v>45203</c:v>
              </c:pt>
              <c:pt idx="1988">
                <c:v>45204</c:v>
              </c:pt>
              <c:pt idx="1989">
                <c:v>45205</c:v>
              </c:pt>
              <c:pt idx="1990">
                <c:v>45208</c:v>
              </c:pt>
              <c:pt idx="1991">
                <c:v>45209</c:v>
              </c:pt>
              <c:pt idx="1992">
                <c:v>45210</c:v>
              </c:pt>
              <c:pt idx="1993">
                <c:v>45211</c:v>
              </c:pt>
              <c:pt idx="1994">
                <c:v>45212</c:v>
              </c:pt>
              <c:pt idx="1995">
                <c:v>45215</c:v>
              </c:pt>
              <c:pt idx="1996">
                <c:v>45216</c:v>
              </c:pt>
              <c:pt idx="1997">
                <c:v>45217</c:v>
              </c:pt>
              <c:pt idx="1998">
                <c:v>45218</c:v>
              </c:pt>
              <c:pt idx="1999">
                <c:v>45219</c:v>
              </c:pt>
              <c:pt idx="2000">
                <c:v>45222</c:v>
              </c:pt>
              <c:pt idx="2001">
                <c:v>45223</c:v>
              </c:pt>
              <c:pt idx="2002">
                <c:v>45224</c:v>
              </c:pt>
              <c:pt idx="2003">
                <c:v>45225</c:v>
              </c:pt>
              <c:pt idx="2004">
                <c:v>45226</c:v>
              </c:pt>
              <c:pt idx="2005">
                <c:v>45229</c:v>
              </c:pt>
              <c:pt idx="2006">
                <c:v>45230</c:v>
              </c:pt>
              <c:pt idx="2007">
                <c:v>45231</c:v>
              </c:pt>
              <c:pt idx="2008">
                <c:v>45232</c:v>
              </c:pt>
              <c:pt idx="2009">
                <c:v>45233</c:v>
              </c:pt>
              <c:pt idx="2010">
                <c:v>45236</c:v>
              </c:pt>
              <c:pt idx="2011">
                <c:v>45237</c:v>
              </c:pt>
              <c:pt idx="2012">
                <c:v>45238</c:v>
              </c:pt>
              <c:pt idx="2013">
                <c:v>45239</c:v>
              </c:pt>
              <c:pt idx="2014">
                <c:v>45240</c:v>
              </c:pt>
              <c:pt idx="2015">
                <c:v>45243</c:v>
              </c:pt>
              <c:pt idx="2016">
                <c:v>45244</c:v>
              </c:pt>
              <c:pt idx="2017">
                <c:v>45245</c:v>
              </c:pt>
              <c:pt idx="2018">
                <c:v>45246</c:v>
              </c:pt>
              <c:pt idx="2019">
                <c:v>45247</c:v>
              </c:pt>
              <c:pt idx="2020">
                <c:v>45250</c:v>
              </c:pt>
              <c:pt idx="2021">
                <c:v>45251</c:v>
              </c:pt>
              <c:pt idx="2022">
                <c:v>45252</c:v>
              </c:pt>
              <c:pt idx="2023">
                <c:v>45253</c:v>
              </c:pt>
              <c:pt idx="2024">
                <c:v>45254</c:v>
              </c:pt>
              <c:pt idx="2025">
                <c:v>45257</c:v>
              </c:pt>
              <c:pt idx="2026">
                <c:v>45258</c:v>
              </c:pt>
              <c:pt idx="2027">
                <c:v>45259</c:v>
              </c:pt>
              <c:pt idx="2028">
                <c:v>45260</c:v>
              </c:pt>
              <c:pt idx="2029">
                <c:v>45261</c:v>
              </c:pt>
              <c:pt idx="2030">
                <c:v>45264</c:v>
              </c:pt>
              <c:pt idx="2031">
                <c:v>45265</c:v>
              </c:pt>
              <c:pt idx="2032">
                <c:v>45266</c:v>
              </c:pt>
              <c:pt idx="2033">
                <c:v>45267</c:v>
              </c:pt>
              <c:pt idx="2034">
                <c:v>45268</c:v>
              </c:pt>
              <c:pt idx="2035">
                <c:v>45271</c:v>
              </c:pt>
              <c:pt idx="2036">
                <c:v>45272</c:v>
              </c:pt>
              <c:pt idx="2037">
                <c:v>45273</c:v>
              </c:pt>
              <c:pt idx="2038">
                <c:v>45274</c:v>
              </c:pt>
              <c:pt idx="2039">
                <c:v>45275</c:v>
              </c:pt>
              <c:pt idx="2040">
                <c:v>45278</c:v>
              </c:pt>
              <c:pt idx="2041">
                <c:v>45279</c:v>
              </c:pt>
              <c:pt idx="2042">
                <c:v>45280</c:v>
              </c:pt>
              <c:pt idx="2043">
                <c:v>45281</c:v>
              </c:pt>
              <c:pt idx="2044">
                <c:v>45282</c:v>
              </c:pt>
              <c:pt idx="2045">
                <c:v>45285</c:v>
              </c:pt>
              <c:pt idx="2046">
                <c:v>45286</c:v>
              </c:pt>
              <c:pt idx="2047">
                <c:v>45287</c:v>
              </c:pt>
              <c:pt idx="2048">
                <c:v>45288</c:v>
              </c:pt>
              <c:pt idx="2049">
                <c:v>45289</c:v>
              </c:pt>
              <c:pt idx="2050">
                <c:v>45292</c:v>
              </c:pt>
              <c:pt idx="2051">
                <c:v>45293</c:v>
              </c:pt>
              <c:pt idx="2052">
                <c:v>45294</c:v>
              </c:pt>
              <c:pt idx="2053">
                <c:v>45295</c:v>
              </c:pt>
              <c:pt idx="2054">
                <c:v>45296</c:v>
              </c:pt>
              <c:pt idx="2055">
                <c:v>45299</c:v>
              </c:pt>
              <c:pt idx="2056">
                <c:v>45300</c:v>
              </c:pt>
              <c:pt idx="2057">
                <c:v>45301</c:v>
              </c:pt>
              <c:pt idx="2058">
                <c:v>45302</c:v>
              </c:pt>
              <c:pt idx="2059">
                <c:v>45303</c:v>
              </c:pt>
              <c:pt idx="2060">
                <c:v>45306</c:v>
              </c:pt>
              <c:pt idx="2061">
                <c:v>45307</c:v>
              </c:pt>
              <c:pt idx="2062">
                <c:v>45308</c:v>
              </c:pt>
              <c:pt idx="2063">
                <c:v>45309</c:v>
              </c:pt>
              <c:pt idx="2064">
                <c:v>45310</c:v>
              </c:pt>
              <c:pt idx="2065">
                <c:v>45313</c:v>
              </c:pt>
              <c:pt idx="2066">
                <c:v>45314</c:v>
              </c:pt>
              <c:pt idx="2067">
                <c:v>45315</c:v>
              </c:pt>
              <c:pt idx="2068">
                <c:v>45316</c:v>
              </c:pt>
              <c:pt idx="2069">
                <c:v>45317</c:v>
              </c:pt>
              <c:pt idx="2070">
                <c:v>45320</c:v>
              </c:pt>
              <c:pt idx="2071">
                <c:v>45321</c:v>
              </c:pt>
              <c:pt idx="2072">
                <c:v>45322</c:v>
              </c:pt>
              <c:pt idx="2073">
                <c:v>45323</c:v>
              </c:pt>
              <c:pt idx="2074">
                <c:v>45324</c:v>
              </c:pt>
              <c:pt idx="2075">
                <c:v>45327</c:v>
              </c:pt>
              <c:pt idx="2076">
                <c:v>45328</c:v>
              </c:pt>
              <c:pt idx="2077">
                <c:v>45329</c:v>
              </c:pt>
              <c:pt idx="2078">
                <c:v>45330</c:v>
              </c:pt>
              <c:pt idx="2079">
                <c:v>45331</c:v>
              </c:pt>
              <c:pt idx="2080">
                <c:v>45334</c:v>
              </c:pt>
              <c:pt idx="2081">
                <c:v>45335</c:v>
              </c:pt>
              <c:pt idx="2082">
                <c:v>45336</c:v>
              </c:pt>
              <c:pt idx="2083">
                <c:v>45337</c:v>
              </c:pt>
              <c:pt idx="2084">
                <c:v>45338</c:v>
              </c:pt>
              <c:pt idx="2085">
                <c:v>45341</c:v>
              </c:pt>
              <c:pt idx="2086">
                <c:v>45342</c:v>
              </c:pt>
              <c:pt idx="2087">
                <c:v>45343</c:v>
              </c:pt>
              <c:pt idx="2088">
                <c:v>45344</c:v>
              </c:pt>
              <c:pt idx="2089">
                <c:v>45345</c:v>
              </c:pt>
              <c:pt idx="2090">
                <c:v>45348</c:v>
              </c:pt>
              <c:pt idx="2091">
                <c:v>45349</c:v>
              </c:pt>
              <c:pt idx="2092">
                <c:v>45350</c:v>
              </c:pt>
              <c:pt idx="2093">
                <c:v>45351</c:v>
              </c:pt>
              <c:pt idx="2094">
                <c:v>45352</c:v>
              </c:pt>
              <c:pt idx="2095">
                <c:v>45355</c:v>
              </c:pt>
              <c:pt idx="2096">
                <c:v>45356</c:v>
              </c:pt>
              <c:pt idx="2097">
                <c:v>45357</c:v>
              </c:pt>
              <c:pt idx="2098">
                <c:v>45358</c:v>
              </c:pt>
              <c:pt idx="2099">
                <c:v>45359</c:v>
              </c:pt>
              <c:pt idx="2100">
                <c:v>45362</c:v>
              </c:pt>
              <c:pt idx="2101">
                <c:v>45363</c:v>
              </c:pt>
              <c:pt idx="2102">
                <c:v>45364</c:v>
              </c:pt>
              <c:pt idx="2103">
                <c:v>45365</c:v>
              </c:pt>
              <c:pt idx="2104">
                <c:v>45366</c:v>
              </c:pt>
              <c:pt idx="2105">
                <c:v>45369</c:v>
              </c:pt>
              <c:pt idx="2106">
                <c:v>45370</c:v>
              </c:pt>
              <c:pt idx="2107">
                <c:v>45371</c:v>
              </c:pt>
              <c:pt idx="2108">
                <c:v>45372</c:v>
              </c:pt>
              <c:pt idx="2109">
                <c:v>45373</c:v>
              </c:pt>
              <c:pt idx="2110">
                <c:v>45376</c:v>
              </c:pt>
              <c:pt idx="2111">
                <c:v>45377</c:v>
              </c:pt>
              <c:pt idx="2112">
                <c:v>45378</c:v>
              </c:pt>
              <c:pt idx="2113">
                <c:v>45379</c:v>
              </c:pt>
              <c:pt idx="2114">
                <c:v>45380</c:v>
              </c:pt>
              <c:pt idx="2115">
                <c:v>45383</c:v>
              </c:pt>
              <c:pt idx="2116">
                <c:v>45384</c:v>
              </c:pt>
              <c:pt idx="2117">
                <c:v>45385</c:v>
              </c:pt>
              <c:pt idx="2118">
                <c:v>45386</c:v>
              </c:pt>
              <c:pt idx="2119">
                <c:v>45387</c:v>
              </c:pt>
              <c:pt idx="2120">
                <c:v>45390</c:v>
              </c:pt>
              <c:pt idx="2121">
                <c:v>45391</c:v>
              </c:pt>
              <c:pt idx="2122">
                <c:v>45392</c:v>
              </c:pt>
              <c:pt idx="2123">
                <c:v>45393</c:v>
              </c:pt>
              <c:pt idx="2124">
                <c:v>45394</c:v>
              </c:pt>
              <c:pt idx="2125">
                <c:v>45397</c:v>
              </c:pt>
              <c:pt idx="2126">
                <c:v>45398</c:v>
              </c:pt>
              <c:pt idx="2127">
                <c:v>45399</c:v>
              </c:pt>
              <c:pt idx="2128">
                <c:v>45400</c:v>
              </c:pt>
              <c:pt idx="2129">
                <c:v>45401</c:v>
              </c:pt>
              <c:pt idx="2130">
                <c:v>45404</c:v>
              </c:pt>
              <c:pt idx="2131">
                <c:v>45405</c:v>
              </c:pt>
              <c:pt idx="2132">
                <c:v>45406</c:v>
              </c:pt>
              <c:pt idx="2133">
                <c:v>45407</c:v>
              </c:pt>
              <c:pt idx="2134">
                <c:v>45408</c:v>
              </c:pt>
              <c:pt idx="2135">
                <c:v>45411</c:v>
              </c:pt>
              <c:pt idx="2136">
                <c:v>45412</c:v>
              </c:pt>
              <c:pt idx="2137">
                <c:v>45413</c:v>
              </c:pt>
              <c:pt idx="2138">
                <c:v>45414</c:v>
              </c:pt>
              <c:pt idx="2139">
                <c:v>45415</c:v>
              </c:pt>
              <c:pt idx="2140">
                <c:v>45418</c:v>
              </c:pt>
              <c:pt idx="2141">
                <c:v>45419</c:v>
              </c:pt>
              <c:pt idx="2142">
                <c:v>45420</c:v>
              </c:pt>
              <c:pt idx="2143">
                <c:v>45421</c:v>
              </c:pt>
              <c:pt idx="2144">
                <c:v>45422</c:v>
              </c:pt>
              <c:pt idx="2145">
                <c:v>45425</c:v>
              </c:pt>
              <c:pt idx="2146">
                <c:v>45426</c:v>
              </c:pt>
              <c:pt idx="2147">
                <c:v>45427</c:v>
              </c:pt>
              <c:pt idx="2148">
                <c:v>45428</c:v>
              </c:pt>
              <c:pt idx="2149">
                <c:v>45429</c:v>
              </c:pt>
              <c:pt idx="2150">
                <c:v>45432</c:v>
              </c:pt>
              <c:pt idx="2151">
                <c:v>45433</c:v>
              </c:pt>
              <c:pt idx="2152">
                <c:v>45434</c:v>
              </c:pt>
              <c:pt idx="2153">
                <c:v>45435</c:v>
              </c:pt>
              <c:pt idx="2154">
                <c:v>45436</c:v>
              </c:pt>
              <c:pt idx="2155">
                <c:v>45439</c:v>
              </c:pt>
              <c:pt idx="2156">
                <c:v>45440</c:v>
              </c:pt>
              <c:pt idx="2157">
                <c:v>45441</c:v>
              </c:pt>
              <c:pt idx="2158">
                <c:v>45442</c:v>
              </c:pt>
              <c:pt idx="2159">
                <c:v>45443</c:v>
              </c:pt>
              <c:pt idx="2160">
                <c:v>45446</c:v>
              </c:pt>
              <c:pt idx="2161">
                <c:v>45447</c:v>
              </c:pt>
              <c:pt idx="2162">
                <c:v>45448</c:v>
              </c:pt>
              <c:pt idx="2163">
                <c:v>45449</c:v>
              </c:pt>
              <c:pt idx="2164">
                <c:v>45450</c:v>
              </c:pt>
              <c:pt idx="2165">
                <c:v>45453</c:v>
              </c:pt>
              <c:pt idx="2166">
                <c:v>45454</c:v>
              </c:pt>
              <c:pt idx="2167">
                <c:v>45455</c:v>
              </c:pt>
              <c:pt idx="2168">
                <c:v>45456</c:v>
              </c:pt>
              <c:pt idx="2169">
                <c:v>45457</c:v>
              </c:pt>
              <c:pt idx="2170">
                <c:v>45460</c:v>
              </c:pt>
              <c:pt idx="2171">
                <c:v>45461</c:v>
              </c:pt>
              <c:pt idx="2172">
                <c:v>45462</c:v>
              </c:pt>
              <c:pt idx="2173">
                <c:v>45463</c:v>
              </c:pt>
              <c:pt idx="2174">
                <c:v>45464</c:v>
              </c:pt>
              <c:pt idx="2175">
                <c:v>45467</c:v>
              </c:pt>
              <c:pt idx="2176">
                <c:v>45468</c:v>
              </c:pt>
              <c:pt idx="2177">
                <c:v>45469</c:v>
              </c:pt>
              <c:pt idx="2178">
                <c:v>45470</c:v>
              </c:pt>
              <c:pt idx="2179">
                <c:v>45471</c:v>
              </c:pt>
              <c:pt idx="2180">
                <c:v>45474</c:v>
              </c:pt>
              <c:pt idx="2181">
                <c:v>45475</c:v>
              </c:pt>
              <c:pt idx="2182">
                <c:v>45476</c:v>
              </c:pt>
              <c:pt idx="2183">
                <c:v>45477</c:v>
              </c:pt>
              <c:pt idx="2184">
                <c:v>45478</c:v>
              </c:pt>
              <c:pt idx="2185">
                <c:v>45481</c:v>
              </c:pt>
              <c:pt idx="2186">
                <c:v>45482</c:v>
              </c:pt>
              <c:pt idx="2187">
                <c:v>45483</c:v>
              </c:pt>
              <c:pt idx="2188">
                <c:v>45484</c:v>
              </c:pt>
              <c:pt idx="2189">
                <c:v>45485</c:v>
              </c:pt>
              <c:pt idx="2190">
                <c:v>45488</c:v>
              </c:pt>
              <c:pt idx="2191">
                <c:v>45489</c:v>
              </c:pt>
              <c:pt idx="2192">
                <c:v>45490</c:v>
              </c:pt>
              <c:pt idx="2193">
                <c:v>45491</c:v>
              </c:pt>
              <c:pt idx="2194">
                <c:v>45492</c:v>
              </c:pt>
              <c:pt idx="2195">
                <c:v>45495</c:v>
              </c:pt>
              <c:pt idx="2196">
                <c:v>45496</c:v>
              </c:pt>
              <c:pt idx="2197">
                <c:v>45497</c:v>
              </c:pt>
              <c:pt idx="2198">
                <c:v>45498</c:v>
              </c:pt>
              <c:pt idx="2199">
                <c:v>45499</c:v>
              </c:pt>
              <c:pt idx="2200">
                <c:v>45502</c:v>
              </c:pt>
              <c:pt idx="2201">
                <c:v>45503</c:v>
              </c:pt>
              <c:pt idx="2202">
                <c:v>45504</c:v>
              </c:pt>
              <c:pt idx="2203">
                <c:v>45505</c:v>
              </c:pt>
              <c:pt idx="2204">
                <c:v>45506</c:v>
              </c:pt>
              <c:pt idx="2205">
                <c:v>45509</c:v>
              </c:pt>
              <c:pt idx="2206">
                <c:v>45510</c:v>
              </c:pt>
              <c:pt idx="2207">
                <c:v>45511</c:v>
              </c:pt>
              <c:pt idx="2208">
                <c:v>45512</c:v>
              </c:pt>
              <c:pt idx="2209">
                <c:v>45513</c:v>
              </c:pt>
              <c:pt idx="2210">
                <c:v>45516</c:v>
              </c:pt>
              <c:pt idx="2211">
                <c:v>45517</c:v>
              </c:pt>
              <c:pt idx="2212">
                <c:v>45518</c:v>
              </c:pt>
              <c:pt idx="2213">
                <c:v>45519</c:v>
              </c:pt>
              <c:pt idx="2214">
                <c:v>45520</c:v>
              </c:pt>
              <c:pt idx="2215">
                <c:v>45523</c:v>
              </c:pt>
              <c:pt idx="2216">
                <c:v>45524</c:v>
              </c:pt>
              <c:pt idx="2217">
                <c:v>45525</c:v>
              </c:pt>
              <c:pt idx="2218">
                <c:v>45526</c:v>
              </c:pt>
              <c:pt idx="2219">
                <c:v>45527</c:v>
              </c:pt>
              <c:pt idx="2220">
                <c:v>45530</c:v>
              </c:pt>
              <c:pt idx="2221">
                <c:v>45531</c:v>
              </c:pt>
              <c:pt idx="2222">
                <c:v>45532</c:v>
              </c:pt>
              <c:pt idx="2223">
                <c:v>45533</c:v>
              </c:pt>
              <c:pt idx="2224">
                <c:v>45534</c:v>
              </c:pt>
              <c:pt idx="2225">
                <c:v>45537</c:v>
              </c:pt>
              <c:pt idx="2226">
                <c:v>45538</c:v>
              </c:pt>
              <c:pt idx="2227">
                <c:v>45539</c:v>
              </c:pt>
              <c:pt idx="2228">
                <c:v>45540</c:v>
              </c:pt>
              <c:pt idx="2229">
                <c:v>45541</c:v>
              </c:pt>
              <c:pt idx="2230">
                <c:v>45544</c:v>
              </c:pt>
              <c:pt idx="2231">
                <c:v>45545</c:v>
              </c:pt>
              <c:pt idx="2232">
                <c:v>45546</c:v>
              </c:pt>
              <c:pt idx="2233">
                <c:v>45547</c:v>
              </c:pt>
              <c:pt idx="2234">
                <c:v>45548</c:v>
              </c:pt>
              <c:pt idx="2235">
                <c:v>45551</c:v>
              </c:pt>
              <c:pt idx="2236">
                <c:v>45552</c:v>
              </c:pt>
              <c:pt idx="2237">
                <c:v>45553</c:v>
              </c:pt>
              <c:pt idx="2238">
                <c:v>45554</c:v>
              </c:pt>
              <c:pt idx="2239">
                <c:v>45555</c:v>
              </c:pt>
              <c:pt idx="2240">
                <c:v>45558</c:v>
              </c:pt>
              <c:pt idx="2241">
                <c:v>45559</c:v>
              </c:pt>
              <c:pt idx="2242">
                <c:v>45560</c:v>
              </c:pt>
              <c:pt idx="2243">
                <c:v>45561</c:v>
              </c:pt>
              <c:pt idx="2244">
                <c:v>45562</c:v>
              </c:pt>
              <c:pt idx="2245">
                <c:v>45565</c:v>
              </c:pt>
              <c:pt idx="2246">
                <c:v>45566</c:v>
              </c:pt>
              <c:pt idx="2247">
                <c:v>45567</c:v>
              </c:pt>
              <c:pt idx="2248">
                <c:v>45568</c:v>
              </c:pt>
              <c:pt idx="2249">
                <c:v>45569</c:v>
              </c:pt>
              <c:pt idx="2250">
                <c:v>45572</c:v>
              </c:pt>
              <c:pt idx="2251">
                <c:v>45573</c:v>
              </c:pt>
              <c:pt idx="2252">
                <c:v>45574</c:v>
              </c:pt>
              <c:pt idx="2253">
                <c:v>45575</c:v>
              </c:pt>
              <c:pt idx="2254">
                <c:v>45576</c:v>
              </c:pt>
              <c:pt idx="2255">
                <c:v>45579</c:v>
              </c:pt>
              <c:pt idx="2256">
                <c:v>45580</c:v>
              </c:pt>
              <c:pt idx="2257">
                <c:v>45581</c:v>
              </c:pt>
              <c:pt idx="2258">
                <c:v>45582</c:v>
              </c:pt>
              <c:pt idx="2259">
                <c:v>45583</c:v>
              </c:pt>
              <c:pt idx="2260">
                <c:v>45586</c:v>
              </c:pt>
              <c:pt idx="2261">
                <c:v>45587</c:v>
              </c:pt>
              <c:pt idx="2262">
                <c:v>45588</c:v>
              </c:pt>
              <c:pt idx="2263">
                <c:v>45589</c:v>
              </c:pt>
              <c:pt idx="2264">
                <c:v>45590</c:v>
              </c:pt>
              <c:pt idx="2265">
                <c:v>45593</c:v>
              </c:pt>
              <c:pt idx="2266">
                <c:v>45594</c:v>
              </c:pt>
              <c:pt idx="2267">
                <c:v>45595</c:v>
              </c:pt>
              <c:pt idx="2268">
                <c:v>45596</c:v>
              </c:pt>
              <c:pt idx="2269">
                <c:v>45597</c:v>
              </c:pt>
              <c:pt idx="2270">
                <c:v>45600</c:v>
              </c:pt>
              <c:pt idx="2271">
                <c:v>45601</c:v>
              </c:pt>
              <c:pt idx="2272">
                <c:v>45602</c:v>
              </c:pt>
              <c:pt idx="2273">
                <c:v>45603</c:v>
              </c:pt>
              <c:pt idx="2274">
                <c:v>45604</c:v>
              </c:pt>
              <c:pt idx="2275">
                <c:v>45607</c:v>
              </c:pt>
              <c:pt idx="2276">
                <c:v>45608</c:v>
              </c:pt>
              <c:pt idx="2277">
                <c:v>45609</c:v>
              </c:pt>
              <c:pt idx="2278">
                <c:v>45610</c:v>
              </c:pt>
              <c:pt idx="2279">
                <c:v>45611</c:v>
              </c:pt>
              <c:pt idx="2280">
                <c:v>45614</c:v>
              </c:pt>
              <c:pt idx="2281">
                <c:v>45615</c:v>
              </c:pt>
              <c:pt idx="2282">
                <c:v>45616</c:v>
              </c:pt>
              <c:pt idx="2283">
                <c:v>45617</c:v>
              </c:pt>
              <c:pt idx="2284">
                <c:v>45618</c:v>
              </c:pt>
              <c:pt idx="2285">
                <c:v>45621</c:v>
              </c:pt>
              <c:pt idx="2286">
                <c:v>45622</c:v>
              </c:pt>
              <c:pt idx="2287">
                <c:v>45623</c:v>
              </c:pt>
              <c:pt idx="2288">
                <c:v>45624</c:v>
              </c:pt>
              <c:pt idx="2289">
                <c:v>45625</c:v>
              </c:pt>
              <c:pt idx="2290">
                <c:v>45628</c:v>
              </c:pt>
              <c:pt idx="2291">
                <c:v>45629</c:v>
              </c:pt>
              <c:pt idx="2292">
                <c:v>45630</c:v>
              </c:pt>
              <c:pt idx="2293">
                <c:v>45631</c:v>
              </c:pt>
              <c:pt idx="2294">
                <c:v>45632</c:v>
              </c:pt>
              <c:pt idx="2295">
                <c:v>45635</c:v>
              </c:pt>
              <c:pt idx="2296">
                <c:v>45636</c:v>
              </c:pt>
              <c:pt idx="2297">
                <c:v>45637</c:v>
              </c:pt>
              <c:pt idx="2298">
                <c:v>45638</c:v>
              </c:pt>
              <c:pt idx="2299">
                <c:v>45639</c:v>
              </c:pt>
              <c:pt idx="2300">
                <c:v>45642</c:v>
              </c:pt>
              <c:pt idx="2301">
                <c:v>45643</c:v>
              </c:pt>
              <c:pt idx="2302">
                <c:v>45644</c:v>
              </c:pt>
              <c:pt idx="2303">
                <c:v>45645</c:v>
              </c:pt>
              <c:pt idx="2304">
                <c:v>45646</c:v>
              </c:pt>
              <c:pt idx="2305">
                <c:v>45649</c:v>
              </c:pt>
              <c:pt idx="2306">
                <c:v>45650</c:v>
              </c:pt>
              <c:pt idx="2307">
                <c:v>45651</c:v>
              </c:pt>
              <c:pt idx="2308">
                <c:v>45652</c:v>
              </c:pt>
              <c:pt idx="2309">
                <c:v>45653</c:v>
              </c:pt>
              <c:pt idx="2310">
                <c:v>45656</c:v>
              </c:pt>
              <c:pt idx="2311">
                <c:v>45657</c:v>
              </c:pt>
              <c:pt idx="2312">
                <c:v>45658</c:v>
              </c:pt>
              <c:pt idx="2313">
                <c:v>45659</c:v>
              </c:pt>
              <c:pt idx="2314">
                <c:v>45660</c:v>
              </c:pt>
              <c:pt idx="2315">
                <c:v>45663</c:v>
              </c:pt>
              <c:pt idx="2316">
                <c:v>45664</c:v>
              </c:pt>
              <c:pt idx="2317">
                <c:v>45665</c:v>
              </c:pt>
              <c:pt idx="2318">
                <c:v>45666</c:v>
              </c:pt>
              <c:pt idx="2319">
                <c:v>45667</c:v>
              </c:pt>
              <c:pt idx="2320">
                <c:v>45670</c:v>
              </c:pt>
              <c:pt idx="2321">
                <c:v>45671</c:v>
              </c:pt>
              <c:pt idx="2322">
                <c:v>45672</c:v>
              </c:pt>
              <c:pt idx="2323">
                <c:v>45673</c:v>
              </c:pt>
              <c:pt idx="2324">
                <c:v>45674</c:v>
              </c:pt>
              <c:pt idx="2325">
                <c:v>45677</c:v>
              </c:pt>
              <c:pt idx="2326">
                <c:v>45678</c:v>
              </c:pt>
              <c:pt idx="2327">
                <c:v>45679</c:v>
              </c:pt>
              <c:pt idx="2328">
                <c:v>45680</c:v>
              </c:pt>
              <c:pt idx="2329">
                <c:v>45681</c:v>
              </c:pt>
              <c:pt idx="2330">
                <c:v>45684</c:v>
              </c:pt>
              <c:pt idx="2331">
                <c:v>45685</c:v>
              </c:pt>
              <c:pt idx="2332">
                <c:v>45686</c:v>
              </c:pt>
              <c:pt idx="2333">
                <c:v>45687</c:v>
              </c:pt>
              <c:pt idx="2334">
                <c:v>45688</c:v>
              </c:pt>
              <c:pt idx="2335">
                <c:v>45691</c:v>
              </c:pt>
              <c:pt idx="2336">
                <c:v>45692</c:v>
              </c:pt>
              <c:pt idx="2337">
                <c:v>45693</c:v>
              </c:pt>
              <c:pt idx="2338">
                <c:v>45694</c:v>
              </c:pt>
              <c:pt idx="2339">
                <c:v>45695</c:v>
              </c:pt>
              <c:pt idx="2340">
                <c:v>45698</c:v>
              </c:pt>
              <c:pt idx="2341">
                <c:v>45699</c:v>
              </c:pt>
              <c:pt idx="2342">
                <c:v>45700</c:v>
              </c:pt>
              <c:pt idx="2343">
                <c:v>45701</c:v>
              </c:pt>
              <c:pt idx="2344">
                <c:v>45702</c:v>
              </c:pt>
              <c:pt idx="2345">
                <c:v>45705</c:v>
              </c:pt>
              <c:pt idx="2346">
                <c:v>45706</c:v>
              </c:pt>
              <c:pt idx="2347">
                <c:v>45707</c:v>
              </c:pt>
              <c:pt idx="2348">
                <c:v>45708</c:v>
              </c:pt>
              <c:pt idx="2349">
                <c:v>45709</c:v>
              </c:pt>
              <c:pt idx="2350">
                <c:v>45712</c:v>
              </c:pt>
              <c:pt idx="2351">
                <c:v>45713</c:v>
              </c:pt>
              <c:pt idx="2352">
                <c:v>45714</c:v>
              </c:pt>
              <c:pt idx="2353">
                <c:v>45715</c:v>
              </c:pt>
              <c:pt idx="2354">
                <c:v>45716</c:v>
              </c:pt>
              <c:pt idx="2355">
                <c:v>45719</c:v>
              </c:pt>
              <c:pt idx="2356">
                <c:v>45720</c:v>
              </c:pt>
              <c:pt idx="2357">
                <c:v>45721</c:v>
              </c:pt>
              <c:pt idx="2358">
                <c:v>45722</c:v>
              </c:pt>
              <c:pt idx="2359">
                <c:v>45723</c:v>
              </c:pt>
              <c:pt idx="2360">
                <c:v>45726</c:v>
              </c:pt>
              <c:pt idx="2361">
                <c:v>45727</c:v>
              </c:pt>
              <c:pt idx="2362">
                <c:v>45728</c:v>
              </c:pt>
              <c:pt idx="2363">
                <c:v>45729</c:v>
              </c:pt>
              <c:pt idx="2364">
                <c:v>45730</c:v>
              </c:pt>
              <c:pt idx="2365">
                <c:v>45733</c:v>
              </c:pt>
              <c:pt idx="2366">
                <c:v>45734</c:v>
              </c:pt>
              <c:pt idx="2367">
                <c:v>45735</c:v>
              </c:pt>
              <c:pt idx="2368">
                <c:v>45736</c:v>
              </c:pt>
              <c:pt idx="2369">
                <c:v>45737</c:v>
              </c:pt>
              <c:pt idx="2370">
                <c:v>45740</c:v>
              </c:pt>
              <c:pt idx="2371">
                <c:v>45741</c:v>
              </c:pt>
              <c:pt idx="2372">
                <c:v>45742</c:v>
              </c:pt>
              <c:pt idx="2373">
                <c:v>45743</c:v>
              </c:pt>
              <c:pt idx="2374">
                <c:v>45744</c:v>
              </c:pt>
              <c:pt idx="2375">
                <c:v>45747</c:v>
              </c:pt>
              <c:pt idx="2376">
                <c:v>45748</c:v>
              </c:pt>
              <c:pt idx="2377">
                <c:v>45749</c:v>
              </c:pt>
              <c:pt idx="2378">
                <c:v>45750</c:v>
              </c:pt>
              <c:pt idx="2379">
                <c:v>45751</c:v>
              </c:pt>
              <c:pt idx="2380">
                <c:v>45754</c:v>
              </c:pt>
              <c:pt idx="2381">
                <c:v>45755</c:v>
              </c:pt>
              <c:pt idx="2382">
                <c:v>45756</c:v>
              </c:pt>
              <c:pt idx="2383">
                <c:v>45757</c:v>
              </c:pt>
              <c:pt idx="2384">
                <c:v>45758</c:v>
              </c:pt>
              <c:pt idx="2385">
                <c:v>45761</c:v>
              </c:pt>
              <c:pt idx="2386">
                <c:v>45762</c:v>
              </c:pt>
              <c:pt idx="2387">
                <c:v>45763</c:v>
              </c:pt>
              <c:pt idx="2388">
                <c:v>45764</c:v>
              </c:pt>
              <c:pt idx="2389">
                <c:v>45765</c:v>
              </c:pt>
              <c:pt idx="2390">
                <c:v>45768</c:v>
              </c:pt>
              <c:pt idx="2391">
                <c:v>45769</c:v>
              </c:pt>
              <c:pt idx="2392">
                <c:v>45770</c:v>
              </c:pt>
              <c:pt idx="2393">
                <c:v>45771</c:v>
              </c:pt>
              <c:pt idx="2394">
                <c:v>45772</c:v>
              </c:pt>
              <c:pt idx="2395">
                <c:v>45775</c:v>
              </c:pt>
              <c:pt idx="2396">
                <c:v>45776</c:v>
              </c:pt>
              <c:pt idx="2397">
                <c:v>45777</c:v>
              </c:pt>
              <c:pt idx="2398">
                <c:v>45778</c:v>
              </c:pt>
              <c:pt idx="2399">
                <c:v>45779</c:v>
              </c:pt>
              <c:pt idx="2400">
                <c:v>45782</c:v>
              </c:pt>
              <c:pt idx="2401">
                <c:v>45783</c:v>
              </c:pt>
              <c:pt idx="2402">
                <c:v>45784</c:v>
              </c:pt>
              <c:pt idx="2403">
                <c:v>45785</c:v>
              </c:pt>
              <c:pt idx="2404">
                <c:v>45786</c:v>
              </c:pt>
              <c:pt idx="2405">
                <c:v>45789</c:v>
              </c:pt>
              <c:pt idx="2406">
                <c:v>45790</c:v>
              </c:pt>
              <c:pt idx="2407">
                <c:v>45791</c:v>
              </c:pt>
              <c:pt idx="2408">
                <c:v>45792</c:v>
              </c:pt>
              <c:pt idx="2409">
                <c:v>45793</c:v>
              </c:pt>
              <c:pt idx="2410">
                <c:v>45796</c:v>
              </c:pt>
              <c:pt idx="2411">
                <c:v>45797</c:v>
              </c:pt>
              <c:pt idx="2412">
                <c:v>45798</c:v>
              </c:pt>
              <c:pt idx="2413">
                <c:v>45799</c:v>
              </c:pt>
              <c:pt idx="2414">
                <c:v>45800</c:v>
              </c:pt>
              <c:pt idx="2415">
                <c:v>45803</c:v>
              </c:pt>
              <c:pt idx="2416">
                <c:v>45804</c:v>
              </c:pt>
              <c:pt idx="2417">
                <c:v>45805</c:v>
              </c:pt>
              <c:pt idx="2418">
                <c:v>45806</c:v>
              </c:pt>
              <c:pt idx="2419">
                <c:v>45807</c:v>
              </c:pt>
              <c:pt idx="2420">
                <c:v>45810</c:v>
              </c:pt>
              <c:pt idx="2421">
                <c:v>45811</c:v>
              </c:pt>
              <c:pt idx="2422">
                <c:v>45812</c:v>
              </c:pt>
              <c:pt idx="2423">
                <c:v>45813</c:v>
              </c:pt>
              <c:pt idx="2424">
                <c:v>45814</c:v>
              </c:pt>
              <c:pt idx="2425">
                <c:v>45817</c:v>
              </c:pt>
              <c:pt idx="2426">
                <c:v>45818</c:v>
              </c:pt>
              <c:pt idx="2427">
                <c:v>45819</c:v>
              </c:pt>
              <c:pt idx="2428">
                <c:v>45820</c:v>
              </c:pt>
              <c:pt idx="2429">
                <c:v>45821</c:v>
              </c:pt>
              <c:pt idx="2430">
                <c:v>45824</c:v>
              </c:pt>
              <c:pt idx="2431">
                <c:v>45825</c:v>
              </c:pt>
              <c:pt idx="2432">
                <c:v>45826</c:v>
              </c:pt>
              <c:pt idx="2433">
                <c:v>45827</c:v>
              </c:pt>
              <c:pt idx="2434">
                <c:v>45828</c:v>
              </c:pt>
              <c:pt idx="2435">
                <c:v>45831</c:v>
              </c:pt>
              <c:pt idx="2436">
                <c:v>45832</c:v>
              </c:pt>
              <c:pt idx="2437">
                <c:v>45833</c:v>
              </c:pt>
              <c:pt idx="2438">
                <c:v>45834</c:v>
              </c:pt>
              <c:pt idx="2439">
                <c:v>45835</c:v>
              </c:pt>
              <c:pt idx="2440">
                <c:v>45838</c:v>
              </c:pt>
              <c:pt idx="2441">
                <c:v>45839</c:v>
              </c:pt>
              <c:pt idx="2442">
                <c:v>45840</c:v>
              </c:pt>
              <c:pt idx="2443">
                <c:v>45841</c:v>
              </c:pt>
              <c:pt idx="2444">
                <c:v>45842</c:v>
              </c:pt>
              <c:pt idx="2445">
                <c:v>45845</c:v>
              </c:pt>
              <c:pt idx="2446">
                <c:v>45846</c:v>
              </c:pt>
              <c:pt idx="2447">
                <c:v>45847</c:v>
              </c:pt>
              <c:pt idx="2448">
                <c:v>45848</c:v>
              </c:pt>
              <c:pt idx="2449">
                <c:v>45849</c:v>
              </c:pt>
              <c:pt idx="2450">
                <c:v>45852</c:v>
              </c:pt>
              <c:pt idx="2451">
                <c:v>45853</c:v>
              </c:pt>
              <c:pt idx="2452">
                <c:v>45854</c:v>
              </c:pt>
              <c:pt idx="2453">
                <c:v>45855</c:v>
              </c:pt>
              <c:pt idx="2454">
                <c:v>45856</c:v>
              </c:pt>
              <c:pt idx="2455">
                <c:v>45859</c:v>
              </c:pt>
              <c:pt idx="2456">
                <c:v>45860</c:v>
              </c:pt>
              <c:pt idx="2457">
                <c:v>45861</c:v>
              </c:pt>
              <c:pt idx="2458">
                <c:v>45862</c:v>
              </c:pt>
              <c:pt idx="2459">
                <c:v>45863</c:v>
              </c:pt>
              <c:pt idx="2460">
                <c:v>45866</c:v>
              </c:pt>
              <c:pt idx="2461">
                <c:v>45867</c:v>
              </c:pt>
              <c:pt idx="2462">
                <c:v>45868</c:v>
              </c:pt>
              <c:pt idx="2463">
                <c:v>45869</c:v>
              </c:pt>
              <c:pt idx="2464">
                <c:v>45870</c:v>
              </c:pt>
              <c:pt idx="2465">
                <c:v>45873</c:v>
              </c:pt>
              <c:pt idx="2466">
                <c:v>45874</c:v>
              </c:pt>
              <c:pt idx="2467">
                <c:v>45875</c:v>
              </c:pt>
              <c:pt idx="2468">
                <c:v>45876</c:v>
              </c:pt>
              <c:pt idx="2469">
                <c:v>45877</c:v>
              </c:pt>
              <c:pt idx="2470">
                <c:v>45880</c:v>
              </c:pt>
              <c:pt idx="2471">
                <c:v>45881</c:v>
              </c:pt>
              <c:pt idx="2472">
                <c:v>45882</c:v>
              </c:pt>
              <c:pt idx="2473">
                <c:v>45883</c:v>
              </c:pt>
              <c:pt idx="2474">
                <c:v>45884</c:v>
              </c:pt>
              <c:pt idx="2475">
                <c:v>45887</c:v>
              </c:pt>
              <c:pt idx="2476">
                <c:v>45888</c:v>
              </c:pt>
              <c:pt idx="2477">
                <c:v>45889</c:v>
              </c:pt>
              <c:pt idx="2478">
                <c:v>45890</c:v>
              </c:pt>
              <c:pt idx="2479">
                <c:v>45891</c:v>
              </c:pt>
              <c:pt idx="2480">
                <c:v>45894</c:v>
              </c:pt>
              <c:pt idx="2481">
                <c:v>45895</c:v>
              </c:pt>
              <c:pt idx="2482">
                <c:v>45896</c:v>
              </c:pt>
              <c:pt idx="2483">
                <c:v>45897</c:v>
              </c:pt>
              <c:pt idx="2484">
                <c:v>45898</c:v>
              </c:pt>
              <c:pt idx="2485">
                <c:v>45901</c:v>
              </c:pt>
              <c:pt idx="2486">
                <c:v>45902</c:v>
              </c:pt>
              <c:pt idx="2487">
                <c:v>45903</c:v>
              </c:pt>
              <c:pt idx="2488">
                <c:v>45904</c:v>
              </c:pt>
              <c:pt idx="2489">
                <c:v>45905</c:v>
              </c:pt>
              <c:pt idx="2490">
                <c:v>45908</c:v>
              </c:pt>
              <c:pt idx="2491">
                <c:v>45909</c:v>
              </c:pt>
              <c:pt idx="2492">
                <c:v>45910</c:v>
              </c:pt>
              <c:pt idx="2493">
                <c:v>45911</c:v>
              </c:pt>
              <c:pt idx="2494">
                <c:v>45912</c:v>
              </c:pt>
              <c:pt idx="2495">
                <c:v>45915</c:v>
              </c:pt>
              <c:pt idx="2496">
                <c:v>45916</c:v>
              </c:pt>
              <c:pt idx="2497">
                <c:v>45917</c:v>
              </c:pt>
              <c:pt idx="2498">
                <c:v>45918</c:v>
              </c:pt>
              <c:pt idx="2499">
                <c:v>45919</c:v>
              </c:pt>
              <c:pt idx="2500">
                <c:v>45922</c:v>
              </c:pt>
              <c:pt idx="2501">
                <c:v>45923</c:v>
              </c:pt>
              <c:pt idx="2502">
                <c:v>45924</c:v>
              </c:pt>
              <c:pt idx="2503">
                <c:v>45925</c:v>
              </c:pt>
              <c:pt idx="2504">
                <c:v>45926</c:v>
              </c:pt>
              <c:pt idx="2505">
                <c:v>45929</c:v>
              </c:pt>
              <c:pt idx="2506">
                <c:v>45930</c:v>
              </c:pt>
              <c:pt idx="2507">
                <c:v>45931</c:v>
              </c:pt>
              <c:pt idx="2508">
                <c:v>45932</c:v>
              </c:pt>
              <c:pt idx="2509">
                <c:v>45933</c:v>
              </c:pt>
              <c:pt idx="2510">
                <c:v>45936</c:v>
              </c:pt>
              <c:pt idx="2511">
                <c:v>45937</c:v>
              </c:pt>
              <c:pt idx="2512">
                <c:v>45938</c:v>
              </c:pt>
              <c:pt idx="2513">
                <c:v>45939</c:v>
              </c:pt>
              <c:pt idx="2514">
                <c:v>45940</c:v>
              </c:pt>
              <c:pt idx="2515">
                <c:v>45943</c:v>
              </c:pt>
              <c:pt idx="2516">
                <c:v>45944</c:v>
              </c:pt>
              <c:pt idx="2517">
                <c:v>45945</c:v>
              </c:pt>
              <c:pt idx="2518">
                <c:v>45946</c:v>
              </c:pt>
              <c:pt idx="2519">
                <c:v>45947</c:v>
              </c:pt>
              <c:pt idx="2520">
                <c:v>45950</c:v>
              </c:pt>
              <c:pt idx="2521">
                <c:v>45951</c:v>
              </c:pt>
              <c:pt idx="2522">
                <c:v>45952</c:v>
              </c:pt>
              <c:pt idx="2523">
                <c:v>45953</c:v>
              </c:pt>
              <c:pt idx="2524">
                <c:v>45954</c:v>
              </c:pt>
              <c:pt idx="2525">
                <c:v>45957</c:v>
              </c:pt>
              <c:pt idx="2526">
                <c:v>45958</c:v>
              </c:pt>
              <c:pt idx="2527">
                <c:v>45959</c:v>
              </c:pt>
              <c:pt idx="2528">
                <c:v>45960</c:v>
              </c:pt>
              <c:pt idx="2529">
                <c:v>45961</c:v>
              </c:pt>
              <c:pt idx="2530">
                <c:v>45964</c:v>
              </c:pt>
              <c:pt idx="2531">
                <c:v>45965</c:v>
              </c:pt>
              <c:pt idx="2532">
                <c:v>45966</c:v>
              </c:pt>
              <c:pt idx="2533">
                <c:v>45967</c:v>
              </c:pt>
              <c:pt idx="2534">
                <c:v>45968</c:v>
              </c:pt>
              <c:pt idx="2535">
                <c:v>45971</c:v>
              </c:pt>
              <c:pt idx="2536">
                <c:v>45972</c:v>
              </c:pt>
              <c:pt idx="2537">
                <c:v>45973</c:v>
              </c:pt>
              <c:pt idx="2538">
                <c:v>45974</c:v>
              </c:pt>
              <c:pt idx="2539">
                <c:v>45975</c:v>
              </c:pt>
              <c:pt idx="2540">
                <c:v>45978</c:v>
              </c:pt>
              <c:pt idx="2541">
                <c:v>45979</c:v>
              </c:pt>
              <c:pt idx="2542">
                <c:v>45980</c:v>
              </c:pt>
              <c:pt idx="2543">
                <c:v>45981</c:v>
              </c:pt>
              <c:pt idx="2544">
                <c:v>45982</c:v>
              </c:pt>
              <c:pt idx="2545">
                <c:v>45985</c:v>
              </c:pt>
              <c:pt idx="2546">
                <c:v>45986</c:v>
              </c:pt>
              <c:pt idx="2547">
                <c:v>45987</c:v>
              </c:pt>
              <c:pt idx="2548">
                <c:v>45988</c:v>
              </c:pt>
              <c:pt idx="2549">
                <c:v>45989</c:v>
              </c:pt>
              <c:pt idx="2550">
                <c:v>45992</c:v>
              </c:pt>
              <c:pt idx="2551">
                <c:v>45993</c:v>
              </c:pt>
              <c:pt idx="2552">
                <c:v>45994</c:v>
              </c:pt>
              <c:pt idx="2553">
                <c:v>45995</c:v>
              </c:pt>
              <c:pt idx="2554">
                <c:v>45996</c:v>
              </c:pt>
              <c:pt idx="2555">
                <c:v>45999</c:v>
              </c:pt>
              <c:pt idx="2556">
                <c:v>46000</c:v>
              </c:pt>
              <c:pt idx="2557">
                <c:v>46001</c:v>
              </c:pt>
              <c:pt idx="2558">
                <c:v>46002</c:v>
              </c:pt>
              <c:pt idx="2559">
                <c:v>46003</c:v>
              </c:pt>
              <c:pt idx="2560">
                <c:v>46006</c:v>
              </c:pt>
              <c:pt idx="2561">
                <c:v>46007</c:v>
              </c:pt>
              <c:pt idx="2562">
                <c:v>46008</c:v>
              </c:pt>
              <c:pt idx="2563">
                <c:v>46009</c:v>
              </c:pt>
              <c:pt idx="2564">
                <c:v>46010</c:v>
              </c:pt>
              <c:pt idx="2565">
                <c:v>46013</c:v>
              </c:pt>
              <c:pt idx="2566">
                <c:v>46014</c:v>
              </c:pt>
              <c:pt idx="2567">
                <c:v>46015</c:v>
              </c:pt>
              <c:pt idx="2568">
                <c:v>46016</c:v>
              </c:pt>
              <c:pt idx="2569">
                <c:v>46017</c:v>
              </c:pt>
              <c:pt idx="2570">
                <c:v>46020</c:v>
              </c:pt>
              <c:pt idx="2571">
                <c:v>46021</c:v>
              </c:pt>
              <c:pt idx="2572">
                <c:v>46022</c:v>
              </c:pt>
              <c:pt idx="2573">
                <c:v>46023</c:v>
              </c:pt>
              <c:pt idx="2574">
                <c:v>46024</c:v>
              </c:pt>
              <c:pt idx="2575">
                <c:v>46027</c:v>
              </c:pt>
              <c:pt idx="2576">
                <c:v>46028</c:v>
              </c:pt>
              <c:pt idx="2577">
                <c:v>46029</c:v>
              </c:pt>
              <c:pt idx="2578">
                <c:v>46030</c:v>
              </c:pt>
              <c:pt idx="2579">
                <c:v>46031</c:v>
              </c:pt>
              <c:pt idx="2580">
                <c:v>46034</c:v>
              </c:pt>
              <c:pt idx="2581">
                <c:v>46035</c:v>
              </c:pt>
              <c:pt idx="2582">
                <c:v>46036</c:v>
              </c:pt>
              <c:pt idx="2583">
                <c:v>46037</c:v>
              </c:pt>
              <c:pt idx="2584">
                <c:v>46038</c:v>
              </c:pt>
              <c:pt idx="2585">
                <c:v>46041</c:v>
              </c:pt>
              <c:pt idx="2586">
                <c:v>46042</c:v>
              </c:pt>
              <c:pt idx="2587">
                <c:v>46043</c:v>
              </c:pt>
              <c:pt idx="2588">
                <c:v>46044</c:v>
              </c:pt>
              <c:pt idx="2589">
                <c:v>46045</c:v>
              </c:pt>
              <c:pt idx="2590">
                <c:v>46048</c:v>
              </c:pt>
              <c:pt idx="2591">
                <c:v>46049</c:v>
              </c:pt>
              <c:pt idx="2592">
                <c:v>46050</c:v>
              </c:pt>
              <c:pt idx="2593">
                <c:v>46051</c:v>
              </c:pt>
              <c:pt idx="2594">
                <c:v>46052</c:v>
              </c:pt>
              <c:pt idx="2595">
                <c:v>46055</c:v>
              </c:pt>
              <c:pt idx="2596">
                <c:v>46056</c:v>
              </c:pt>
              <c:pt idx="2597">
                <c:v>46057</c:v>
              </c:pt>
              <c:pt idx="2598">
                <c:v>46058</c:v>
              </c:pt>
              <c:pt idx="2599">
                <c:v>46059</c:v>
              </c:pt>
              <c:pt idx="2600">
                <c:v>46062</c:v>
              </c:pt>
              <c:pt idx="2601">
                <c:v>46063</c:v>
              </c:pt>
              <c:pt idx="2602">
                <c:v>46064</c:v>
              </c:pt>
              <c:pt idx="2603">
                <c:v>46065</c:v>
              </c:pt>
              <c:pt idx="2604">
                <c:v>46066</c:v>
              </c:pt>
              <c:pt idx="2605">
                <c:v>46069</c:v>
              </c:pt>
              <c:pt idx="2606">
                <c:v>46070</c:v>
              </c:pt>
              <c:pt idx="2607">
                <c:v>46071</c:v>
              </c:pt>
              <c:pt idx="2608">
                <c:v>46072</c:v>
              </c:pt>
              <c:pt idx="2609">
                <c:v>46073</c:v>
              </c:pt>
            </c:numLit>
          </c:cat>
          <c:val>
            <c:numLit>
              <c:formatCode>0.0%</c:formatCode>
              <c:ptCount val="2610"/>
              <c:pt idx="0">
                <c:v>2.2499999999999999E-2</c:v>
              </c:pt>
              <c:pt idx="1">
                <c:v>2.2499999999999999E-2</c:v>
              </c:pt>
              <c:pt idx="2">
                <c:v>2.2499999999999999E-2</c:v>
              </c:pt>
              <c:pt idx="3">
                <c:v>2.2499999999999999E-2</c:v>
              </c:pt>
              <c:pt idx="4">
                <c:v>2.2499999999999999E-2</c:v>
              </c:pt>
              <c:pt idx="5">
                <c:v>2.2499999999999999E-2</c:v>
              </c:pt>
              <c:pt idx="6">
                <c:v>2.2499999999999999E-2</c:v>
              </c:pt>
              <c:pt idx="7">
                <c:v>2.2499999999999999E-2</c:v>
              </c:pt>
              <c:pt idx="8">
                <c:v>2.2499999999999999E-2</c:v>
              </c:pt>
              <c:pt idx="9">
                <c:v>2.2499999999999999E-2</c:v>
              </c:pt>
              <c:pt idx="10">
                <c:v>2.2499999999999999E-2</c:v>
              </c:pt>
              <c:pt idx="11">
                <c:v>2.2499999999999999E-2</c:v>
              </c:pt>
              <c:pt idx="12">
                <c:v>2.2499999999999999E-2</c:v>
              </c:pt>
              <c:pt idx="13">
                <c:v>2.2499999999999999E-2</c:v>
              </c:pt>
              <c:pt idx="14">
                <c:v>2.2499999999999999E-2</c:v>
              </c:pt>
              <c:pt idx="15">
                <c:v>2.2499999999999999E-2</c:v>
              </c:pt>
              <c:pt idx="16">
                <c:v>2.2499999999999999E-2</c:v>
              </c:pt>
              <c:pt idx="17">
                <c:v>2.2499999999999999E-2</c:v>
              </c:pt>
              <c:pt idx="18">
                <c:v>2.2499999999999999E-2</c:v>
              </c:pt>
              <c:pt idx="19">
                <c:v>2.2499999999999999E-2</c:v>
              </c:pt>
              <c:pt idx="20">
                <c:v>2.2499999999999999E-2</c:v>
              </c:pt>
              <c:pt idx="21">
                <c:v>2.2499999999999999E-2</c:v>
              </c:pt>
              <c:pt idx="22">
                <c:v>2.2499999999999999E-2</c:v>
              </c:pt>
              <c:pt idx="23">
                <c:v>2.2499999999999999E-2</c:v>
              </c:pt>
              <c:pt idx="24">
                <c:v>2.2499999999999999E-2</c:v>
              </c:pt>
              <c:pt idx="25">
                <c:v>2.2499999999999999E-2</c:v>
              </c:pt>
              <c:pt idx="26">
                <c:v>2.2499999999999999E-2</c:v>
              </c:pt>
              <c:pt idx="27">
                <c:v>2.2499999999999999E-2</c:v>
              </c:pt>
              <c:pt idx="28">
                <c:v>2.2499999999999999E-2</c:v>
              </c:pt>
              <c:pt idx="29">
                <c:v>2.2499999999999999E-2</c:v>
              </c:pt>
              <c:pt idx="30">
                <c:v>2.2499999999999999E-2</c:v>
              </c:pt>
              <c:pt idx="31">
                <c:v>2.2499999999999999E-2</c:v>
              </c:pt>
              <c:pt idx="32">
                <c:v>2.2499999999999999E-2</c:v>
              </c:pt>
              <c:pt idx="33">
                <c:v>2.2499999999999999E-2</c:v>
              </c:pt>
              <c:pt idx="34">
                <c:v>2.2499999999999999E-2</c:v>
              </c:pt>
              <c:pt idx="35">
                <c:v>2.2499999999999999E-2</c:v>
              </c:pt>
              <c:pt idx="36">
                <c:v>2.2499999999999999E-2</c:v>
              </c:pt>
              <c:pt idx="37">
                <c:v>2.2499999999999999E-2</c:v>
              </c:pt>
              <c:pt idx="38">
                <c:v>2.2499999999999999E-2</c:v>
              </c:pt>
              <c:pt idx="39">
                <c:v>2.2499999999999999E-2</c:v>
              </c:pt>
              <c:pt idx="40">
                <c:v>2.2499999999999999E-2</c:v>
              </c:pt>
              <c:pt idx="41">
                <c:v>2.2499999999999999E-2</c:v>
              </c:pt>
              <c:pt idx="42">
                <c:v>2.2499999999999999E-2</c:v>
              </c:pt>
              <c:pt idx="43">
                <c:v>2.2499999999999999E-2</c:v>
              </c:pt>
              <c:pt idx="44">
                <c:v>2.2499999999999999E-2</c:v>
              </c:pt>
              <c:pt idx="45">
                <c:v>2.2499999999999999E-2</c:v>
              </c:pt>
              <c:pt idx="46">
                <c:v>2.2499999999999999E-2</c:v>
              </c:pt>
              <c:pt idx="47">
                <c:v>2.2499999999999999E-2</c:v>
              </c:pt>
              <c:pt idx="48">
                <c:v>2.2499999999999999E-2</c:v>
              </c:pt>
              <c:pt idx="49">
                <c:v>2.2499999999999999E-2</c:v>
              </c:pt>
              <c:pt idx="50">
                <c:v>2.2499999999999999E-2</c:v>
              </c:pt>
              <c:pt idx="51">
                <c:v>2.2499999999999999E-2</c:v>
              </c:pt>
              <c:pt idx="52">
                <c:v>2.2499999999999999E-2</c:v>
              </c:pt>
              <c:pt idx="53">
                <c:v>2.2499999999999999E-2</c:v>
              </c:pt>
              <c:pt idx="54">
                <c:v>2.2499999999999999E-2</c:v>
              </c:pt>
              <c:pt idx="55">
                <c:v>2.2499999999999999E-2</c:v>
              </c:pt>
              <c:pt idx="56">
                <c:v>2.2499999999999999E-2</c:v>
              </c:pt>
              <c:pt idx="57">
                <c:v>2.2499999999999999E-2</c:v>
              </c:pt>
              <c:pt idx="58">
                <c:v>2.2499999999999999E-2</c:v>
              </c:pt>
              <c:pt idx="59">
                <c:v>2.2499999999999999E-2</c:v>
              </c:pt>
              <c:pt idx="60">
                <c:v>2.2499999999999999E-2</c:v>
              </c:pt>
              <c:pt idx="61">
                <c:v>2.2499999999999999E-2</c:v>
              </c:pt>
              <c:pt idx="62">
                <c:v>2.2499999999999999E-2</c:v>
              </c:pt>
              <c:pt idx="63">
                <c:v>2.2499999999999999E-2</c:v>
              </c:pt>
              <c:pt idx="64">
                <c:v>2.2499999999999999E-2</c:v>
              </c:pt>
              <c:pt idx="65">
                <c:v>2.2499999999999999E-2</c:v>
              </c:pt>
              <c:pt idx="66">
                <c:v>2.2499999999999999E-2</c:v>
              </c:pt>
              <c:pt idx="67">
                <c:v>2.2499999999999999E-2</c:v>
              </c:pt>
              <c:pt idx="68">
                <c:v>2.2499999999999999E-2</c:v>
              </c:pt>
              <c:pt idx="69">
                <c:v>2.2499999999999999E-2</c:v>
              </c:pt>
              <c:pt idx="70">
                <c:v>2.2499999999999999E-2</c:v>
              </c:pt>
              <c:pt idx="71">
                <c:v>2.2499999999999999E-2</c:v>
              </c:pt>
              <c:pt idx="72">
                <c:v>2.2499999999999999E-2</c:v>
              </c:pt>
              <c:pt idx="73">
                <c:v>2.2499999999999999E-2</c:v>
              </c:pt>
              <c:pt idx="74">
                <c:v>2.2499999999999999E-2</c:v>
              </c:pt>
              <c:pt idx="75">
                <c:v>2.2499999999999999E-2</c:v>
              </c:pt>
              <c:pt idx="76">
                <c:v>2.2499999999999999E-2</c:v>
              </c:pt>
              <c:pt idx="77">
                <c:v>2.2499999999999999E-2</c:v>
              </c:pt>
              <c:pt idx="78">
                <c:v>2.2499999999999999E-2</c:v>
              </c:pt>
              <c:pt idx="79">
                <c:v>2.2499999999999999E-2</c:v>
              </c:pt>
              <c:pt idx="80">
                <c:v>2.2499999999999999E-2</c:v>
              </c:pt>
              <c:pt idx="81">
                <c:v>2.2499999999999999E-2</c:v>
              </c:pt>
              <c:pt idx="82">
                <c:v>2.2499999999999999E-2</c:v>
              </c:pt>
              <c:pt idx="83">
                <c:v>2.2499999999999999E-2</c:v>
              </c:pt>
              <c:pt idx="84">
                <c:v>2.2499999999999999E-2</c:v>
              </c:pt>
              <c:pt idx="85">
                <c:v>2.2499999999999999E-2</c:v>
              </c:pt>
              <c:pt idx="86">
                <c:v>2.2499999999999999E-2</c:v>
              </c:pt>
              <c:pt idx="87">
                <c:v>2.2499999999999999E-2</c:v>
              </c:pt>
              <c:pt idx="88">
                <c:v>2.2499999999999999E-2</c:v>
              </c:pt>
              <c:pt idx="89">
                <c:v>2.2499999999999999E-2</c:v>
              </c:pt>
              <c:pt idx="90">
                <c:v>2.2499999999999999E-2</c:v>
              </c:pt>
              <c:pt idx="91">
                <c:v>2.2499999999999999E-2</c:v>
              </c:pt>
              <c:pt idx="92">
                <c:v>2.2499999999999999E-2</c:v>
              </c:pt>
              <c:pt idx="93">
                <c:v>2.2499999999999999E-2</c:v>
              </c:pt>
              <c:pt idx="94">
                <c:v>2.2499999999999999E-2</c:v>
              </c:pt>
              <c:pt idx="95">
                <c:v>2.2499999999999999E-2</c:v>
              </c:pt>
              <c:pt idx="96">
                <c:v>2.2499999999999999E-2</c:v>
              </c:pt>
              <c:pt idx="97">
                <c:v>2.2499999999999999E-2</c:v>
              </c:pt>
              <c:pt idx="98">
                <c:v>2.2499999999999999E-2</c:v>
              </c:pt>
              <c:pt idx="99">
                <c:v>2.2499999999999999E-2</c:v>
              </c:pt>
              <c:pt idx="100">
                <c:v>2.2499999999999999E-2</c:v>
              </c:pt>
              <c:pt idx="101">
                <c:v>2.2499999999999999E-2</c:v>
              </c:pt>
              <c:pt idx="102">
                <c:v>2.2499999999999999E-2</c:v>
              </c:pt>
              <c:pt idx="103">
                <c:v>2.2499999999999999E-2</c:v>
              </c:pt>
              <c:pt idx="104">
                <c:v>2.2499999999999999E-2</c:v>
              </c:pt>
              <c:pt idx="105">
                <c:v>2.2499999999999999E-2</c:v>
              </c:pt>
              <c:pt idx="106">
                <c:v>2.2499999999999999E-2</c:v>
              </c:pt>
              <c:pt idx="107">
                <c:v>2.2499999999999999E-2</c:v>
              </c:pt>
              <c:pt idx="108">
                <c:v>2.2499999999999999E-2</c:v>
              </c:pt>
              <c:pt idx="109">
                <c:v>2.2499999999999999E-2</c:v>
              </c:pt>
              <c:pt idx="110">
                <c:v>2.2499999999999999E-2</c:v>
              </c:pt>
              <c:pt idx="111">
                <c:v>2.2499999999999999E-2</c:v>
              </c:pt>
              <c:pt idx="112">
                <c:v>2.2499999999999999E-2</c:v>
              </c:pt>
              <c:pt idx="113">
                <c:v>2.2499999999999999E-2</c:v>
              </c:pt>
              <c:pt idx="114">
                <c:v>2.2499999999999999E-2</c:v>
              </c:pt>
              <c:pt idx="115">
                <c:v>2.2499999999999999E-2</c:v>
              </c:pt>
              <c:pt idx="116">
                <c:v>2.2499999999999999E-2</c:v>
              </c:pt>
              <c:pt idx="117">
                <c:v>2.2499999999999999E-2</c:v>
              </c:pt>
              <c:pt idx="118">
                <c:v>2.2499999999999999E-2</c:v>
              </c:pt>
              <c:pt idx="119">
                <c:v>2.2499999999999999E-2</c:v>
              </c:pt>
              <c:pt idx="120">
                <c:v>2.2499999999999999E-2</c:v>
              </c:pt>
              <c:pt idx="121">
                <c:v>2.2499999999999999E-2</c:v>
              </c:pt>
              <c:pt idx="122">
                <c:v>2.2499999999999999E-2</c:v>
              </c:pt>
              <c:pt idx="123">
                <c:v>2.2499999999999999E-2</c:v>
              </c:pt>
              <c:pt idx="124">
                <c:v>2.2499999999999999E-2</c:v>
              </c:pt>
              <c:pt idx="125">
                <c:v>2.2499999999999999E-2</c:v>
              </c:pt>
              <c:pt idx="126">
                <c:v>2.2499999999999999E-2</c:v>
              </c:pt>
              <c:pt idx="127">
                <c:v>2.2499999999999999E-2</c:v>
              </c:pt>
              <c:pt idx="128">
                <c:v>2.2499999999999999E-2</c:v>
              </c:pt>
              <c:pt idx="129">
                <c:v>2.2499999999999999E-2</c:v>
              </c:pt>
              <c:pt idx="130">
                <c:v>2.2499999999999999E-2</c:v>
              </c:pt>
              <c:pt idx="131">
                <c:v>2.2499999999999999E-2</c:v>
              </c:pt>
              <c:pt idx="132">
                <c:v>2.2499999999999999E-2</c:v>
              </c:pt>
              <c:pt idx="133">
                <c:v>2.2499999999999999E-2</c:v>
              </c:pt>
              <c:pt idx="134">
                <c:v>2.2499999999999999E-2</c:v>
              </c:pt>
              <c:pt idx="135">
                <c:v>2.2499999999999999E-2</c:v>
              </c:pt>
              <c:pt idx="136">
                <c:v>2.2499999999999999E-2</c:v>
              </c:pt>
              <c:pt idx="137">
                <c:v>2.2499999999999999E-2</c:v>
              </c:pt>
              <c:pt idx="138">
                <c:v>2.2499999999999999E-2</c:v>
              </c:pt>
              <c:pt idx="139">
                <c:v>2.2499999999999999E-2</c:v>
              </c:pt>
              <c:pt idx="140">
                <c:v>2.2499999999999999E-2</c:v>
              </c:pt>
              <c:pt idx="141">
                <c:v>2.2499999999999999E-2</c:v>
              </c:pt>
              <c:pt idx="142">
                <c:v>2.2499999999999999E-2</c:v>
              </c:pt>
              <c:pt idx="143">
                <c:v>2.2499999999999999E-2</c:v>
              </c:pt>
              <c:pt idx="144">
                <c:v>2.2499999999999999E-2</c:v>
              </c:pt>
              <c:pt idx="145">
                <c:v>2.2499999999999999E-2</c:v>
              </c:pt>
              <c:pt idx="146">
                <c:v>2.2499999999999999E-2</c:v>
              </c:pt>
              <c:pt idx="147">
                <c:v>2.2499999999999999E-2</c:v>
              </c:pt>
              <c:pt idx="148">
                <c:v>2.2499999999999999E-2</c:v>
              </c:pt>
              <c:pt idx="149">
                <c:v>2.2499999999999999E-2</c:v>
              </c:pt>
              <c:pt idx="150">
                <c:v>2.2499999999999999E-2</c:v>
              </c:pt>
              <c:pt idx="151">
                <c:v>2.2499999999999999E-2</c:v>
              </c:pt>
              <c:pt idx="152">
                <c:v>2.2499999999999999E-2</c:v>
              </c:pt>
              <c:pt idx="153">
                <c:v>2.2499999999999999E-2</c:v>
              </c:pt>
              <c:pt idx="154">
                <c:v>2.2499999999999999E-2</c:v>
              </c:pt>
              <c:pt idx="155">
                <c:v>2.2499999999999999E-2</c:v>
              </c:pt>
              <c:pt idx="156">
                <c:v>2.2499999999999999E-2</c:v>
              </c:pt>
              <c:pt idx="157">
                <c:v>2.2499999999999999E-2</c:v>
              </c:pt>
              <c:pt idx="158">
                <c:v>2.2499999999999999E-2</c:v>
              </c:pt>
              <c:pt idx="159">
                <c:v>2.2499999999999999E-2</c:v>
              </c:pt>
              <c:pt idx="160">
                <c:v>2.2499999999999999E-2</c:v>
              </c:pt>
              <c:pt idx="161">
                <c:v>2.2499999999999999E-2</c:v>
              </c:pt>
              <c:pt idx="162">
                <c:v>2.2499999999999999E-2</c:v>
              </c:pt>
              <c:pt idx="163">
                <c:v>2.2499999999999999E-2</c:v>
              </c:pt>
              <c:pt idx="164">
                <c:v>2.2499999999999999E-2</c:v>
              </c:pt>
              <c:pt idx="165">
                <c:v>2.2499999999999999E-2</c:v>
              </c:pt>
              <c:pt idx="166">
                <c:v>2.2499999999999999E-2</c:v>
              </c:pt>
              <c:pt idx="167">
                <c:v>2.2499999999999999E-2</c:v>
              </c:pt>
              <c:pt idx="168">
                <c:v>2.2499999999999999E-2</c:v>
              </c:pt>
              <c:pt idx="169">
                <c:v>2.2499999999999999E-2</c:v>
              </c:pt>
              <c:pt idx="170">
                <c:v>2.2499999999999999E-2</c:v>
              </c:pt>
              <c:pt idx="171">
                <c:v>2.2499999999999999E-2</c:v>
              </c:pt>
              <c:pt idx="172">
                <c:v>2.2499999999999999E-2</c:v>
              </c:pt>
              <c:pt idx="173">
                <c:v>2.2499999999999999E-2</c:v>
              </c:pt>
              <c:pt idx="174">
                <c:v>2.2499999999999999E-2</c:v>
              </c:pt>
              <c:pt idx="175">
                <c:v>2.2499999999999999E-2</c:v>
              </c:pt>
              <c:pt idx="176">
                <c:v>2.2499999999999999E-2</c:v>
              </c:pt>
              <c:pt idx="177">
                <c:v>2.2499999999999999E-2</c:v>
              </c:pt>
              <c:pt idx="178">
                <c:v>2.2499999999999999E-2</c:v>
              </c:pt>
              <c:pt idx="179">
                <c:v>2.2499999999999999E-2</c:v>
              </c:pt>
              <c:pt idx="180">
                <c:v>2.2499999999999999E-2</c:v>
              </c:pt>
              <c:pt idx="181">
                <c:v>2.2499999999999999E-2</c:v>
              </c:pt>
              <c:pt idx="182">
                <c:v>2.2499999999999999E-2</c:v>
              </c:pt>
              <c:pt idx="183">
                <c:v>2.2499999999999999E-2</c:v>
              </c:pt>
              <c:pt idx="184">
                <c:v>2.2499999999999999E-2</c:v>
              </c:pt>
              <c:pt idx="185">
                <c:v>2.2499999999999999E-2</c:v>
              </c:pt>
              <c:pt idx="186">
                <c:v>2.2499999999999999E-2</c:v>
              </c:pt>
              <c:pt idx="187">
                <c:v>2.2499999999999999E-2</c:v>
              </c:pt>
              <c:pt idx="188">
                <c:v>2.2499999999999999E-2</c:v>
              </c:pt>
              <c:pt idx="189">
                <c:v>2.2499999999999999E-2</c:v>
              </c:pt>
              <c:pt idx="190">
                <c:v>2.2499999999999999E-2</c:v>
              </c:pt>
              <c:pt idx="191">
                <c:v>2.2499999999999999E-2</c:v>
              </c:pt>
              <c:pt idx="192">
                <c:v>2.2499999999999999E-2</c:v>
              </c:pt>
              <c:pt idx="193">
                <c:v>2.2499999999999999E-2</c:v>
              </c:pt>
              <c:pt idx="194">
                <c:v>2.2499999999999999E-2</c:v>
              </c:pt>
              <c:pt idx="195">
                <c:v>2.2499999999999999E-2</c:v>
              </c:pt>
              <c:pt idx="196">
                <c:v>2.2499999999999999E-2</c:v>
              </c:pt>
              <c:pt idx="197">
                <c:v>2.2499999999999999E-2</c:v>
              </c:pt>
              <c:pt idx="198">
                <c:v>2.2499999999999999E-2</c:v>
              </c:pt>
              <c:pt idx="199">
                <c:v>2.2499999999999999E-2</c:v>
              </c:pt>
              <c:pt idx="200">
                <c:v>2.2499999999999999E-2</c:v>
              </c:pt>
              <c:pt idx="201">
                <c:v>2.2499999999999999E-2</c:v>
              </c:pt>
              <c:pt idx="202">
                <c:v>2.2499999999999999E-2</c:v>
              </c:pt>
              <c:pt idx="203">
                <c:v>2.2499999999999999E-2</c:v>
              </c:pt>
              <c:pt idx="204">
                <c:v>2.2499999999999999E-2</c:v>
              </c:pt>
              <c:pt idx="205">
                <c:v>2.2499999999999999E-2</c:v>
              </c:pt>
              <c:pt idx="206">
                <c:v>2.2499999999999999E-2</c:v>
              </c:pt>
              <c:pt idx="207">
                <c:v>2.2499999999999999E-2</c:v>
              </c:pt>
              <c:pt idx="208">
                <c:v>2.2499999999999999E-2</c:v>
              </c:pt>
              <c:pt idx="209">
                <c:v>2.2499999999999999E-2</c:v>
              </c:pt>
              <c:pt idx="210">
                <c:v>2.2499999999999999E-2</c:v>
              </c:pt>
              <c:pt idx="211">
                <c:v>2.2499999999999999E-2</c:v>
              </c:pt>
              <c:pt idx="212">
                <c:v>2.2499999999999999E-2</c:v>
              </c:pt>
              <c:pt idx="213">
                <c:v>2.5000000000000001E-2</c:v>
              </c:pt>
              <c:pt idx="214">
                <c:v>2.5000000000000001E-2</c:v>
              </c:pt>
              <c:pt idx="215">
                <c:v>2.5000000000000001E-2</c:v>
              </c:pt>
              <c:pt idx="216">
                <c:v>2.5000000000000001E-2</c:v>
              </c:pt>
              <c:pt idx="217">
                <c:v>2.5000000000000001E-2</c:v>
              </c:pt>
              <c:pt idx="218">
                <c:v>2.5000000000000001E-2</c:v>
              </c:pt>
              <c:pt idx="219">
                <c:v>2.5000000000000001E-2</c:v>
              </c:pt>
              <c:pt idx="220">
                <c:v>2.5000000000000001E-2</c:v>
              </c:pt>
              <c:pt idx="221">
                <c:v>2.5000000000000001E-2</c:v>
              </c:pt>
              <c:pt idx="222">
                <c:v>2.5000000000000001E-2</c:v>
              </c:pt>
              <c:pt idx="223">
                <c:v>2.5000000000000001E-2</c:v>
              </c:pt>
              <c:pt idx="224">
                <c:v>2.5000000000000001E-2</c:v>
              </c:pt>
              <c:pt idx="225">
                <c:v>2.5000000000000001E-2</c:v>
              </c:pt>
              <c:pt idx="226">
                <c:v>2.5000000000000001E-2</c:v>
              </c:pt>
              <c:pt idx="227">
                <c:v>2.5000000000000001E-2</c:v>
              </c:pt>
              <c:pt idx="228">
                <c:v>2.5000000000000001E-2</c:v>
              </c:pt>
              <c:pt idx="229">
                <c:v>2.5000000000000001E-2</c:v>
              </c:pt>
              <c:pt idx="230">
                <c:v>2.5000000000000001E-2</c:v>
              </c:pt>
              <c:pt idx="231">
                <c:v>2.5000000000000001E-2</c:v>
              </c:pt>
              <c:pt idx="232">
                <c:v>2.5000000000000001E-2</c:v>
              </c:pt>
              <c:pt idx="233">
                <c:v>2.5000000000000001E-2</c:v>
              </c:pt>
              <c:pt idx="234">
                <c:v>2.5000000000000001E-2</c:v>
              </c:pt>
              <c:pt idx="235">
                <c:v>2.5000000000000001E-2</c:v>
              </c:pt>
              <c:pt idx="236">
                <c:v>2.5000000000000001E-2</c:v>
              </c:pt>
              <c:pt idx="237">
                <c:v>2.5000000000000001E-2</c:v>
              </c:pt>
              <c:pt idx="238">
                <c:v>2.5000000000000001E-2</c:v>
              </c:pt>
              <c:pt idx="239">
                <c:v>2.5000000000000001E-2</c:v>
              </c:pt>
              <c:pt idx="240">
                <c:v>2.5000000000000001E-2</c:v>
              </c:pt>
              <c:pt idx="241">
                <c:v>2.5000000000000001E-2</c:v>
              </c:pt>
              <c:pt idx="242">
                <c:v>2.5000000000000001E-2</c:v>
              </c:pt>
              <c:pt idx="243">
                <c:v>2.5000000000000001E-2</c:v>
              </c:pt>
              <c:pt idx="244">
                <c:v>2.5000000000000001E-2</c:v>
              </c:pt>
              <c:pt idx="245">
                <c:v>2.5000000000000001E-2</c:v>
              </c:pt>
              <c:pt idx="246">
                <c:v>2.5000000000000001E-2</c:v>
              </c:pt>
              <c:pt idx="247">
                <c:v>2.5000000000000001E-2</c:v>
              </c:pt>
              <c:pt idx="248">
                <c:v>2.5000000000000001E-2</c:v>
              </c:pt>
              <c:pt idx="249">
                <c:v>2.5000000000000001E-2</c:v>
              </c:pt>
              <c:pt idx="250">
                <c:v>2.5000000000000001E-2</c:v>
              </c:pt>
              <c:pt idx="251">
                <c:v>2.5000000000000001E-2</c:v>
              </c:pt>
              <c:pt idx="252">
                <c:v>2.5000000000000001E-2</c:v>
              </c:pt>
              <c:pt idx="253">
                <c:v>2.5000000000000001E-2</c:v>
              </c:pt>
              <c:pt idx="254">
                <c:v>2.5000000000000001E-2</c:v>
              </c:pt>
              <c:pt idx="255">
                <c:v>2.5000000000000001E-2</c:v>
              </c:pt>
              <c:pt idx="256">
                <c:v>2.5000000000000001E-2</c:v>
              </c:pt>
              <c:pt idx="257">
                <c:v>2.5000000000000001E-2</c:v>
              </c:pt>
              <c:pt idx="258">
                <c:v>2.5000000000000001E-2</c:v>
              </c:pt>
              <c:pt idx="259">
                <c:v>2.5000000000000001E-2</c:v>
              </c:pt>
              <c:pt idx="260">
                <c:v>2.5000000000000001E-2</c:v>
              </c:pt>
              <c:pt idx="261">
                <c:v>2.5000000000000001E-2</c:v>
              </c:pt>
              <c:pt idx="262">
                <c:v>2.5000000000000001E-2</c:v>
              </c:pt>
              <c:pt idx="263">
                <c:v>2.5000000000000001E-2</c:v>
              </c:pt>
              <c:pt idx="264">
                <c:v>2.5000000000000001E-2</c:v>
              </c:pt>
              <c:pt idx="265">
                <c:v>2.5000000000000001E-2</c:v>
              </c:pt>
              <c:pt idx="266">
                <c:v>2.5000000000000001E-2</c:v>
              </c:pt>
              <c:pt idx="267">
                <c:v>2.5000000000000001E-2</c:v>
              </c:pt>
              <c:pt idx="268">
                <c:v>2.5000000000000001E-2</c:v>
              </c:pt>
              <c:pt idx="269">
                <c:v>2.5000000000000001E-2</c:v>
              </c:pt>
              <c:pt idx="270">
                <c:v>2.5000000000000001E-2</c:v>
              </c:pt>
              <c:pt idx="271">
                <c:v>2.5000000000000001E-2</c:v>
              </c:pt>
              <c:pt idx="272">
                <c:v>2.5000000000000001E-2</c:v>
              </c:pt>
              <c:pt idx="273">
                <c:v>2.5000000000000001E-2</c:v>
              </c:pt>
              <c:pt idx="274">
                <c:v>2.5000000000000001E-2</c:v>
              </c:pt>
              <c:pt idx="275">
                <c:v>2.5000000000000001E-2</c:v>
              </c:pt>
              <c:pt idx="276">
                <c:v>2.5000000000000001E-2</c:v>
              </c:pt>
              <c:pt idx="277">
                <c:v>2.5000000000000001E-2</c:v>
              </c:pt>
              <c:pt idx="278">
                <c:v>2.75E-2</c:v>
              </c:pt>
              <c:pt idx="279">
                <c:v>2.75E-2</c:v>
              </c:pt>
              <c:pt idx="280">
                <c:v>2.75E-2</c:v>
              </c:pt>
              <c:pt idx="281">
                <c:v>2.75E-2</c:v>
              </c:pt>
              <c:pt idx="282">
                <c:v>2.75E-2</c:v>
              </c:pt>
              <c:pt idx="283">
                <c:v>2.75E-2</c:v>
              </c:pt>
              <c:pt idx="284">
                <c:v>2.75E-2</c:v>
              </c:pt>
              <c:pt idx="285">
                <c:v>2.75E-2</c:v>
              </c:pt>
              <c:pt idx="286">
                <c:v>2.75E-2</c:v>
              </c:pt>
              <c:pt idx="287">
                <c:v>2.75E-2</c:v>
              </c:pt>
              <c:pt idx="288">
                <c:v>2.75E-2</c:v>
              </c:pt>
              <c:pt idx="289">
                <c:v>2.75E-2</c:v>
              </c:pt>
              <c:pt idx="290">
                <c:v>2.75E-2</c:v>
              </c:pt>
              <c:pt idx="291">
                <c:v>2.75E-2</c:v>
              </c:pt>
              <c:pt idx="292">
                <c:v>2.75E-2</c:v>
              </c:pt>
              <c:pt idx="293">
                <c:v>2.75E-2</c:v>
              </c:pt>
              <c:pt idx="294">
                <c:v>2.75E-2</c:v>
              </c:pt>
              <c:pt idx="295">
                <c:v>2.75E-2</c:v>
              </c:pt>
              <c:pt idx="296">
                <c:v>2.75E-2</c:v>
              </c:pt>
              <c:pt idx="297">
                <c:v>2.75E-2</c:v>
              </c:pt>
              <c:pt idx="298">
                <c:v>2.75E-2</c:v>
              </c:pt>
              <c:pt idx="299">
                <c:v>2.75E-2</c:v>
              </c:pt>
              <c:pt idx="300">
                <c:v>2.75E-2</c:v>
              </c:pt>
              <c:pt idx="301">
                <c:v>2.75E-2</c:v>
              </c:pt>
              <c:pt idx="302">
                <c:v>2.75E-2</c:v>
              </c:pt>
              <c:pt idx="303">
                <c:v>2.75E-2</c:v>
              </c:pt>
              <c:pt idx="304">
                <c:v>2.75E-2</c:v>
              </c:pt>
              <c:pt idx="305">
                <c:v>2.75E-2</c:v>
              </c:pt>
              <c:pt idx="306">
                <c:v>2.75E-2</c:v>
              </c:pt>
              <c:pt idx="307">
                <c:v>2.75E-2</c:v>
              </c:pt>
              <c:pt idx="308">
                <c:v>2.75E-2</c:v>
              </c:pt>
              <c:pt idx="309">
                <c:v>2.75E-2</c:v>
              </c:pt>
              <c:pt idx="310">
                <c:v>2.75E-2</c:v>
              </c:pt>
              <c:pt idx="311">
                <c:v>2.75E-2</c:v>
              </c:pt>
              <c:pt idx="312">
                <c:v>2.75E-2</c:v>
              </c:pt>
              <c:pt idx="313">
                <c:v>2.75E-2</c:v>
              </c:pt>
              <c:pt idx="314">
                <c:v>2.75E-2</c:v>
              </c:pt>
              <c:pt idx="315">
                <c:v>2.75E-2</c:v>
              </c:pt>
              <c:pt idx="316">
                <c:v>2.75E-2</c:v>
              </c:pt>
              <c:pt idx="317">
                <c:v>2.75E-2</c:v>
              </c:pt>
              <c:pt idx="318">
                <c:v>2.75E-2</c:v>
              </c:pt>
              <c:pt idx="319">
                <c:v>2.75E-2</c:v>
              </c:pt>
              <c:pt idx="320">
                <c:v>2.75E-2</c:v>
              </c:pt>
              <c:pt idx="321">
                <c:v>2.75E-2</c:v>
              </c:pt>
              <c:pt idx="322">
                <c:v>2.75E-2</c:v>
              </c:pt>
              <c:pt idx="323">
                <c:v>2.75E-2</c:v>
              </c:pt>
              <c:pt idx="324">
                <c:v>2.75E-2</c:v>
              </c:pt>
              <c:pt idx="325">
                <c:v>2.75E-2</c:v>
              </c:pt>
              <c:pt idx="326">
                <c:v>2.75E-2</c:v>
              </c:pt>
              <c:pt idx="327">
                <c:v>2.75E-2</c:v>
              </c:pt>
              <c:pt idx="328">
                <c:v>2.75E-2</c:v>
              </c:pt>
              <c:pt idx="329">
                <c:v>2.75E-2</c:v>
              </c:pt>
              <c:pt idx="330">
                <c:v>2.75E-2</c:v>
              </c:pt>
              <c:pt idx="331">
                <c:v>2.75E-2</c:v>
              </c:pt>
              <c:pt idx="332">
                <c:v>2.75E-2</c:v>
              </c:pt>
              <c:pt idx="333">
                <c:v>2.75E-2</c:v>
              </c:pt>
              <c:pt idx="334">
                <c:v>2.75E-2</c:v>
              </c:pt>
              <c:pt idx="335">
                <c:v>2.75E-2</c:v>
              </c:pt>
              <c:pt idx="336">
                <c:v>2.75E-2</c:v>
              </c:pt>
              <c:pt idx="337">
                <c:v>2.75E-2</c:v>
              </c:pt>
              <c:pt idx="338">
                <c:v>2.75E-2</c:v>
              </c:pt>
              <c:pt idx="339">
                <c:v>2.75E-2</c:v>
              </c:pt>
              <c:pt idx="340">
                <c:v>2.75E-2</c:v>
              </c:pt>
              <c:pt idx="341">
                <c:v>2.75E-2</c:v>
              </c:pt>
              <c:pt idx="342">
                <c:v>2.75E-2</c:v>
              </c:pt>
              <c:pt idx="343">
                <c:v>2.75E-2</c:v>
              </c:pt>
              <c:pt idx="344">
                <c:v>2.75E-2</c:v>
              </c:pt>
              <c:pt idx="345">
                <c:v>2.75E-2</c:v>
              </c:pt>
              <c:pt idx="346">
                <c:v>2.75E-2</c:v>
              </c:pt>
              <c:pt idx="347">
                <c:v>2.75E-2</c:v>
              </c:pt>
              <c:pt idx="348">
                <c:v>2.75E-2</c:v>
              </c:pt>
              <c:pt idx="349">
                <c:v>2.75E-2</c:v>
              </c:pt>
              <c:pt idx="350">
                <c:v>2.75E-2</c:v>
              </c:pt>
              <c:pt idx="351">
                <c:v>2.75E-2</c:v>
              </c:pt>
              <c:pt idx="352">
                <c:v>2.75E-2</c:v>
              </c:pt>
              <c:pt idx="353">
                <c:v>2.75E-2</c:v>
              </c:pt>
              <c:pt idx="354">
                <c:v>2.75E-2</c:v>
              </c:pt>
              <c:pt idx="355">
                <c:v>2.75E-2</c:v>
              </c:pt>
              <c:pt idx="356">
                <c:v>2.75E-2</c:v>
              </c:pt>
              <c:pt idx="357">
                <c:v>2.75E-2</c:v>
              </c:pt>
              <c:pt idx="358">
                <c:v>2.75E-2</c:v>
              </c:pt>
              <c:pt idx="359">
                <c:v>2.75E-2</c:v>
              </c:pt>
              <c:pt idx="360">
                <c:v>2.75E-2</c:v>
              </c:pt>
              <c:pt idx="361">
                <c:v>2.75E-2</c:v>
              </c:pt>
              <c:pt idx="362">
                <c:v>2.75E-2</c:v>
              </c:pt>
              <c:pt idx="363">
                <c:v>2.75E-2</c:v>
              </c:pt>
              <c:pt idx="364">
                <c:v>2.75E-2</c:v>
              </c:pt>
              <c:pt idx="365">
                <c:v>2.75E-2</c:v>
              </c:pt>
              <c:pt idx="366">
                <c:v>2.75E-2</c:v>
              </c:pt>
              <c:pt idx="367">
                <c:v>2.75E-2</c:v>
              </c:pt>
              <c:pt idx="368">
                <c:v>2.75E-2</c:v>
              </c:pt>
              <c:pt idx="369">
                <c:v>2.75E-2</c:v>
              </c:pt>
              <c:pt idx="370">
                <c:v>2.75E-2</c:v>
              </c:pt>
              <c:pt idx="371">
                <c:v>2.75E-2</c:v>
              </c:pt>
              <c:pt idx="372">
                <c:v>2.75E-2</c:v>
              </c:pt>
              <c:pt idx="373">
                <c:v>2.75E-2</c:v>
              </c:pt>
              <c:pt idx="374">
                <c:v>2.75E-2</c:v>
              </c:pt>
              <c:pt idx="375">
                <c:v>2.75E-2</c:v>
              </c:pt>
              <c:pt idx="376">
                <c:v>2.75E-2</c:v>
              </c:pt>
              <c:pt idx="377">
                <c:v>2.75E-2</c:v>
              </c:pt>
              <c:pt idx="378">
                <c:v>2.75E-2</c:v>
              </c:pt>
              <c:pt idx="379">
                <c:v>2.75E-2</c:v>
              </c:pt>
              <c:pt idx="380">
                <c:v>2.75E-2</c:v>
              </c:pt>
              <c:pt idx="381">
                <c:v>2.75E-2</c:v>
              </c:pt>
              <c:pt idx="382">
                <c:v>2.75E-2</c:v>
              </c:pt>
              <c:pt idx="383">
                <c:v>2.75E-2</c:v>
              </c:pt>
              <c:pt idx="384">
                <c:v>2.75E-2</c:v>
              </c:pt>
              <c:pt idx="385">
                <c:v>2.75E-2</c:v>
              </c:pt>
              <c:pt idx="386">
                <c:v>2.75E-2</c:v>
              </c:pt>
              <c:pt idx="387">
                <c:v>2.75E-2</c:v>
              </c:pt>
              <c:pt idx="388">
                <c:v>2.75E-2</c:v>
              </c:pt>
              <c:pt idx="389">
                <c:v>2.75E-2</c:v>
              </c:pt>
              <c:pt idx="390">
                <c:v>2.75E-2</c:v>
              </c:pt>
              <c:pt idx="391">
                <c:v>2.75E-2</c:v>
              </c:pt>
              <c:pt idx="392">
                <c:v>2.75E-2</c:v>
              </c:pt>
              <c:pt idx="393">
                <c:v>2.75E-2</c:v>
              </c:pt>
              <c:pt idx="394">
                <c:v>2.75E-2</c:v>
              </c:pt>
              <c:pt idx="395">
                <c:v>2.75E-2</c:v>
              </c:pt>
              <c:pt idx="396">
                <c:v>2.75E-2</c:v>
              </c:pt>
              <c:pt idx="397">
                <c:v>2.75E-2</c:v>
              </c:pt>
              <c:pt idx="398">
                <c:v>2.75E-2</c:v>
              </c:pt>
              <c:pt idx="399">
                <c:v>2.75E-2</c:v>
              </c:pt>
              <c:pt idx="400">
                <c:v>2.75E-2</c:v>
              </c:pt>
              <c:pt idx="401">
                <c:v>2.75E-2</c:v>
              </c:pt>
              <c:pt idx="402">
                <c:v>2.75E-2</c:v>
              </c:pt>
              <c:pt idx="403">
                <c:v>2.75E-2</c:v>
              </c:pt>
              <c:pt idx="404">
                <c:v>2.75E-2</c:v>
              </c:pt>
              <c:pt idx="405">
                <c:v>2.75E-2</c:v>
              </c:pt>
              <c:pt idx="406">
                <c:v>2.75E-2</c:v>
              </c:pt>
              <c:pt idx="407">
                <c:v>2.75E-2</c:v>
              </c:pt>
              <c:pt idx="408">
                <c:v>2.75E-2</c:v>
              </c:pt>
              <c:pt idx="409">
                <c:v>2.75E-2</c:v>
              </c:pt>
              <c:pt idx="410">
                <c:v>2.75E-2</c:v>
              </c:pt>
              <c:pt idx="411">
                <c:v>2.75E-2</c:v>
              </c:pt>
              <c:pt idx="412">
                <c:v>2.75E-2</c:v>
              </c:pt>
              <c:pt idx="413">
                <c:v>2.75E-2</c:v>
              </c:pt>
              <c:pt idx="414">
                <c:v>2.75E-2</c:v>
              </c:pt>
              <c:pt idx="415">
                <c:v>2.75E-2</c:v>
              </c:pt>
              <c:pt idx="416">
                <c:v>2.75E-2</c:v>
              </c:pt>
              <c:pt idx="417">
                <c:v>2.75E-2</c:v>
              </c:pt>
              <c:pt idx="418">
                <c:v>2.75E-2</c:v>
              </c:pt>
              <c:pt idx="419">
                <c:v>2.75E-2</c:v>
              </c:pt>
              <c:pt idx="420">
                <c:v>2.75E-2</c:v>
              </c:pt>
              <c:pt idx="421">
                <c:v>2.75E-2</c:v>
              </c:pt>
              <c:pt idx="422">
                <c:v>2.75E-2</c:v>
              </c:pt>
              <c:pt idx="423">
                <c:v>2.75E-2</c:v>
              </c:pt>
              <c:pt idx="424">
                <c:v>2.75E-2</c:v>
              </c:pt>
              <c:pt idx="425">
                <c:v>2.75E-2</c:v>
              </c:pt>
              <c:pt idx="426">
                <c:v>2.75E-2</c:v>
              </c:pt>
              <c:pt idx="427">
                <c:v>2.75E-2</c:v>
              </c:pt>
              <c:pt idx="428">
                <c:v>2.75E-2</c:v>
              </c:pt>
              <c:pt idx="429">
                <c:v>2.75E-2</c:v>
              </c:pt>
              <c:pt idx="430">
                <c:v>2.75E-2</c:v>
              </c:pt>
              <c:pt idx="431">
                <c:v>2.75E-2</c:v>
              </c:pt>
              <c:pt idx="432">
                <c:v>2.75E-2</c:v>
              </c:pt>
              <c:pt idx="433">
                <c:v>2.75E-2</c:v>
              </c:pt>
              <c:pt idx="434">
                <c:v>2.75E-2</c:v>
              </c:pt>
              <c:pt idx="435">
                <c:v>2.75E-2</c:v>
              </c:pt>
              <c:pt idx="436">
                <c:v>2.75E-2</c:v>
              </c:pt>
              <c:pt idx="437">
                <c:v>2.75E-2</c:v>
              </c:pt>
              <c:pt idx="438">
                <c:v>2.75E-2</c:v>
              </c:pt>
              <c:pt idx="439">
                <c:v>2.75E-2</c:v>
              </c:pt>
              <c:pt idx="440">
                <c:v>2.75E-2</c:v>
              </c:pt>
              <c:pt idx="441">
                <c:v>2.75E-2</c:v>
              </c:pt>
              <c:pt idx="442">
                <c:v>2.75E-2</c:v>
              </c:pt>
              <c:pt idx="443">
                <c:v>2.75E-2</c:v>
              </c:pt>
              <c:pt idx="444">
                <c:v>2.75E-2</c:v>
              </c:pt>
              <c:pt idx="445">
                <c:v>2.75E-2</c:v>
              </c:pt>
              <c:pt idx="446">
                <c:v>2.75E-2</c:v>
              </c:pt>
              <c:pt idx="447">
                <c:v>2.75E-2</c:v>
              </c:pt>
              <c:pt idx="448">
                <c:v>2.75E-2</c:v>
              </c:pt>
              <c:pt idx="449">
                <c:v>2.75E-2</c:v>
              </c:pt>
              <c:pt idx="450">
                <c:v>2.75E-2</c:v>
              </c:pt>
              <c:pt idx="451">
                <c:v>2.75E-2</c:v>
              </c:pt>
              <c:pt idx="452">
                <c:v>2.75E-2</c:v>
              </c:pt>
              <c:pt idx="453">
                <c:v>2.75E-2</c:v>
              </c:pt>
              <c:pt idx="454">
                <c:v>2.75E-2</c:v>
              </c:pt>
              <c:pt idx="455">
                <c:v>2.75E-2</c:v>
              </c:pt>
              <c:pt idx="456">
                <c:v>2.75E-2</c:v>
              </c:pt>
              <c:pt idx="457">
                <c:v>2.75E-2</c:v>
              </c:pt>
              <c:pt idx="458">
                <c:v>2.75E-2</c:v>
              </c:pt>
              <c:pt idx="459">
                <c:v>2.75E-2</c:v>
              </c:pt>
              <c:pt idx="460">
                <c:v>2.75E-2</c:v>
              </c:pt>
              <c:pt idx="461">
                <c:v>2.75E-2</c:v>
              </c:pt>
              <c:pt idx="462">
                <c:v>2.75E-2</c:v>
              </c:pt>
              <c:pt idx="463">
                <c:v>2.75E-2</c:v>
              </c:pt>
              <c:pt idx="464">
                <c:v>2.75E-2</c:v>
              </c:pt>
              <c:pt idx="465">
                <c:v>2.75E-2</c:v>
              </c:pt>
              <c:pt idx="466">
                <c:v>2.75E-2</c:v>
              </c:pt>
              <c:pt idx="467">
                <c:v>2.75E-2</c:v>
              </c:pt>
              <c:pt idx="468">
                <c:v>2.75E-2</c:v>
              </c:pt>
              <c:pt idx="469">
                <c:v>2.75E-2</c:v>
              </c:pt>
              <c:pt idx="470">
                <c:v>2.75E-2</c:v>
              </c:pt>
              <c:pt idx="471">
                <c:v>2.75E-2</c:v>
              </c:pt>
              <c:pt idx="472">
                <c:v>2.75E-2</c:v>
              </c:pt>
              <c:pt idx="473">
                <c:v>2.75E-2</c:v>
              </c:pt>
              <c:pt idx="474">
                <c:v>2.75E-2</c:v>
              </c:pt>
              <c:pt idx="475">
                <c:v>2.75E-2</c:v>
              </c:pt>
              <c:pt idx="476">
                <c:v>2.75E-2</c:v>
              </c:pt>
              <c:pt idx="477">
                <c:v>2.75E-2</c:v>
              </c:pt>
              <c:pt idx="478">
                <c:v>2.75E-2</c:v>
              </c:pt>
              <c:pt idx="479">
                <c:v>2.75E-2</c:v>
              </c:pt>
              <c:pt idx="480">
                <c:v>2.75E-2</c:v>
              </c:pt>
              <c:pt idx="481">
                <c:v>2.75E-2</c:v>
              </c:pt>
              <c:pt idx="482">
                <c:v>2.75E-2</c:v>
              </c:pt>
              <c:pt idx="483">
                <c:v>2.75E-2</c:v>
              </c:pt>
              <c:pt idx="484">
                <c:v>2.75E-2</c:v>
              </c:pt>
              <c:pt idx="485">
                <c:v>2.75E-2</c:v>
              </c:pt>
              <c:pt idx="486">
                <c:v>2.75E-2</c:v>
              </c:pt>
              <c:pt idx="487">
                <c:v>2.75E-2</c:v>
              </c:pt>
              <c:pt idx="488">
                <c:v>2.75E-2</c:v>
              </c:pt>
              <c:pt idx="489">
                <c:v>2.75E-2</c:v>
              </c:pt>
              <c:pt idx="490">
                <c:v>2.75E-2</c:v>
              </c:pt>
              <c:pt idx="491">
                <c:v>2.75E-2</c:v>
              </c:pt>
              <c:pt idx="492">
                <c:v>2.75E-2</c:v>
              </c:pt>
              <c:pt idx="493">
                <c:v>2.75E-2</c:v>
              </c:pt>
              <c:pt idx="494">
                <c:v>2.75E-2</c:v>
              </c:pt>
              <c:pt idx="495">
                <c:v>2.75E-2</c:v>
              </c:pt>
              <c:pt idx="496">
                <c:v>2.75E-2</c:v>
              </c:pt>
              <c:pt idx="497">
                <c:v>2.75E-2</c:v>
              </c:pt>
              <c:pt idx="498">
                <c:v>2.75E-2</c:v>
              </c:pt>
              <c:pt idx="499">
                <c:v>2.75E-2</c:v>
              </c:pt>
              <c:pt idx="500">
                <c:v>2.75E-2</c:v>
              </c:pt>
              <c:pt idx="501">
                <c:v>2.75E-2</c:v>
              </c:pt>
              <c:pt idx="502">
                <c:v>2.75E-2</c:v>
              </c:pt>
              <c:pt idx="503">
                <c:v>2.75E-2</c:v>
              </c:pt>
              <c:pt idx="504">
                <c:v>2.75E-2</c:v>
              </c:pt>
              <c:pt idx="505">
                <c:v>2.75E-2</c:v>
              </c:pt>
              <c:pt idx="506">
                <c:v>2.75E-2</c:v>
              </c:pt>
              <c:pt idx="507">
                <c:v>2.75E-2</c:v>
              </c:pt>
              <c:pt idx="508">
                <c:v>2.75E-2</c:v>
              </c:pt>
              <c:pt idx="509">
                <c:v>2.75E-2</c:v>
              </c:pt>
              <c:pt idx="510">
                <c:v>2.75E-2</c:v>
              </c:pt>
              <c:pt idx="511">
                <c:v>2.75E-2</c:v>
              </c:pt>
              <c:pt idx="512">
                <c:v>2.75E-2</c:v>
              </c:pt>
              <c:pt idx="513">
                <c:v>2.75E-2</c:v>
              </c:pt>
              <c:pt idx="514">
                <c:v>2.75E-2</c:v>
              </c:pt>
              <c:pt idx="515">
                <c:v>2.75E-2</c:v>
              </c:pt>
              <c:pt idx="516">
                <c:v>2.75E-2</c:v>
              </c:pt>
              <c:pt idx="517">
                <c:v>2.75E-2</c:v>
              </c:pt>
              <c:pt idx="518">
                <c:v>2.75E-2</c:v>
              </c:pt>
              <c:pt idx="519">
                <c:v>2.75E-2</c:v>
              </c:pt>
              <c:pt idx="520">
                <c:v>2.75E-2</c:v>
              </c:pt>
              <c:pt idx="521">
                <c:v>2.75E-2</c:v>
              </c:pt>
              <c:pt idx="522">
                <c:v>2.75E-2</c:v>
              </c:pt>
              <c:pt idx="523">
                <c:v>2.75E-2</c:v>
              </c:pt>
              <c:pt idx="524">
                <c:v>2.75E-2</c:v>
              </c:pt>
              <c:pt idx="525">
                <c:v>2.75E-2</c:v>
              </c:pt>
              <c:pt idx="526">
                <c:v>2.75E-2</c:v>
              </c:pt>
              <c:pt idx="527">
                <c:v>2.75E-2</c:v>
              </c:pt>
              <c:pt idx="528">
                <c:v>2.75E-2</c:v>
              </c:pt>
              <c:pt idx="529">
                <c:v>2.75E-2</c:v>
              </c:pt>
              <c:pt idx="530">
                <c:v>2.75E-2</c:v>
              </c:pt>
              <c:pt idx="531">
                <c:v>2.75E-2</c:v>
              </c:pt>
              <c:pt idx="532">
                <c:v>2.75E-2</c:v>
              </c:pt>
              <c:pt idx="533">
                <c:v>2.75E-2</c:v>
              </c:pt>
              <c:pt idx="534">
                <c:v>2.75E-2</c:v>
              </c:pt>
              <c:pt idx="535">
                <c:v>2.75E-2</c:v>
              </c:pt>
              <c:pt idx="536">
                <c:v>2.75E-2</c:v>
              </c:pt>
              <c:pt idx="537">
                <c:v>2.75E-2</c:v>
              </c:pt>
              <c:pt idx="538">
                <c:v>2.75E-2</c:v>
              </c:pt>
              <c:pt idx="539">
                <c:v>2.75E-2</c:v>
              </c:pt>
              <c:pt idx="540">
                <c:v>2.75E-2</c:v>
              </c:pt>
              <c:pt idx="541">
                <c:v>2.75E-2</c:v>
              </c:pt>
              <c:pt idx="542">
                <c:v>2.75E-2</c:v>
              </c:pt>
              <c:pt idx="543">
                <c:v>0.03</c:v>
              </c:pt>
              <c:pt idx="544">
                <c:v>0.03</c:v>
              </c:pt>
              <c:pt idx="545">
                <c:v>0.03</c:v>
              </c:pt>
              <c:pt idx="546">
                <c:v>0.03</c:v>
              </c:pt>
              <c:pt idx="547">
                <c:v>0.03</c:v>
              </c:pt>
              <c:pt idx="548">
                <c:v>0.03</c:v>
              </c:pt>
              <c:pt idx="549">
                <c:v>0.03</c:v>
              </c:pt>
              <c:pt idx="550">
                <c:v>0.03</c:v>
              </c:pt>
              <c:pt idx="551">
                <c:v>0.03</c:v>
              </c:pt>
              <c:pt idx="552">
                <c:v>0.03</c:v>
              </c:pt>
              <c:pt idx="553">
                <c:v>0.03</c:v>
              </c:pt>
              <c:pt idx="554">
                <c:v>0.03</c:v>
              </c:pt>
              <c:pt idx="555">
                <c:v>0.03</c:v>
              </c:pt>
              <c:pt idx="556">
                <c:v>0.03</c:v>
              </c:pt>
              <c:pt idx="557">
                <c:v>0.03</c:v>
              </c:pt>
              <c:pt idx="558">
                <c:v>0.03</c:v>
              </c:pt>
              <c:pt idx="559">
                <c:v>0.03</c:v>
              </c:pt>
              <c:pt idx="560">
                <c:v>0.03</c:v>
              </c:pt>
              <c:pt idx="561">
                <c:v>0.03</c:v>
              </c:pt>
              <c:pt idx="562">
                <c:v>0.03</c:v>
              </c:pt>
              <c:pt idx="563">
                <c:v>0.03</c:v>
              </c:pt>
              <c:pt idx="564">
                <c:v>0.03</c:v>
              </c:pt>
              <c:pt idx="565">
                <c:v>0.03</c:v>
              </c:pt>
              <c:pt idx="566">
                <c:v>0.03</c:v>
              </c:pt>
              <c:pt idx="567">
                <c:v>0.03</c:v>
              </c:pt>
              <c:pt idx="568">
                <c:v>0.03</c:v>
              </c:pt>
              <c:pt idx="569">
                <c:v>0.03</c:v>
              </c:pt>
              <c:pt idx="570">
                <c:v>0.03</c:v>
              </c:pt>
              <c:pt idx="571">
                <c:v>0.03</c:v>
              </c:pt>
              <c:pt idx="572">
                <c:v>0.03</c:v>
              </c:pt>
              <c:pt idx="573">
                <c:v>0.03</c:v>
              </c:pt>
              <c:pt idx="574">
                <c:v>0.03</c:v>
              </c:pt>
              <c:pt idx="575">
                <c:v>0.03</c:v>
              </c:pt>
              <c:pt idx="576">
                <c:v>0.03</c:v>
              </c:pt>
              <c:pt idx="577">
                <c:v>0.03</c:v>
              </c:pt>
              <c:pt idx="578">
                <c:v>0.03</c:v>
              </c:pt>
              <c:pt idx="579">
                <c:v>0.03</c:v>
              </c:pt>
              <c:pt idx="580">
                <c:v>0.03</c:v>
              </c:pt>
              <c:pt idx="581">
                <c:v>0.03</c:v>
              </c:pt>
              <c:pt idx="582">
                <c:v>0.03</c:v>
              </c:pt>
              <c:pt idx="583">
                <c:v>0.03</c:v>
              </c:pt>
              <c:pt idx="584">
                <c:v>0.03</c:v>
              </c:pt>
              <c:pt idx="585">
                <c:v>0.03</c:v>
              </c:pt>
              <c:pt idx="586">
                <c:v>0.03</c:v>
              </c:pt>
              <c:pt idx="587">
                <c:v>0.03</c:v>
              </c:pt>
              <c:pt idx="588">
                <c:v>0.03</c:v>
              </c:pt>
              <c:pt idx="589">
                <c:v>0.03</c:v>
              </c:pt>
              <c:pt idx="590">
                <c:v>0.03</c:v>
              </c:pt>
              <c:pt idx="591">
                <c:v>0.03</c:v>
              </c:pt>
              <c:pt idx="592">
                <c:v>0.03</c:v>
              </c:pt>
              <c:pt idx="593">
                <c:v>0.03</c:v>
              </c:pt>
              <c:pt idx="594">
                <c:v>0.03</c:v>
              </c:pt>
              <c:pt idx="595">
                <c:v>0.03</c:v>
              </c:pt>
              <c:pt idx="596">
                <c:v>0.03</c:v>
              </c:pt>
              <c:pt idx="597">
                <c:v>0.03</c:v>
              </c:pt>
              <c:pt idx="598">
                <c:v>0.03</c:v>
              </c:pt>
              <c:pt idx="599">
                <c:v>0.03</c:v>
              </c:pt>
              <c:pt idx="600">
                <c:v>0.03</c:v>
              </c:pt>
              <c:pt idx="601">
                <c:v>0.03</c:v>
              </c:pt>
              <c:pt idx="602">
                <c:v>0.03</c:v>
              </c:pt>
              <c:pt idx="603">
                <c:v>0.03</c:v>
              </c:pt>
              <c:pt idx="604">
                <c:v>0.03</c:v>
              </c:pt>
              <c:pt idx="605">
                <c:v>0.03</c:v>
              </c:pt>
              <c:pt idx="606">
                <c:v>0.03</c:v>
              </c:pt>
              <c:pt idx="607">
                <c:v>0.03</c:v>
              </c:pt>
              <c:pt idx="608">
                <c:v>0.03</c:v>
              </c:pt>
              <c:pt idx="609">
                <c:v>0.03</c:v>
              </c:pt>
              <c:pt idx="610">
                <c:v>0.03</c:v>
              </c:pt>
              <c:pt idx="611">
                <c:v>0.03</c:v>
              </c:pt>
              <c:pt idx="612">
                <c:v>0.03</c:v>
              </c:pt>
              <c:pt idx="613">
                <c:v>0.03</c:v>
              </c:pt>
              <c:pt idx="614">
                <c:v>0.03</c:v>
              </c:pt>
              <c:pt idx="615">
                <c:v>0.03</c:v>
              </c:pt>
              <c:pt idx="616">
                <c:v>0.03</c:v>
              </c:pt>
              <c:pt idx="617">
                <c:v>0.03</c:v>
              </c:pt>
              <c:pt idx="618">
                <c:v>0.03</c:v>
              </c:pt>
              <c:pt idx="619">
                <c:v>0.03</c:v>
              </c:pt>
              <c:pt idx="620">
                <c:v>0.03</c:v>
              </c:pt>
              <c:pt idx="621">
                <c:v>0.03</c:v>
              </c:pt>
              <c:pt idx="622">
                <c:v>0.03</c:v>
              </c:pt>
              <c:pt idx="623">
                <c:v>0.03</c:v>
              </c:pt>
              <c:pt idx="624">
                <c:v>0.03</c:v>
              </c:pt>
              <c:pt idx="625">
                <c:v>0.03</c:v>
              </c:pt>
              <c:pt idx="626">
                <c:v>0.03</c:v>
              </c:pt>
              <c:pt idx="627">
                <c:v>0.03</c:v>
              </c:pt>
              <c:pt idx="628">
                <c:v>0.03</c:v>
              </c:pt>
              <c:pt idx="629">
                <c:v>0.03</c:v>
              </c:pt>
              <c:pt idx="630">
                <c:v>0.03</c:v>
              </c:pt>
              <c:pt idx="631">
                <c:v>0.03</c:v>
              </c:pt>
              <c:pt idx="632">
                <c:v>0.03</c:v>
              </c:pt>
              <c:pt idx="633">
                <c:v>0.03</c:v>
              </c:pt>
              <c:pt idx="634">
                <c:v>0.03</c:v>
              </c:pt>
              <c:pt idx="635">
                <c:v>0.03</c:v>
              </c:pt>
              <c:pt idx="636">
                <c:v>0.03</c:v>
              </c:pt>
              <c:pt idx="637">
                <c:v>0.03</c:v>
              </c:pt>
              <c:pt idx="638">
                <c:v>0.03</c:v>
              </c:pt>
              <c:pt idx="639">
                <c:v>0.03</c:v>
              </c:pt>
              <c:pt idx="640">
                <c:v>0.03</c:v>
              </c:pt>
              <c:pt idx="641">
                <c:v>0.03</c:v>
              </c:pt>
              <c:pt idx="642">
                <c:v>0.03</c:v>
              </c:pt>
              <c:pt idx="643">
                <c:v>0.03</c:v>
              </c:pt>
              <c:pt idx="644">
                <c:v>0.03</c:v>
              </c:pt>
              <c:pt idx="645">
                <c:v>0.03</c:v>
              </c:pt>
              <c:pt idx="646">
                <c:v>0.03</c:v>
              </c:pt>
              <c:pt idx="647">
                <c:v>0.03</c:v>
              </c:pt>
              <c:pt idx="648">
                <c:v>0.03</c:v>
              </c:pt>
              <c:pt idx="649">
                <c:v>0.03</c:v>
              </c:pt>
              <c:pt idx="650">
                <c:v>0.03</c:v>
              </c:pt>
              <c:pt idx="651">
                <c:v>0.03</c:v>
              </c:pt>
              <c:pt idx="652">
                <c:v>0.03</c:v>
              </c:pt>
              <c:pt idx="653">
                <c:v>0.03</c:v>
              </c:pt>
              <c:pt idx="654">
                <c:v>0.03</c:v>
              </c:pt>
              <c:pt idx="655">
                <c:v>0.03</c:v>
              </c:pt>
              <c:pt idx="656">
                <c:v>0.03</c:v>
              </c:pt>
              <c:pt idx="657">
                <c:v>0.03</c:v>
              </c:pt>
              <c:pt idx="658">
                <c:v>0.03</c:v>
              </c:pt>
              <c:pt idx="659">
                <c:v>0.03</c:v>
              </c:pt>
              <c:pt idx="660">
                <c:v>0.03</c:v>
              </c:pt>
              <c:pt idx="661">
                <c:v>0.03</c:v>
              </c:pt>
              <c:pt idx="662">
                <c:v>0.03</c:v>
              </c:pt>
              <c:pt idx="663">
                <c:v>0.03</c:v>
              </c:pt>
              <c:pt idx="664">
                <c:v>0.03</c:v>
              </c:pt>
              <c:pt idx="665">
                <c:v>0.03</c:v>
              </c:pt>
              <c:pt idx="666">
                <c:v>0.03</c:v>
              </c:pt>
              <c:pt idx="667">
                <c:v>0.03</c:v>
              </c:pt>
              <c:pt idx="668">
                <c:v>0.03</c:v>
              </c:pt>
              <c:pt idx="669">
                <c:v>0.03</c:v>
              </c:pt>
              <c:pt idx="670">
                <c:v>0.03</c:v>
              </c:pt>
              <c:pt idx="671">
                <c:v>0.03</c:v>
              </c:pt>
              <c:pt idx="672">
                <c:v>0.03</c:v>
              </c:pt>
              <c:pt idx="673">
                <c:v>0.03</c:v>
              </c:pt>
              <c:pt idx="674">
                <c:v>0.03</c:v>
              </c:pt>
              <c:pt idx="675">
                <c:v>0.03</c:v>
              </c:pt>
              <c:pt idx="676">
                <c:v>0.03</c:v>
              </c:pt>
              <c:pt idx="677">
                <c:v>0.03</c:v>
              </c:pt>
              <c:pt idx="678">
                <c:v>0.03</c:v>
              </c:pt>
              <c:pt idx="679">
                <c:v>0.03</c:v>
              </c:pt>
              <c:pt idx="680">
                <c:v>0.03</c:v>
              </c:pt>
              <c:pt idx="681">
                <c:v>0.03</c:v>
              </c:pt>
              <c:pt idx="682">
                <c:v>0.03</c:v>
              </c:pt>
              <c:pt idx="683">
                <c:v>0.03</c:v>
              </c:pt>
              <c:pt idx="684">
                <c:v>0.03</c:v>
              </c:pt>
              <c:pt idx="685">
                <c:v>0.03</c:v>
              </c:pt>
              <c:pt idx="686">
                <c:v>0.03</c:v>
              </c:pt>
              <c:pt idx="687">
                <c:v>0.03</c:v>
              </c:pt>
              <c:pt idx="688">
                <c:v>0.03</c:v>
              </c:pt>
              <c:pt idx="689">
                <c:v>0.03</c:v>
              </c:pt>
              <c:pt idx="690">
                <c:v>0.03</c:v>
              </c:pt>
              <c:pt idx="691">
                <c:v>0.03</c:v>
              </c:pt>
              <c:pt idx="692">
                <c:v>0.03</c:v>
              </c:pt>
              <c:pt idx="693">
                <c:v>0.03</c:v>
              </c:pt>
              <c:pt idx="694">
                <c:v>0.03</c:v>
              </c:pt>
              <c:pt idx="695">
                <c:v>0.03</c:v>
              </c:pt>
              <c:pt idx="696">
                <c:v>0.03</c:v>
              </c:pt>
              <c:pt idx="697">
                <c:v>0.03</c:v>
              </c:pt>
              <c:pt idx="698">
                <c:v>0.03</c:v>
              </c:pt>
              <c:pt idx="699">
                <c:v>0.03</c:v>
              </c:pt>
              <c:pt idx="700">
                <c:v>0.03</c:v>
              </c:pt>
              <c:pt idx="701">
                <c:v>0.03</c:v>
              </c:pt>
              <c:pt idx="702">
                <c:v>0.03</c:v>
              </c:pt>
              <c:pt idx="703">
                <c:v>0.03</c:v>
              </c:pt>
              <c:pt idx="704">
                <c:v>0.03</c:v>
              </c:pt>
              <c:pt idx="705">
                <c:v>0.03</c:v>
              </c:pt>
              <c:pt idx="706">
                <c:v>0.03</c:v>
              </c:pt>
              <c:pt idx="707">
                <c:v>0.03</c:v>
              </c:pt>
              <c:pt idx="708">
                <c:v>0.03</c:v>
              </c:pt>
              <c:pt idx="709">
                <c:v>0.03</c:v>
              </c:pt>
              <c:pt idx="710">
                <c:v>0.03</c:v>
              </c:pt>
              <c:pt idx="711">
                <c:v>0.03</c:v>
              </c:pt>
              <c:pt idx="712">
                <c:v>0.03</c:v>
              </c:pt>
              <c:pt idx="713">
                <c:v>0.03</c:v>
              </c:pt>
              <c:pt idx="714">
                <c:v>0.03</c:v>
              </c:pt>
              <c:pt idx="715">
                <c:v>0.03</c:v>
              </c:pt>
              <c:pt idx="716">
                <c:v>0.03</c:v>
              </c:pt>
              <c:pt idx="717">
                <c:v>0.03</c:v>
              </c:pt>
              <c:pt idx="718">
                <c:v>0.03</c:v>
              </c:pt>
              <c:pt idx="719">
                <c:v>0.03</c:v>
              </c:pt>
              <c:pt idx="720">
                <c:v>0.03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0.03</c:v>
              </c:pt>
              <c:pt idx="903">
                <c:v>0.03</c:v>
              </c:pt>
              <c:pt idx="904">
                <c:v>0.03</c:v>
              </c:pt>
              <c:pt idx="905">
                <c:v>0.03</c:v>
              </c:pt>
              <c:pt idx="906">
                <c:v>0.03</c:v>
              </c:pt>
              <c:pt idx="907">
                <c:v>0.03</c:v>
              </c:pt>
              <c:pt idx="908">
                <c:v>0.03</c:v>
              </c:pt>
              <c:pt idx="909">
                <c:v>0.03</c:v>
              </c:pt>
              <c:pt idx="910">
                <c:v>0.03</c:v>
              </c:pt>
              <c:pt idx="911">
                <c:v>0.03</c:v>
              </c:pt>
              <c:pt idx="912">
                <c:v>0.03</c:v>
              </c:pt>
              <c:pt idx="913">
                <c:v>0.03</c:v>
              </c:pt>
              <c:pt idx="914">
                <c:v>0.03</c:v>
              </c:pt>
              <c:pt idx="915">
                <c:v>0.03</c:v>
              </c:pt>
              <c:pt idx="916">
                <c:v>0.03</c:v>
              </c:pt>
              <c:pt idx="917">
                <c:v>0.03</c:v>
              </c:pt>
              <c:pt idx="918">
                <c:v>0.03</c:v>
              </c:pt>
              <c:pt idx="919">
                <c:v>0.03</c:v>
              </c:pt>
              <c:pt idx="920">
                <c:v>0.03</c:v>
              </c:pt>
              <c:pt idx="921">
                <c:v>0.03</c:v>
              </c:pt>
              <c:pt idx="922">
                <c:v>0.03</c:v>
              </c:pt>
              <c:pt idx="923">
                <c:v>0.03</c:v>
              </c:pt>
              <c:pt idx="924">
                <c:v>0.03</c:v>
              </c:pt>
              <c:pt idx="925">
                <c:v>0.03</c:v>
              </c:pt>
              <c:pt idx="926">
                <c:v>0.03</c:v>
              </c:pt>
              <c:pt idx="927">
                <c:v>0.03</c:v>
              </c:pt>
              <c:pt idx="928">
                <c:v>0.03</c:v>
              </c:pt>
              <c:pt idx="929">
                <c:v>0.03</c:v>
              </c:pt>
              <c:pt idx="930">
                <c:v>0.03</c:v>
              </c:pt>
              <c:pt idx="931">
                <c:v>0.03</c:v>
              </c:pt>
              <c:pt idx="932">
                <c:v>0.03</c:v>
              </c:pt>
              <c:pt idx="933">
                <c:v>0.03</c:v>
              </c:pt>
              <c:pt idx="934">
                <c:v>0.03</c:v>
              </c:pt>
              <c:pt idx="935">
                <c:v>0.03</c:v>
              </c:pt>
              <c:pt idx="936">
                <c:v>0.03</c:v>
              </c:pt>
              <c:pt idx="937">
                <c:v>0.03</c:v>
              </c:pt>
              <c:pt idx="938">
                <c:v>0.03</c:v>
              </c:pt>
              <c:pt idx="939">
                <c:v>0.03</c:v>
              </c:pt>
              <c:pt idx="940">
                <c:v>0.03</c:v>
              </c:pt>
              <c:pt idx="941">
                <c:v>0.03</c:v>
              </c:pt>
              <c:pt idx="942">
                <c:v>0.03</c:v>
              </c:pt>
              <c:pt idx="943">
                <c:v>0.03</c:v>
              </c:pt>
              <c:pt idx="944">
                <c:v>0.03</c:v>
              </c:pt>
              <c:pt idx="945">
                <c:v>0.03</c:v>
              </c:pt>
              <c:pt idx="946">
                <c:v>0.03</c:v>
              </c:pt>
              <c:pt idx="947">
                <c:v>0.03</c:v>
              </c:pt>
              <c:pt idx="948">
                <c:v>0.03</c:v>
              </c:pt>
              <c:pt idx="949">
                <c:v>0.03</c:v>
              </c:pt>
              <c:pt idx="950">
                <c:v>0.03</c:v>
              </c:pt>
              <c:pt idx="951">
                <c:v>0.03</c:v>
              </c:pt>
              <c:pt idx="952">
                <c:v>0.03</c:v>
              </c:pt>
              <c:pt idx="953">
                <c:v>0.03</c:v>
              </c:pt>
              <c:pt idx="954">
                <c:v>0.03</c:v>
              </c:pt>
              <c:pt idx="955">
                <c:v>0.03</c:v>
              </c:pt>
              <c:pt idx="956">
                <c:v>0.03</c:v>
              </c:pt>
              <c:pt idx="957">
                <c:v>0.03</c:v>
              </c:pt>
              <c:pt idx="958">
                <c:v>0.03</c:v>
              </c:pt>
              <c:pt idx="959">
                <c:v>0.03</c:v>
              </c:pt>
              <c:pt idx="960">
                <c:v>0.03</c:v>
              </c:pt>
              <c:pt idx="961">
                <c:v>0.03</c:v>
              </c:pt>
              <c:pt idx="962">
                <c:v>0.03</c:v>
              </c:pt>
              <c:pt idx="963">
                <c:v>2.75E-2</c:v>
              </c:pt>
              <c:pt idx="964">
                <c:v>2.75E-2</c:v>
              </c:pt>
              <c:pt idx="965">
                <c:v>2.75E-2</c:v>
              </c:pt>
              <c:pt idx="966">
                <c:v>2.75E-2</c:v>
              </c:pt>
              <c:pt idx="967">
                <c:v>2.75E-2</c:v>
              </c:pt>
              <c:pt idx="968">
                <c:v>2.75E-2</c:v>
              </c:pt>
              <c:pt idx="969">
                <c:v>2.75E-2</c:v>
              </c:pt>
              <c:pt idx="970">
                <c:v>2.75E-2</c:v>
              </c:pt>
              <c:pt idx="971">
                <c:v>2.75E-2</c:v>
              </c:pt>
              <c:pt idx="972">
                <c:v>2.75E-2</c:v>
              </c:pt>
              <c:pt idx="973">
                <c:v>2.75E-2</c:v>
              </c:pt>
              <c:pt idx="974">
                <c:v>2.75E-2</c:v>
              </c:pt>
              <c:pt idx="975">
                <c:v>2.75E-2</c:v>
              </c:pt>
              <c:pt idx="976">
                <c:v>2.75E-2</c:v>
              </c:pt>
              <c:pt idx="977">
                <c:v>2.75E-2</c:v>
              </c:pt>
              <c:pt idx="978">
                <c:v>2.75E-2</c:v>
              </c:pt>
              <c:pt idx="979">
                <c:v>2.75E-2</c:v>
              </c:pt>
              <c:pt idx="980">
                <c:v>2.75E-2</c:v>
              </c:pt>
              <c:pt idx="981">
                <c:v>2.75E-2</c:v>
              </c:pt>
              <c:pt idx="982">
                <c:v>2.75E-2</c:v>
              </c:pt>
              <c:pt idx="983">
                <c:v>2.75E-2</c:v>
              </c:pt>
              <c:pt idx="984">
                <c:v>2.75E-2</c:v>
              </c:pt>
              <c:pt idx="985">
                <c:v>2.75E-2</c:v>
              </c:pt>
              <c:pt idx="986">
                <c:v>2.75E-2</c:v>
              </c:pt>
              <c:pt idx="987">
                <c:v>2.75E-2</c:v>
              </c:pt>
              <c:pt idx="988">
                <c:v>2.75E-2</c:v>
              </c:pt>
              <c:pt idx="989">
                <c:v>2.75E-2</c:v>
              </c:pt>
              <c:pt idx="990">
                <c:v>2.75E-2</c:v>
              </c:pt>
              <c:pt idx="991">
                <c:v>2.75E-2</c:v>
              </c:pt>
              <c:pt idx="992">
                <c:v>2.75E-2</c:v>
              </c:pt>
              <c:pt idx="993">
                <c:v>2.75E-2</c:v>
              </c:pt>
              <c:pt idx="994">
                <c:v>2.75E-2</c:v>
              </c:pt>
              <c:pt idx="995">
                <c:v>2.75E-2</c:v>
              </c:pt>
              <c:pt idx="996">
                <c:v>2.75E-2</c:v>
              </c:pt>
              <c:pt idx="997">
                <c:v>2.75E-2</c:v>
              </c:pt>
              <c:pt idx="998">
                <c:v>2.75E-2</c:v>
              </c:pt>
              <c:pt idx="999">
                <c:v>2.75E-2</c:v>
              </c:pt>
              <c:pt idx="1000">
                <c:v>2.75E-2</c:v>
              </c:pt>
              <c:pt idx="1001">
                <c:v>2.75E-2</c:v>
              </c:pt>
              <c:pt idx="1002">
                <c:v>2.75E-2</c:v>
              </c:pt>
              <c:pt idx="1003">
                <c:v>2.75E-2</c:v>
              </c:pt>
              <c:pt idx="1004">
                <c:v>2.75E-2</c:v>
              </c:pt>
              <c:pt idx="1005">
                <c:v>2.75E-2</c:v>
              </c:pt>
              <c:pt idx="1006">
                <c:v>2.75E-2</c:v>
              </c:pt>
              <c:pt idx="1007">
                <c:v>2.75E-2</c:v>
              </c:pt>
              <c:pt idx="1008">
                <c:v>2.75E-2</c:v>
              </c:pt>
              <c:pt idx="1009">
                <c:v>2.75E-2</c:v>
              </c:pt>
              <c:pt idx="1010">
                <c:v>2.75E-2</c:v>
              </c:pt>
              <c:pt idx="1011">
                <c:v>2.75E-2</c:v>
              </c:pt>
              <c:pt idx="1012">
                <c:v>2.75E-2</c:v>
              </c:pt>
              <c:pt idx="1013">
                <c:v>2.75E-2</c:v>
              </c:pt>
              <c:pt idx="1014">
                <c:v>2.75E-2</c:v>
              </c:pt>
              <c:pt idx="1015">
                <c:v>2.75E-2</c:v>
              </c:pt>
              <c:pt idx="1016">
                <c:v>2.75E-2</c:v>
              </c:pt>
              <c:pt idx="1017">
                <c:v>2.75E-2</c:v>
              </c:pt>
              <c:pt idx="1018">
                <c:v>2.75E-2</c:v>
              </c:pt>
              <c:pt idx="1019">
                <c:v>2.75E-2</c:v>
              </c:pt>
              <c:pt idx="1020">
                <c:v>2.75E-2</c:v>
              </c:pt>
              <c:pt idx="1021">
                <c:v>2.75E-2</c:v>
              </c:pt>
              <c:pt idx="1022">
                <c:v>2.75E-2</c:v>
              </c:pt>
              <c:pt idx="1023">
                <c:v>2.75E-2</c:v>
              </c:pt>
              <c:pt idx="1024">
                <c:v>2.75E-2</c:v>
              </c:pt>
              <c:pt idx="1025">
                <c:v>2.75E-2</c:v>
              </c:pt>
              <c:pt idx="1026">
                <c:v>2.75E-2</c:v>
              </c:pt>
              <c:pt idx="1027">
                <c:v>2.75E-2</c:v>
              </c:pt>
              <c:pt idx="1028">
                <c:v>2.75E-2</c:v>
              </c:pt>
              <c:pt idx="1029">
                <c:v>2.75E-2</c:v>
              </c:pt>
              <c:pt idx="1030">
                <c:v>2.75E-2</c:v>
              </c:pt>
              <c:pt idx="1031">
                <c:v>2.75E-2</c:v>
              </c:pt>
              <c:pt idx="1032">
                <c:v>2.75E-2</c:v>
              </c:pt>
              <c:pt idx="1033">
                <c:v>2.75E-2</c:v>
              </c:pt>
              <c:pt idx="1034">
                <c:v>2.75E-2</c:v>
              </c:pt>
              <c:pt idx="1035">
                <c:v>2.75E-2</c:v>
              </c:pt>
              <c:pt idx="1036">
                <c:v>2.75E-2</c:v>
              </c:pt>
              <c:pt idx="1037">
                <c:v>2.75E-2</c:v>
              </c:pt>
              <c:pt idx="1038">
                <c:v>2.75E-2</c:v>
              </c:pt>
              <c:pt idx="1039">
                <c:v>2.75E-2</c:v>
              </c:pt>
              <c:pt idx="1040">
                <c:v>2.75E-2</c:v>
              </c:pt>
              <c:pt idx="1041">
                <c:v>2.75E-2</c:v>
              </c:pt>
              <c:pt idx="1042">
                <c:v>2.75E-2</c:v>
              </c:pt>
              <c:pt idx="1043">
                <c:v>2.75E-2</c:v>
              </c:pt>
              <c:pt idx="1044">
                <c:v>2.75E-2</c:v>
              </c:pt>
              <c:pt idx="1045">
                <c:v>2.75E-2</c:v>
              </c:pt>
              <c:pt idx="1046">
                <c:v>2.75E-2</c:v>
              </c:pt>
              <c:pt idx="1047">
                <c:v>2.75E-2</c:v>
              </c:pt>
              <c:pt idx="1048">
                <c:v>2.75E-2</c:v>
              </c:pt>
              <c:pt idx="1049">
                <c:v>2.75E-2</c:v>
              </c:pt>
              <c:pt idx="1050">
                <c:v>2.75E-2</c:v>
              </c:pt>
              <c:pt idx="1051">
                <c:v>2.75E-2</c:v>
              </c:pt>
              <c:pt idx="1052">
                <c:v>2.5000000000000001E-2</c:v>
              </c:pt>
              <c:pt idx="1053">
                <c:v>2.5000000000000001E-2</c:v>
              </c:pt>
              <c:pt idx="1054">
                <c:v>2.5000000000000001E-2</c:v>
              </c:pt>
              <c:pt idx="1055">
                <c:v>2.5000000000000001E-2</c:v>
              </c:pt>
              <c:pt idx="1056">
                <c:v>2.5000000000000001E-2</c:v>
              </c:pt>
              <c:pt idx="1057">
                <c:v>2.5000000000000001E-2</c:v>
              </c:pt>
              <c:pt idx="1058">
                <c:v>2.5000000000000001E-2</c:v>
              </c:pt>
              <c:pt idx="1059">
                <c:v>2.5000000000000001E-2</c:v>
              </c:pt>
              <c:pt idx="1060">
                <c:v>1.4999999999999999E-2</c:v>
              </c:pt>
              <c:pt idx="1061">
                <c:v>1.4999999999999999E-2</c:v>
              </c:pt>
              <c:pt idx="1062">
                <c:v>1.4999999999999999E-2</c:v>
              </c:pt>
              <c:pt idx="1063">
                <c:v>1.4999999999999999E-2</c:v>
              </c:pt>
              <c:pt idx="1064">
                <c:v>1.4999999999999999E-2</c:v>
              </c:pt>
              <c:pt idx="1065">
                <c:v>1.4999999999999999E-2</c:v>
              </c:pt>
              <c:pt idx="1066">
                <c:v>1.4999999999999999E-2</c:v>
              </c:pt>
              <c:pt idx="1067">
                <c:v>1.4999999999999999E-2</c:v>
              </c:pt>
              <c:pt idx="1068">
                <c:v>1.4999999999999999E-2</c:v>
              </c:pt>
              <c:pt idx="1069">
                <c:v>1.4999999999999999E-2</c:v>
              </c:pt>
              <c:pt idx="1070">
                <c:v>1.4999999999999999E-2</c:v>
              </c:pt>
              <c:pt idx="1071">
                <c:v>1.4999999999999999E-2</c:v>
              </c:pt>
              <c:pt idx="1072">
                <c:v>1.4999999999999999E-2</c:v>
              </c:pt>
              <c:pt idx="1073">
                <c:v>1.4999999999999999E-2</c:v>
              </c:pt>
              <c:pt idx="1074">
                <c:v>1.4999999999999999E-2</c:v>
              </c:pt>
              <c:pt idx="1075">
                <c:v>1.4999999999999999E-2</c:v>
              </c:pt>
              <c:pt idx="1076">
                <c:v>1.4999999999999999E-2</c:v>
              </c:pt>
              <c:pt idx="1077">
                <c:v>1.4999999999999999E-2</c:v>
              </c:pt>
              <c:pt idx="1078">
                <c:v>1.4999999999999999E-2</c:v>
              </c:pt>
              <c:pt idx="1079">
                <c:v>1.4999999999999999E-2</c:v>
              </c:pt>
              <c:pt idx="1080">
                <c:v>1.4999999999999999E-2</c:v>
              </c:pt>
              <c:pt idx="1081">
                <c:v>1.4999999999999999E-2</c:v>
              </c:pt>
              <c:pt idx="1082">
                <c:v>1.4999999999999999E-2</c:v>
              </c:pt>
              <c:pt idx="1083">
                <c:v>1.4999999999999999E-2</c:v>
              </c:pt>
              <c:pt idx="1084">
                <c:v>1.4999999999999999E-2</c:v>
              </c:pt>
              <c:pt idx="1085">
                <c:v>1.4999999999999999E-2</c:v>
              </c:pt>
              <c:pt idx="1086">
                <c:v>1.4999999999999999E-2</c:v>
              </c:pt>
              <c:pt idx="1087">
                <c:v>1.4999999999999999E-2</c:v>
              </c:pt>
              <c:pt idx="1088">
                <c:v>1.4999999999999999E-2</c:v>
              </c:pt>
              <c:pt idx="1089">
                <c:v>1.4999999999999999E-2</c:v>
              </c:pt>
              <c:pt idx="1090">
                <c:v>1.4999999999999999E-2</c:v>
              </c:pt>
              <c:pt idx="1091">
                <c:v>1.4999999999999999E-2</c:v>
              </c:pt>
              <c:pt idx="1092">
                <c:v>1.4999999999999999E-2</c:v>
              </c:pt>
              <c:pt idx="1093">
                <c:v>1.4999999999999999E-2</c:v>
              </c:pt>
              <c:pt idx="1094">
                <c:v>1.4999999999999999E-2</c:v>
              </c:pt>
              <c:pt idx="1095">
                <c:v>1.4999999999999999E-2</c:v>
              </c:pt>
              <c:pt idx="1096">
                <c:v>1.4999999999999999E-2</c:v>
              </c:pt>
              <c:pt idx="1097">
                <c:v>1.4999999999999999E-2</c:v>
              </c:pt>
              <c:pt idx="1098">
                <c:v>1.4999999999999999E-2</c:v>
              </c:pt>
              <c:pt idx="1099">
                <c:v>1.4999999999999999E-2</c:v>
              </c:pt>
              <c:pt idx="1100">
                <c:v>1.4999999999999999E-2</c:v>
              </c:pt>
              <c:pt idx="1101">
                <c:v>1.4999999999999999E-2</c:v>
              </c:pt>
              <c:pt idx="1102">
                <c:v>1.4999999999999999E-2</c:v>
              </c:pt>
              <c:pt idx="1103">
                <c:v>1.4999999999999999E-2</c:v>
              </c:pt>
              <c:pt idx="1104">
                <c:v>1.4999999999999999E-2</c:v>
              </c:pt>
              <c:pt idx="1105">
                <c:v>1.4999999999999999E-2</c:v>
              </c:pt>
              <c:pt idx="1106">
                <c:v>1.4999999999999999E-2</c:v>
              </c:pt>
              <c:pt idx="1107">
                <c:v>1.4999999999999999E-2</c:v>
              </c:pt>
              <c:pt idx="1108">
                <c:v>1.4999999999999999E-2</c:v>
              </c:pt>
              <c:pt idx="1109">
                <c:v>1.4999999999999999E-2</c:v>
              </c:pt>
              <c:pt idx="1110">
                <c:v>1.4999999999999999E-2</c:v>
              </c:pt>
              <c:pt idx="1111">
                <c:v>1.4999999999999999E-2</c:v>
              </c:pt>
              <c:pt idx="1112">
                <c:v>1.4999999999999999E-2</c:v>
              </c:pt>
              <c:pt idx="1113">
                <c:v>1.4999999999999999E-2</c:v>
              </c:pt>
              <c:pt idx="1114">
                <c:v>1.4999999999999999E-2</c:v>
              </c:pt>
              <c:pt idx="1115">
                <c:v>1.4999999999999999E-2</c:v>
              </c:pt>
              <c:pt idx="1116">
                <c:v>1.4999999999999999E-2</c:v>
              </c:pt>
              <c:pt idx="1117">
                <c:v>1.4999999999999999E-2</c:v>
              </c:pt>
              <c:pt idx="1118">
                <c:v>1.4999999999999999E-2</c:v>
              </c:pt>
              <c:pt idx="1119">
                <c:v>1.4999999999999999E-2</c:v>
              </c:pt>
              <c:pt idx="1120">
                <c:v>1.4999999999999999E-2</c:v>
              </c:pt>
              <c:pt idx="1121">
                <c:v>1.4999999999999999E-2</c:v>
              </c:pt>
              <c:pt idx="1122">
                <c:v>1.4999999999999999E-2</c:v>
              </c:pt>
              <c:pt idx="1123">
                <c:v>1.4999999999999999E-2</c:v>
              </c:pt>
              <c:pt idx="1124">
                <c:v>1.4999999999999999E-2</c:v>
              </c:pt>
              <c:pt idx="1125">
                <c:v>1.4999999999999999E-2</c:v>
              </c:pt>
              <c:pt idx="1126">
                <c:v>1.4999999999999999E-2</c:v>
              </c:pt>
              <c:pt idx="1127">
                <c:v>1.4999999999999999E-2</c:v>
              </c:pt>
              <c:pt idx="1128">
                <c:v>1.4999999999999999E-2</c:v>
              </c:pt>
              <c:pt idx="1129">
                <c:v>1.4999999999999999E-2</c:v>
              </c:pt>
              <c:pt idx="1130">
                <c:v>1.4999999999999999E-2</c:v>
              </c:pt>
              <c:pt idx="1131">
                <c:v>1.4999999999999999E-2</c:v>
              </c:pt>
              <c:pt idx="1132">
                <c:v>1.4999999999999999E-2</c:v>
              </c:pt>
              <c:pt idx="1133">
                <c:v>1.4999999999999999E-2</c:v>
              </c:pt>
              <c:pt idx="1134">
                <c:v>1.4999999999999999E-2</c:v>
              </c:pt>
              <c:pt idx="1135">
                <c:v>1.4999999999999999E-2</c:v>
              </c:pt>
              <c:pt idx="1136">
                <c:v>1.4999999999999999E-2</c:v>
              </c:pt>
              <c:pt idx="1137">
                <c:v>1.4999999999999999E-2</c:v>
              </c:pt>
              <c:pt idx="1138">
                <c:v>1.4999999999999999E-2</c:v>
              </c:pt>
              <c:pt idx="1139">
                <c:v>1.4999999999999999E-2</c:v>
              </c:pt>
              <c:pt idx="1140">
                <c:v>1.4999999999999999E-2</c:v>
              </c:pt>
              <c:pt idx="1141">
                <c:v>1.4999999999999999E-2</c:v>
              </c:pt>
              <c:pt idx="1142">
                <c:v>1.4999999999999999E-2</c:v>
              </c:pt>
              <c:pt idx="1143">
                <c:v>1.4999999999999999E-2</c:v>
              </c:pt>
              <c:pt idx="1144">
                <c:v>1.4999999999999999E-2</c:v>
              </c:pt>
              <c:pt idx="1145">
                <c:v>1.4999999999999999E-2</c:v>
              </c:pt>
              <c:pt idx="1146">
                <c:v>1.4999999999999999E-2</c:v>
              </c:pt>
              <c:pt idx="1147">
                <c:v>1.4999999999999999E-2</c:v>
              </c:pt>
              <c:pt idx="1148">
                <c:v>1.4999999999999999E-2</c:v>
              </c:pt>
              <c:pt idx="1149">
                <c:v>1.4999999999999999E-2</c:v>
              </c:pt>
              <c:pt idx="1150">
                <c:v>1.4999999999999999E-2</c:v>
              </c:pt>
              <c:pt idx="1151">
                <c:v>1.4999999999999999E-2</c:v>
              </c:pt>
              <c:pt idx="1152">
                <c:v>1.4999999999999999E-2</c:v>
              </c:pt>
              <c:pt idx="1153">
                <c:v>1.4999999999999999E-2</c:v>
              </c:pt>
              <c:pt idx="1154">
                <c:v>1.4999999999999999E-2</c:v>
              </c:pt>
              <c:pt idx="1155">
                <c:v>1.4999999999999999E-2</c:v>
              </c:pt>
              <c:pt idx="1156">
                <c:v>1.4999999999999999E-2</c:v>
              </c:pt>
              <c:pt idx="1157">
                <c:v>1.4999999999999999E-2</c:v>
              </c:pt>
              <c:pt idx="1158">
                <c:v>1.4999999999999999E-2</c:v>
              </c:pt>
              <c:pt idx="1159">
                <c:v>1.4999999999999999E-2</c:v>
              </c:pt>
              <c:pt idx="1160">
                <c:v>1.4999999999999999E-2</c:v>
              </c:pt>
              <c:pt idx="1161">
                <c:v>1.4999999999999999E-2</c:v>
              </c:pt>
              <c:pt idx="1162">
                <c:v>1.4999999999999999E-2</c:v>
              </c:pt>
              <c:pt idx="1163">
                <c:v>1.4999999999999999E-2</c:v>
              </c:pt>
              <c:pt idx="1164">
                <c:v>1.4999999999999999E-2</c:v>
              </c:pt>
              <c:pt idx="1165">
                <c:v>1.4999999999999999E-2</c:v>
              </c:pt>
              <c:pt idx="1166">
                <c:v>1.4999999999999999E-2</c:v>
              </c:pt>
              <c:pt idx="1167">
                <c:v>1.4999999999999999E-2</c:v>
              </c:pt>
              <c:pt idx="1168">
                <c:v>1.4999999999999999E-2</c:v>
              </c:pt>
              <c:pt idx="1169">
                <c:v>1.4999999999999999E-2</c:v>
              </c:pt>
              <c:pt idx="1170">
                <c:v>1.4999999999999999E-2</c:v>
              </c:pt>
              <c:pt idx="1171">
                <c:v>1.4999999999999999E-2</c:v>
              </c:pt>
              <c:pt idx="1172">
                <c:v>1.4999999999999999E-2</c:v>
              </c:pt>
              <c:pt idx="1173">
                <c:v>1.4999999999999999E-2</c:v>
              </c:pt>
              <c:pt idx="1174">
                <c:v>1.4999999999999999E-2</c:v>
              </c:pt>
              <c:pt idx="1175">
                <c:v>1.4999999999999999E-2</c:v>
              </c:pt>
              <c:pt idx="1176">
                <c:v>1.4999999999999999E-2</c:v>
              </c:pt>
              <c:pt idx="1177">
                <c:v>1.4999999999999999E-2</c:v>
              </c:pt>
              <c:pt idx="1178">
                <c:v>1.4999999999999999E-2</c:v>
              </c:pt>
              <c:pt idx="1179">
                <c:v>1.4999999999999999E-2</c:v>
              </c:pt>
              <c:pt idx="1180">
                <c:v>1.4999999999999999E-2</c:v>
              </c:pt>
              <c:pt idx="1181">
                <c:v>1.4999999999999999E-2</c:v>
              </c:pt>
              <c:pt idx="1182">
                <c:v>1.4999999999999999E-2</c:v>
              </c:pt>
              <c:pt idx="1183">
                <c:v>1.4999999999999999E-2</c:v>
              </c:pt>
              <c:pt idx="1184">
                <c:v>1.4999999999999999E-2</c:v>
              </c:pt>
              <c:pt idx="1185">
                <c:v>1.4999999999999999E-2</c:v>
              </c:pt>
              <c:pt idx="1186">
                <c:v>1.4999999999999999E-2</c:v>
              </c:pt>
              <c:pt idx="1187">
                <c:v>1.4999999999999999E-2</c:v>
              </c:pt>
              <c:pt idx="1188">
                <c:v>1.4999999999999999E-2</c:v>
              </c:pt>
              <c:pt idx="1189">
                <c:v>1.4999999999999999E-2</c:v>
              </c:pt>
              <c:pt idx="1190">
                <c:v>1.4999999999999999E-2</c:v>
              </c:pt>
              <c:pt idx="1191">
                <c:v>1.4999999999999999E-2</c:v>
              </c:pt>
              <c:pt idx="1192">
                <c:v>1.4999999999999999E-2</c:v>
              </c:pt>
              <c:pt idx="1193">
                <c:v>1.4999999999999999E-2</c:v>
              </c:pt>
              <c:pt idx="1194">
                <c:v>1.4999999999999999E-2</c:v>
              </c:pt>
              <c:pt idx="1195">
                <c:v>1.4999999999999999E-2</c:v>
              </c:pt>
              <c:pt idx="1196">
                <c:v>1.4999999999999999E-2</c:v>
              </c:pt>
              <c:pt idx="1197">
                <c:v>1.4999999999999999E-2</c:v>
              </c:pt>
              <c:pt idx="1198">
                <c:v>1.4999999999999999E-2</c:v>
              </c:pt>
              <c:pt idx="1199">
                <c:v>1.4999999999999999E-2</c:v>
              </c:pt>
              <c:pt idx="1200">
                <c:v>1.4999999999999999E-2</c:v>
              </c:pt>
              <c:pt idx="1201">
                <c:v>1.4999999999999999E-2</c:v>
              </c:pt>
              <c:pt idx="1202">
                <c:v>1.4999999999999999E-2</c:v>
              </c:pt>
              <c:pt idx="1203">
                <c:v>1.4999999999999999E-2</c:v>
              </c:pt>
              <c:pt idx="1204">
                <c:v>1.4999999999999999E-2</c:v>
              </c:pt>
              <c:pt idx="1205">
                <c:v>1.4999999999999999E-2</c:v>
              </c:pt>
              <c:pt idx="1206">
                <c:v>1.4999999999999999E-2</c:v>
              </c:pt>
              <c:pt idx="1207">
                <c:v>1.4999999999999999E-2</c:v>
              </c:pt>
              <c:pt idx="1208">
                <c:v>1.4999999999999999E-2</c:v>
              </c:pt>
              <c:pt idx="1209">
                <c:v>1.4999999999999999E-2</c:v>
              </c:pt>
              <c:pt idx="1210">
                <c:v>1.4999999999999999E-2</c:v>
              </c:pt>
              <c:pt idx="1211">
                <c:v>1.4999999999999999E-2</c:v>
              </c:pt>
              <c:pt idx="1212">
                <c:v>1.4999999999999999E-2</c:v>
              </c:pt>
              <c:pt idx="1213">
                <c:v>1.4999999999999999E-2</c:v>
              </c:pt>
              <c:pt idx="1214">
                <c:v>1.4999999999999999E-2</c:v>
              </c:pt>
              <c:pt idx="1215">
                <c:v>1.4999999999999999E-2</c:v>
              </c:pt>
              <c:pt idx="1216">
                <c:v>1.4999999999999999E-2</c:v>
              </c:pt>
              <c:pt idx="1217">
                <c:v>1.4999999999999999E-2</c:v>
              </c:pt>
              <c:pt idx="1218">
                <c:v>1.4999999999999999E-2</c:v>
              </c:pt>
              <c:pt idx="1219">
                <c:v>1.4999999999999999E-2</c:v>
              </c:pt>
              <c:pt idx="1220">
                <c:v>1.4999999999999999E-2</c:v>
              </c:pt>
              <c:pt idx="1221">
                <c:v>1.4999999999999999E-2</c:v>
              </c:pt>
              <c:pt idx="1222">
                <c:v>1.4999999999999999E-2</c:v>
              </c:pt>
              <c:pt idx="1223">
                <c:v>1.4999999999999999E-2</c:v>
              </c:pt>
              <c:pt idx="1224">
                <c:v>1.4999999999999999E-2</c:v>
              </c:pt>
              <c:pt idx="1225">
                <c:v>1.4999999999999999E-2</c:v>
              </c:pt>
              <c:pt idx="1226">
                <c:v>1.4999999999999999E-2</c:v>
              </c:pt>
              <c:pt idx="1227">
                <c:v>1.4999999999999999E-2</c:v>
              </c:pt>
              <c:pt idx="1228">
                <c:v>1.4999999999999999E-2</c:v>
              </c:pt>
              <c:pt idx="1229">
                <c:v>1.4999999999999999E-2</c:v>
              </c:pt>
              <c:pt idx="1230">
                <c:v>1.4999999999999999E-2</c:v>
              </c:pt>
              <c:pt idx="1231">
                <c:v>1.4999999999999999E-2</c:v>
              </c:pt>
              <c:pt idx="1232">
                <c:v>1.4999999999999999E-2</c:v>
              </c:pt>
              <c:pt idx="1233">
                <c:v>1.4999999999999999E-2</c:v>
              </c:pt>
              <c:pt idx="1234">
                <c:v>1.4999999999999999E-2</c:v>
              </c:pt>
              <c:pt idx="1235">
                <c:v>1.4999999999999999E-2</c:v>
              </c:pt>
              <c:pt idx="1236">
                <c:v>1.4999999999999999E-2</c:v>
              </c:pt>
              <c:pt idx="1237">
                <c:v>1.4999999999999999E-2</c:v>
              </c:pt>
              <c:pt idx="1238">
                <c:v>1.4999999999999999E-2</c:v>
              </c:pt>
              <c:pt idx="1239">
                <c:v>1.4999999999999999E-2</c:v>
              </c:pt>
              <c:pt idx="1240">
                <c:v>1.4999999999999999E-2</c:v>
              </c:pt>
              <c:pt idx="1241">
                <c:v>1.4999999999999999E-2</c:v>
              </c:pt>
              <c:pt idx="1242">
                <c:v>1.4999999999999999E-2</c:v>
              </c:pt>
              <c:pt idx="1243">
                <c:v>1.4999999999999999E-2</c:v>
              </c:pt>
              <c:pt idx="1244">
                <c:v>1.4999999999999999E-2</c:v>
              </c:pt>
              <c:pt idx="1245">
                <c:v>1.4999999999999999E-2</c:v>
              </c:pt>
              <c:pt idx="1246">
                <c:v>1.4999999999999999E-2</c:v>
              </c:pt>
              <c:pt idx="1247">
                <c:v>1.4999999999999999E-2</c:v>
              </c:pt>
              <c:pt idx="1248">
                <c:v>1.4999999999999999E-2</c:v>
              </c:pt>
              <c:pt idx="1249">
                <c:v>1.4999999999999999E-2</c:v>
              </c:pt>
              <c:pt idx="1250">
                <c:v>1.4999999999999999E-2</c:v>
              </c:pt>
              <c:pt idx="1251">
                <c:v>1.4999999999999999E-2</c:v>
              </c:pt>
              <c:pt idx="1252">
                <c:v>1.4999999999999999E-2</c:v>
              </c:pt>
              <c:pt idx="1253">
                <c:v>1.4999999999999999E-2</c:v>
              </c:pt>
              <c:pt idx="1254">
                <c:v>1.4999999999999999E-2</c:v>
              </c:pt>
              <c:pt idx="1255">
                <c:v>1.4999999999999999E-2</c:v>
              </c:pt>
              <c:pt idx="1256">
                <c:v>1.4999999999999999E-2</c:v>
              </c:pt>
              <c:pt idx="1257">
                <c:v>1.4999999999999999E-2</c:v>
              </c:pt>
              <c:pt idx="1258">
                <c:v>1.4999999999999999E-2</c:v>
              </c:pt>
              <c:pt idx="1259">
                <c:v>1.4999999999999999E-2</c:v>
              </c:pt>
              <c:pt idx="1260">
                <c:v>1.4999999999999999E-2</c:v>
              </c:pt>
              <c:pt idx="1261">
                <c:v>1.4999999999999999E-2</c:v>
              </c:pt>
              <c:pt idx="1262">
                <c:v>1.4999999999999999E-2</c:v>
              </c:pt>
              <c:pt idx="1263">
                <c:v>1.4999999999999999E-2</c:v>
              </c:pt>
              <c:pt idx="1264">
                <c:v>1.4999999999999999E-2</c:v>
              </c:pt>
              <c:pt idx="1265">
                <c:v>1.4999999999999999E-2</c:v>
              </c:pt>
              <c:pt idx="1266">
                <c:v>1.4999999999999999E-2</c:v>
              </c:pt>
              <c:pt idx="1267">
                <c:v>1.4999999999999999E-2</c:v>
              </c:pt>
              <c:pt idx="1268">
                <c:v>1.4999999999999999E-2</c:v>
              </c:pt>
              <c:pt idx="1269">
                <c:v>1.4999999999999999E-2</c:v>
              </c:pt>
              <c:pt idx="1270">
                <c:v>1.4999999999999999E-2</c:v>
              </c:pt>
              <c:pt idx="1271">
                <c:v>1.4999999999999999E-2</c:v>
              </c:pt>
              <c:pt idx="1272">
                <c:v>1.4999999999999999E-2</c:v>
              </c:pt>
              <c:pt idx="1273">
                <c:v>1.4999999999999999E-2</c:v>
              </c:pt>
              <c:pt idx="1274">
                <c:v>1.4999999999999999E-2</c:v>
              </c:pt>
              <c:pt idx="1275">
                <c:v>1.4999999999999999E-2</c:v>
              </c:pt>
              <c:pt idx="1276">
                <c:v>1.4999999999999999E-2</c:v>
              </c:pt>
              <c:pt idx="1277">
                <c:v>1.4999999999999999E-2</c:v>
              </c:pt>
              <c:pt idx="1278">
                <c:v>1.4999999999999999E-2</c:v>
              </c:pt>
              <c:pt idx="1279">
                <c:v>1.4999999999999999E-2</c:v>
              </c:pt>
              <c:pt idx="1280">
                <c:v>1.4999999999999999E-2</c:v>
              </c:pt>
              <c:pt idx="1281">
                <c:v>1.4999999999999999E-2</c:v>
              </c:pt>
              <c:pt idx="1282">
                <c:v>1.4999999999999999E-2</c:v>
              </c:pt>
              <c:pt idx="1283">
                <c:v>1.4999999999999999E-2</c:v>
              </c:pt>
              <c:pt idx="1284">
                <c:v>1.4999999999999999E-2</c:v>
              </c:pt>
              <c:pt idx="1285">
                <c:v>1.4999999999999999E-2</c:v>
              </c:pt>
              <c:pt idx="1286">
                <c:v>1.4999999999999999E-2</c:v>
              </c:pt>
              <c:pt idx="1287">
                <c:v>1.4999999999999999E-2</c:v>
              </c:pt>
              <c:pt idx="1288">
                <c:v>1.4999999999999999E-2</c:v>
              </c:pt>
              <c:pt idx="1289">
                <c:v>1.4999999999999999E-2</c:v>
              </c:pt>
              <c:pt idx="1290">
                <c:v>1.4999999999999999E-2</c:v>
              </c:pt>
              <c:pt idx="1291">
                <c:v>1.4999999999999999E-2</c:v>
              </c:pt>
              <c:pt idx="1292">
                <c:v>1.4999999999999999E-2</c:v>
              </c:pt>
              <c:pt idx="1293">
                <c:v>1.4999999999999999E-2</c:v>
              </c:pt>
              <c:pt idx="1294">
                <c:v>1.4999999999999999E-2</c:v>
              </c:pt>
              <c:pt idx="1295">
                <c:v>1.4999999999999999E-2</c:v>
              </c:pt>
              <c:pt idx="1296">
                <c:v>1.4999999999999999E-2</c:v>
              </c:pt>
              <c:pt idx="1297">
                <c:v>1.4999999999999999E-2</c:v>
              </c:pt>
              <c:pt idx="1298">
                <c:v>1.4999999999999999E-2</c:v>
              </c:pt>
              <c:pt idx="1299">
                <c:v>1.4999999999999999E-2</c:v>
              </c:pt>
              <c:pt idx="1300">
                <c:v>1.4999999999999999E-2</c:v>
              </c:pt>
              <c:pt idx="1301">
                <c:v>1.4999999999999999E-2</c:v>
              </c:pt>
              <c:pt idx="1302">
                <c:v>1.4999999999999999E-2</c:v>
              </c:pt>
              <c:pt idx="1303">
                <c:v>1.4999999999999999E-2</c:v>
              </c:pt>
              <c:pt idx="1304">
                <c:v>1.4999999999999999E-2</c:v>
              </c:pt>
              <c:pt idx="1305">
                <c:v>1.4999999999999999E-2</c:v>
              </c:pt>
              <c:pt idx="1306">
                <c:v>1.4999999999999999E-2</c:v>
              </c:pt>
              <c:pt idx="1307">
                <c:v>1.4999999999999999E-2</c:v>
              </c:pt>
              <c:pt idx="1308">
                <c:v>1.4999999999999999E-2</c:v>
              </c:pt>
              <c:pt idx="1309">
                <c:v>1.4999999999999999E-2</c:v>
              </c:pt>
              <c:pt idx="1310">
                <c:v>1.4999999999999999E-2</c:v>
              </c:pt>
              <c:pt idx="1311">
                <c:v>1.4999999999999999E-2</c:v>
              </c:pt>
              <c:pt idx="1312">
                <c:v>1.4999999999999999E-2</c:v>
              </c:pt>
              <c:pt idx="1313">
                <c:v>1.4999999999999999E-2</c:v>
              </c:pt>
              <c:pt idx="1314">
                <c:v>1.4999999999999999E-2</c:v>
              </c:pt>
              <c:pt idx="1315">
                <c:v>1.4999999999999999E-2</c:v>
              </c:pt>
              <c:pt idx="1316">
                <c:v>1.4999999999999999E-2</c:v>
              </c:pt>
              <c:pt idx="1317">
                <c:v>1.4999999999999999E-2</c:v>
              </c:pt>
              <c:pt idx="1318">
                <c:v>1.4999999999999999E-2</c:v>
              </c:pt>
              <c:pt idx="1319">
                <c:v>1.4999999999999999E-2</c:v>
              </c:pt>
              <c:pt idx="1320">
                <c:v>1.4999999999999999E-2</c:v>
              </c:pt>
              <c:pt idx="1321">
                <c:v>1.4999999999999999E-2</c:v>
              </c:pt>
              <c:pt idx="1322">
                <c:v>1.4999999999999999E-2</c:v>
              </c:pt>
              <c:pt idx="1323">
                <c:v>1.4999999999999999E-2</c:v>
              </c:pt>
              <c:pt idx="1324">
                <c:v>1.4999999999999999E-2</c:v>
              </c:pt>
              <c:pt idx="1325">
                <c:v>1.4999999999999999E-2</c:v>
              </c:pt>
              <c:pt idx="1326">
                <c:v>1.4999999999999999E-2</c:v>
              </c:pt>
              <c:pt idx="1327">
                <c:v>1.4999999999999999E-2</c:v>
              </c:pt>
              <c:pt idx="1328">
                <c:v>1.4999999999999999E-2</c:v>
              </c:pt>
              <c:pt idx="1329">
                <c:v>1.4999999999999999E-2</c:v>
              </c:pt>
              <c:pt idx="1330">
                <c:v>1.4999999999999999E-2</c:v>
              </c:pt>
              <c:pt idx="1331">
                <c:v>1.4999999999999999E-2</c:v>
              </c:pt>
              <c:pt idx="1332">
                <c:v>1.4999999999999999E-2</c:v>
              </c:pt>
              <c:pt idx="1333">
                <c:v>1.4999999999999999E-2</c:v>
              </c:pt>
              <c:pt idx="1334">
                <c:v>1.4999999999999999E-2</c:v>
              </c:pt>
              <c:pt idx="1335">
                <c:v>1.4999999999999999E-2</c:v>
              </c:pt>
              <c:pt idx="1336">
                <c:v>1.4999999999999999E-2</c:v>
              </c:pt>
              <c:pt idx="1337">
                <c:v>1.4999999999999999E-2</c:v>
              </c:pt>
              <c:pt idx="1338">
                <c:v>1.4999999999999999E-2</c:v>
              </c:pt>
              <c:pt idx="1339">
                <c:v>1.4999999999999999E-2</c:v>
              </c:pt>
              <c:pt idx="1340">
                <c:v>1.4999999999999999E-2</c:v>
              </c:pt>
              <c:pt idx="1341">
                <c:v>1.4999999999999999E-2</c:v>
              </c:pt>
              <c:pt idx="1342">
                <c:v>1.4999999999999999E-2</c:v>
              </c:pt>
              <c:pt idx="1343">
                <c:v>1.4999999999999999E-2</c:v>
              </c:pt>
              <c:pt idx="1344">
                <c:v>1.4999999999999999E-2</c:v>
              </c:pt>
              <c:pt idx="1345">
                <c:v>1.4999999999999999E-2</c:v>
              </c:pt>
              <c:pt idx="1346">
                <c:v>1.4999999999999999E-2</c:v>
              </c:pt>
              <c:pt idx="1347">
                <c:v>1.4999999999999999E-2</c:v>
              </c:pt>
              <c:pt idx="1348">
                <c:v>1.4999999999999999E-2</c:v>
              </c:pt>
              <c:pt idx="1349">
                <c:v>1.4999999999999999E-2</c:v>
              </c:pt>
              <c:pt idx="1350">
                <c:v>1.4999999999999999E-2</c:v>
              </c:pt>
              <c:pt idx="1351">
                <c:v>1.4999999999999999E-2</c:v>
              </c:pt>
              <c:pt idx="1352">
                <c:v>1.4999999999999999E-2</c:v>
              </c:pt>
              <c:pt idx="1353">
                <c:v>1.4999999999999999E-2</c:v>
              </c:pt>
              <c:pt idx="1354">
                <c:v>1.4999999999999999E-2</c:v>
              </c:pt>
              <c:pt idx="1355">
                <c:v>1.4999999999999999E-2</c:v>
              </c:pt>
              <c:pt idx="1356">
                <c:v>1.4999999999999999E-2</c:v>
              </c:pt>
              <c:pt idx="1357">
                <c:v>1.4999999999999999E-2</c:v>
              </c:pt>
              <c:pt idx="1358">
                <c:v>1.4999999999999999E-2</c:v>
              </c:pt>
              <c:pt idx="1359">
                <c:v>1.4999999999999999E-2</c:v>
              </c:pt>
              <c:pt idx="1360">
                <c:v>1.4999999999999999E-2</c:v>
              </c:pt>
              <c:pt idx="1361">
                <c:v>1.4999999999999999E-2</c:v>
              </c:pt>
              <c:pt idx="1362">
                <c:v>1.4999999999999999E-2</c:v>
              </c:pt>
              <c:pt idx="1363">
                <c:v>1.4999999999999999E-2</c:v>
              </c:pt>
              <c:pt idx="1364">
                <c:v>1.4999999999999999E-2</c:v>
              </c:pt>
              <c:pt idx="1365">
                <c:v>1.4999999999999999E-2</c:v>
              </c:pt>
              <c:pt idx="1366">
                <c:v>1.4999999999999999E-2</c:v>
              </c:pt>
              <c:pt idx="1367">
                <c:v>1.4999999999999999E-2</c:v>
              </c:pt>
              <c:pt idx="1368">
                <c:v>1.4999999999999999E-2</c:v>
              </c:pt>
              <c:pt idx="1369">
                <c:v>1.4999999999999999E-2</c:v>
              </c:pt>
              <c:pt idx="1370">
                <c:v>1.4999999999999999E-2</c:v>
              </c:pt>
              <c:pt idx="1371">
                <c:v>1.4999999999999999E-2</c:v>
              </c:pt>
              <c:pt idx="1372">
                <c:v>1.4999999999999999E-2</c:v>
              </c:pt>
              <c:pt idx="1373">
                <c:v>1.4999999999999999E-2</c:v>
              </c:pt>
              <c:pt idx="1374">
                <c:v>1.4999999999999999E-2</c:v>
              </c:pt>
              <c:pt idx="1375">
                <c:v>1.4999999999999999E-2</c:v>
              </c:pt>
              <c:pt idx="1376">
                <c:v>1.4999999999999999E-2</c:v>
              </c:pt>
              <c:pt idx="1377">
                <c:v>1.4999999999999999E-2</c:v>
              </c:pt>
              <c:pt idx="1378">
                <c:v>1.4999999999999999E-2</c:v>
              </c:pt>
              <c:pt idx="1379">
                <c:v>1.4999999999999999E-2</c:v>
              </c:pt>
              <c:pt idx="1380">
                <c:v>1.4999999999999999E-2</c:v>
              </c:pt>
              <c:pt idx="1381">
                <c:v>1.4999999999999999E-2</c:v>
              </c:pt>
              <c:pt idx="1382">
                <c:v>1.4999999999999999E-2</c:v>
              </c:pt>
              <c:pt idx="1383">
                <c:v>1.4999999999999999E-2</c:v>
              </c:pt>
              <c:pt idx="1384">
                <c:v>1.4999999999999999E-2</c:v>
              </c:pt>
              <c:pt idx="1385">
                <c:v>1.4999999999999999E-2</c:v>
              </c:pt>
              <c:pt idx="1386">
                <c:v>1.4999999999999999E-2</c:v>
              </c:pt>
              <c:pt idx="1387">
                <c:v>1.4999999999999999E-2</c:v>
              </c:pt>
              <c:pt idx="1388">
                <c:v>1.4999999999999999E-2</c:v>
              </c:pt>
              <c:pt idx="1389">
                <c:v>1.4999999999999999E-2</c:v>
              </c:pt>
              <c:pt idx="1390">
                <c:v>1.4999999999999999E-2</c:v>
              </c:pt>
              <c:pt idx="1391">
                <c:v>1.4999999999999999E-2</c:v>
              </c:pt>
              <c:pt idx="1392">
                <c:v>1.4999999999999999E-2</c:v>
              </c:pt>
              <c:pt idx="1393">
                <c:v>1.4999999999999999E-2</c:v>
              </c:pt>
              <c:pt idx="1394">
                <c:v>1.4999999999999999E-2</c:v>
              </c:pt>
              <c:pt idx="1395">
                <c:v>1.4999999999999999E-2</c:v>
              </c:pt>
              <c:pt idx="1396">
                <c:v>1.4999999999999999E-2</c:v>
              </c:pt>
              <c:pt idx="1397">
                <c:v>1.4999999999999999E-2</c:v>
              </c:pt>
              <c:pt idx="1398">
                <c:v>1.4999999999999999E-2</c:v>
              </c:pt>
              <c:pt idx="1399">
                <c:v>1.4999999999999999E-2</c:v>
              </c:pt>
              <c:pt idx="1400">
                <c:v>1.4999999999999999E-2</c:v>
              </c:pt>
              <c:pt idx="1401">
                <c:v>1.4999999999999999E-2</c:v>
              </c:pt>
              <c:pt idx="1402">
                <c:v>1.4999999999999999E-2</c:v>
              </c:pt>
              <c:pt idx="1403">
                <c:v>1.4999999999999999E-2</c:v>
              </c:pt>
              <c:pt idx="1404">
                <c:v>1.4999999999999999E-2</c:v>
              </c:pt>
              <c:pt idx="1405">
                <c:v>1.4999999999999999E-2</c:v>
              </c:pt>
              <c:pt idx="1406">
                <c:v>1.4999999999999999E-2</c:v>
              </c:pt>
              <c:pt idx="1407">
                <c:v>1.4999999999999999E-2</c:v>
              </c:pt>
              <c:pt idx="1408">
                <c:v>1.4999999999999999E-2</c:v>
              </c:pt>
              <c:pt idx="1409">
                <c:v>1.4999999999999999E-2</c:v>
              </c:pt>
              <c:pt idx="1410">
                <c:v>1.4999999999999999E-2</c:v>
              </c:pt>
              <c:pt idx="1411">
                <c:v>1.4999999999999999E-2</c:v>
              </c:pt>
              <c:pt idx="1412">
                <c:v>1.4999999999999999E-2</c:v>
              </c:pt>
              <c:pt idx="1413">
                <c:v>1.4999999999999999E-2</c:v>
              </c:pt>
              <c:pt idx="1414">
                <c:v>1.4999999999999999E-2</c:v>
              </c:pt>
              <c:pt idx="1415">
                <c:v>1.4999999999999999E-2</c:v>
              </c:pt>
              <c:pt idx="1416">
                <c:v>1.4999999999999999E-2</c:v>
              </c:pt>
              <c:pt idx="1417">
                <c:v>1.4999999999999999E-2</c:v>
              </c:pt>
              <c:pt idx="1418">
                <c:v>1.4999999999999999E-2</c:v>
              </c:pt>
              <c:pt idx="1419">
                <c:v>1.4999999999999999E-2</c:v>
              </c:pt>
              <c:pt idx="1420">
                <c:v>1.4999999999999999E-2</c:v>
              </c:pt>
              <c:pt idx="1421">
                <c:v>1.4999999999999999E-2</c:v>
              </c:pt>
              <c:pt idx="1422">
                <c:v>1.4999999999999999E-2</c:v>
              </c:pt>
              <c:pt idx="1423">
                <c:v>1.4999999999999999E-2</c:v>
              </c:pt>
              <c:pt idx="1424">
                <c:v>1.4999999999999999E-2</c:v>
              </c:pt>
              <c:pt idx="1425">
                <c:v>1.4999999999999999E-2</c:v>
              </c:pt>
              <c:pt idx="1426">
                <c:v>1.4999999999999999E-2</c:v>
              </c:pt>
              <c:pt idx="1427">
                <c:v>1.4999999999999999E-2</c:v>
              </c:pt>
              <c:pt idx="1428">
                <c:v>1.4999999999999999E-2</c:v>
              </c:pt>
              <c:pt idx="1429">
                <c:v>1.4999999999999999E-2</c:v>
              </c:pt>
              <c:pt idx="1430">
                <c:v>1.4999999999999999E-2</c:v>
              </c:pt>
              <c:pt idx="1431">
                <c:v>1.4999999999999999E-2</c:v>
              </c:pt>
              <c:pt idx="1432">
                <c:v>1.4999999999999999E-2</c:v>
              </c:pt>
              <c:pt idx="1433">
                <c:v>1.4999999999999999E-2</c:v>
              </c:pt>
              <c:pt idx="1434">
                <c:v>1.4999999999999999E-2</c:v>
              </c:pt>
              <c:pt idx="1435">
                <c:v>1.4999999999999999E-2</c:v>
              </c:pt>
              <c:pt idx="1436">
                <c:v>1.4999999999999999E-2</c:v>
              </c:pt>
              <c:pt idx="1437">
                <c:v>1.4999999999999999E-2</c:v>
              </c:pt>
              <c:pt idx="1438">
                <c:v>1.4999999999999999E-2</c:v>
              </c:pt>
              <c:pt idx="1439">
                <c:v>1.4999999999999999E-2</c:v>
              </c:pt>
              <c:pt idx="1440">
                <c:v>1.4999999999999999E-2</c:v>
              </c:pt>
              <c:pt idx="1441">
                <c:v>1.4999999999999999E-2</c:v>
              </c:pt>
              <c:pt idx="1442">
                <c:v>1.4999999999999999E-2</c:v>
              </c:pt>
              <c:pt idx="1443">
                <c:v>1.4999999999999999E-2</c:v>
              </c:pt>
              <c:pt idx="1444">
                <c:v>1.4999999999999999E-2</c:v>
              </c:pt>
              <c:pt idx="1445">
                <c:v>1.4999999999999999E-2</c:v>
              </c:pt>
              <c:pt idx="1446">
                <c:v>1.4999999999999999E-2</c:v>
              </c:pt>
              <c:pt idx="1447">
                <c:v>1.4999999999999999E-2</c:v>
              </c:pt>
              <c:pt idx="1448">
                <c:v>1.4999999999999999E-2</c:v>
              </c:pt>
              <c:pt idx="1449">
                <c:v>1.4999999999999999E-2</c:v>
              </c:pt>
              <c:pt idx="1450">
                <c:v>1.4999999999999999E-2</c:v>
              </c:pt>
              <c:pt idx="1451">
                <c:v>1.4999999999999999E-2</c:v>
              </c:pt>
              <c:pt idx="1452">
                <c:v>1.4999999999999999E-2</c:v>
              </c:pt>
              <c:pt idx="1453">
                <c:v>1.4999999999999999E-2</c:v>
              </c:pt>
              <c:pt idx="1454">
                <c:v>1.4999999999999999E-2</c:v>
              </c:pt>
              <c:pt idx="1455">
                <c:v>1.4999999999999999E-2</c:v>
              </c:pt>
              <c:pt idx="1456">
                <c:v>1.4999999999999999E-2</c:v>
              </c:pt>
              <c:pt idx="1457">
                <c:v>1.4999999999999999E-2</c:v>
              </c:pt>
              <c:pt idx="1458">
                <c:v>1.4999999999999999E-2</c:v>
              </c:pt>
              <c:pt idx="1459">
                <c:v>1.4999999999999999E-2</c:v>
              </c:pt>
              <c:pt idx="1460">
                <c:v>1.4999999999999999E-2</c:v>
              </c:pt>
              <c:pt idx="1461">
                <c:v>1.4999999999999999E-2</c:v>
              </c:pt>
              <c:pt idx="1462">
                <c:v>1.4999999999999999E-2</c:v>
              </c:pt>
              <c:pt idx="1463">
                <c:v>1.4999999999999999E-2</c:v>
              </c:pt>
              <c:pt idx="1464">
                <c:v>1.4999999999999999E-2</c:v>
              </c:pt>
              <c:pt idx="1465">
                <c:v>1.4999999999999999E-2</c:v>
              </c:pt>
              <c:pt idx="1466">
                <c:v>1.4999999999999999E-2</c:v>
              </c:pt>
              <c:pt idx="1467">
                <c:v>1.4999999999999999E-2</c:v>
              </c:pt>
              <c:pt idx="1468">
                <c:v>1.4999999999999999E-2</c:v>
              </c:pt>
              <c:pt idx="1469">
                <c:v>1.4999999999999999E-2</c:v>
              </c:pt>
              <c:pt idx="1470">
                <c:v>1.4999999999999999E-2</c:v>
              </c:pt>
              <c:pt idx="1471">
                <c:v>1.4999999999999999E-2</c:v>
              </c:pt>
              <c:pt idx="1472">
                <c:v>1.4999999999999999E-2</c:v>
              </c:pt>
              <c:pt idx="1473">
                <c:v>1.4999999999999999E-2</c:v>
              </c:pt>
              <c:pt idx="1474">
                <c:v>1.4999999999999999E-2</c:v>
              </c:pt>
              <c:pt idx="1475">
                <c:v>1.4999999999999999E-2</c:v>
              </c:pt>
              <c:pt idx="1476">
                <c:v>1.4999999999999999E-2</c:v>
              </c:pt>
              <c:pt idx="1477">
                <c:v>1.4999999999999999E-2</c:v>
              </c:pt>
              <c:pt idx="1478">
                <c:v>1.4999999999999999E-2</c:v>
              </c:pt>
              <c:pt idx="1479">
                <c:v>1.4999999999999999E-2</c:v>
              </c:pt>
              <c:pt idx="1480">
                <c:v>1.4999999999999999E-2</c:v>
              </c:pt>
              <c:pt idx="1481">
                <c:v>1.4999999999999999E-2</c:v>
              </c:pt>
              <c:pt idx="1482">
                <c:v>1.4999999999999999E-2</c:v>
              </c:pt>
              <c:pt idx="1483">
                <c:v>1.4999999999999999E-2</c:v>
              </c:pt>
              <c:pt idx="1484">
                <c:v>1.4999999999999999E-2</c:v>
              </c:pt>
              <c:pt idx="1485">
                <c:v>1.4999999999999999E-2</c:v>
              </c:pt>
              <c:pt idx="1486">
                <c:v>1.4999999999999999E-2</c:v>
              </c:pt>
              <c:pt idx="1487">
                <c:v>1.4999999999999999E-2</c:v>
              </c:pt>
              <c:pt idx="1488">
                <c:v>1.4999999999999999E-2</c:v>
              </c:pt>
              <c:pt idx="1489">
                <c:v>1.4999999999999999E-2</c:v>
              </c:pt>
              <c:pt idx="1490">
                <c:v>1.4999999999999999E-2</c:v>
              </c:pt>
              <c:pt idx="1491">
                <c:v>1.4999999999999999E-2</c:v>
              </c:pt>
              <c:pt idx="1492">
                <c:v>1.4999999999999999E-2</c:v>
              </c:pt>
              <c:pt idx="1493">
                <c:v>1.4999999999999999E-2</c:v>
              </c:pt>
              <c:pt idx="1494">
                <c:v>1.4999999999999999E-2</c:v>
              </c:pt>
              <c:pt idx="1495">
                <c:v>1.4999999999999999E-2</c:v>
              </c:pt>
              <c:pt idx="1496">
                <c:v>1.4999999999999999E-2</c:v>
              </c:pt>
              <c:pt idx="1497">
                <c:v>1.4999999999999999E-2</c:v>
              </c:pt>
              <c:pt idx="1498">
                <c:v>1.4999999999999999E-2</c:v>
              </c:pt>
              <c:pt idx="1499">
                <c:v>1.4999999999999999E-2</c:v>
              </c:pt>
              <c:pt idx="1500">
                <c:v>1.4999999999999999E-2</c:v>
              </c:pt>
              <c:pt idx="1501">
                <c:v>1.4999999999999999E-2</c:v>
              </c:pt>
              <c:pt idx="1502">
                <c:v>1.4999999999999999E-2</c:v>
              </c:pt>
              <c:pt idx="1503">
                <c:v>1.4999999999999999E-2</c:v>
              </c:pt>
              <c:pt idx="1504">
                <c:v>1.4999999999999999E-2</c:v>
              </c:pt>
              <c:pt idx="1505">
                <c:v>1.4999999999999999E-2</c:v>
              </c:pt>
              <c:pt idx="1506">
                <c:v>1.4999999999999999E-2</c:v>
              </c:pt>
              <c:pt idx="1507">
                <c:v>1.4999999999999999E-2</c:v>
              </c:pt>
              <c:pt idx="1508">
                <c:v>1.4999999999999999E-2</c:v>
              </c:pt>
              <c:pt idx="1509">
                <c:v>1.4999999999999999E-2</c:v>
              </c:pt>
              <c:pt idx="1510">
                <c:v>1.4999999999999999E-2</c:v>
              </c:pt>
              <c:pt idx="1511">
                <c:v>1.4999999999999999E-2</c:v>
              </c:pt>
              <c:pt idx="1512">
                <c:v>1.4999999999999999E-2</c:v>
              </c:pt>
              <c:pt idx="1513">
                <c:v>1.4999999999999999E-2</c:v>
              </c:pt>
              <c:pt idx="1514">
                <c:v>1.4999999999999999E-2</c:v>
              </c:pt>
              <c:pt idx="1515">
                <c:v>1.4999999999999999E-2</c:v>
              </c:pt>
              <c:pt idx="1516">
                <c:v>1.4999999999999999E-2</c:v>
              </c:pt>
              <c:pt idx="1517">
                <c:v>1.4999999999999999E-2</c:v>
              </c:pt>
              <c:pt idx="1518">
                <c:v>1.4999999999999999E-2</c:v>
              </c:pt>
              <c:pt idx="1519">
                <c:v>1.4999999999999999E-2</c:v>
              </c:pt>
              <c:pt idx="1520">
                <c:v>1.4999999999999999E-2</c:v>
              </c:pt>
              <c:pt idx="1521">
                <c:v>1.4999999999999999E-2</c:v>
              </c:pt>
              <c:pt idx="1522">
                <c:v>1.4999999999999999E-2</c:v>
              </c:pt>
              <c:pt idx="1523">
                <c:v>1.4999999999999999E-2</c:v>
              </c:pt>
              <c:pt idx="1524">
                <c:v>1.4999999999999999E-2</c:v>
              </c:pt>
              <c:pt idx="1525">
                <c:v>1.4999999999999999E-2</c:v>
              </c:pt>
              <c:pt idx="1526">
                <c:v>1.4999999999999999E-2</c:v>
              </c:pt>
              <c:pt idx="1527">
                <c:v>1.4999999999999999E-2</c:v>
              </c:pt>
              <c:pt idx="1528">
                <c:v>1.4999999999999999E-2</c:v>
              </c:pt>
              <c:pt idx="1529">
                <c:v>1.4999999999999999E-2</c:v>
              </c:pt>
              <c:pt idx="1530">
                <c:v>1.4999999999999999E-2</c:v>
              </c:pt>
              <c:pt idx="1531">
                <c:v>1.4999999999999999E-2</c:v>
              </c:pt>
              <c:pt idx="1532">
                <c:v>1.4999999999999999E-2</c:v>
              </c:pt>
              <c:pt idx="1533">
                <c:v>1.4999999999999999E-2</c:v>
              </c:pt>
              <c:pt idx="1534">
                <c:v>1.4999999999999999E-2</c:v>
              </c:pt>
              <c:pt idx="1535">
                <c:v>1.4999999999999999E-2</c:v>
              </c:pt>
              <c:pt idx="1536">
                <c:v>1.4999999999999999E-2</c:v>
              </c:pt>
              <c:pt idx="1537">
                <c:v>1.4999999999999999E-2</c:v>
              </c:pt>
              <c:pt idx="1538">
                <c:v>1.4999999999999999E-2</c:v>
              </c:pt>
              <c:pt idx="1539">
                <c:v>1.4999999999999999E-2</c:v>
              </c:pt>
              <c:pt idx="1540">
                <c:v>1.4999999999999999E-2</c:v>
              </c:pt>
              <c:pt idx="1541">
                <c:v>1.4999999999999999E-2</c:v>
              </c:pt>
              <c:pt idx="1542">
                <c:v>1.4999999999999999E-2</c:v>
              </c:pt>
              <c:pt idx="1543">
                <c:v>1.4999999999999999E-2</c:v>
              </c:pt>
              <c:pt idx="1544">
                <c:v>1.4999999999999999E-2</c:v>
              </c:pt>
              <c:pt idx="1545">
                <c:v>1.4999999999999999E-2</c:v>
              </c:pt>
              <c:pt idx="1546">
                <c:v>1.4999999999999999E-2</c:v>
              </c:pt>
              <c:pt idx="1547">
                <c:v>1.4999999999999999E-2</c:v>
              </c:pt>
              <c:pt idx="1548">
                <c:v>1.4999999999999999E-2</c:v>
              </c:pt>
              <c:pt idx="1549">
                <c:v>1.4999999999999999E-2</c:v>
              </c:pt>
              <c:pt idx="1550">
                <c:v>1.4999999999999999E-2</c:v>
              </c:pt>
              <c:pt idx="1551">
                <c:v>1.4999999999999999E-2</c:v>
              </c:pt>
              <c:pt idx="1552">
                <c:v>1.4999999999999999E-2</c:v>
              </c:pt>
              <c:pt idx="1553">
                <c:v>1.4999999999999999E-2</c:v>
              </c:pt>
              <c:pt idx="1554">
                <c:v>1.4999999999999999E-2</c:v>
              </c:pt>
              <c:pt idx="1555">
                <c:v>1.4999999999999999E-2</c:v>
              </c:pt>
              <c:pt idx="1556">
                <c:v>1.4999999999999999E-2</c:v>
              </c:pt>
              <c:pt idx="1557">
                <c:v>1.4999999999999999E-2</c:v>
              </c:pt>
              <c:pt idx="1558">
                <c:v>1.4999999999999999E-2</c:v>
              </c:pt>
              <c:pt idx="1559">
                <c:v>1.4999999999999999E-2</c:v>
              </c:pt>
              <c:pt idx="1560">
                <c:v>1.4999999999999999E-2</c:v>
              </c:pt>
              <c:pt idx="1561">
                <c:v>1.4999999999999999E-2</c:v>
              </c:pt>
              <c:pt idx="1562">
                <c:v>1.4999999999999999E-2</c:v>
              </c:pt>
              <c:pt idx="1563">
                <c:v>1.4999999999999999E-2</c:v>
              </c:pt>
              <c:pt idx="1564">
                <c:v>1.4999999999999999E-2</c:v>
              </c:pt>
              <c:pt idx="1565">
                <c:v>1.4999999999999999E-2</c:v>
              </c:pt>
              <c:pt idx="1566">
                <c:v>1.4999999999999999E-2</c:v>
              </c:pt>
              <c:pt idx="1567">
                <c:v>1.4999999999999999E-2</c:v>
              </c:pt>
              <c:pt idx="1568">
                <c:v>1.4999999999999999E-2</c:v>
              </c:pt>
              <c:pt idx="1569">
                <c:v>1.4999999999999999E-2</c:v>
              </c:pt>
              <c:pt idx="1570">
                <c:v>1.4999999999999999E-2</c:v>
              </c:pt>
              <c:pt idx="1571">
                <c:v>1.4999999999999999E-2</c:v>
              </c:pt>
              <c:pt idx="1572">
                <c:v>1.4999999999999999E-2</c:v>
              </c:pt>
              <c:pt idx="1573">
                <c:v>1.4999999999999999E-2</c:v>
              </c:pt>
              <c:pt idx="1574">
                <c:v>1.4999999999999999E-2</c:v>
              </c:pt>
              <c:pt idx="1575">
                <c:v>1.4999999999999999E-2</c:v>
              </c:pt>
              <c:pt idx="1576">
                <c:v>1.4999999999999999E-2</c:v>
              </c:pt>
              <c:pt idx="1577">
                <c:v>1.4999999999999999E-2</c:v>
              </c:pt>
              <c:pt idx="1578">
                <c:v>1.4999999999999999E-2</c:v>
              </c:pt>
              <c:pt idx="1579">
                <c:v>1.4999999999999999E-2</c:v>
              </c:pt>
              <c:pt idx="1580">
                <c:v>1.4999999999999999E-2</c:v>
              </c:pt>
              <c:pt idx="1581">
                <c:v>1.4999999999999999E-2</c:v>
              </c:pt>
              <c:pt idx="1582">
                <c:v>1.4999999999999999E-2</c:v>
              </c:pt>
              <c:pt idx="1583">
                <c:v>1.7500000000000002E-2</c:v>
              </c:pt>
              <c:pt idx="1584">
                <c:v>1.7500000000000002E-2</c:v>
              </c:pt>
              <c:pt idx="1585">
                <c:v>1.7500000000000002E-2</c:v>
              </c:pt>
              <c:pt idx="1586">
                <c:v>1.7500000000000002E-2</c:v>
              </c:pt>
              <c:pt idx="1587">
                <c:v>1.7500000000000002E-2</c:v>
              </c:pt>
              <c:pt idx="1588">
                <c:v>1.7500000000000002E-2</c:v>
              </c:pt>
              <c:pt idx="1589">
                <c:v>1.7500000000000002E-2</c:v>
              </c:pt>
              <c:pt idx="1590">
                <c:v>1.7500000000000002E-2</c:v>
              </c:pt>
              <c:pt idx="1591">
                <c:v>1.7500000000000002E-2</c:v>
              </c:pt>
              <c:pt idx="1592">
                <c:v>1.7500000000000002E-2</c:v>
              </c:pt>
              <c:pt idx="1593">
                <c:v>1.7500000000000002E-2</c:v>
              </c:pt>
              <c:pt idx="1594">
                <c:v>1.7500000000000002E-2</c:v>
              </c:pt>
              <c:pt idx="1595">
                <c:v>1.7500000000000002E-2</c:v>
              </c:pt>
              <c:pt idx="1596">
                <c:v>1.7500000000000002E-2</c:v>
              </c:pt>
              <c:pt idx="1597">
                <c:v>1.7500000000000002E-2</c:v>
              </c:pt>
              <c:pt idx="1598">
                <c:v>1.7500000000000002E-2</c:v>
              </c:pt>
              <c:pt idx="1599">
                <c:v>1.7500000000000002E-2</c:v>
              </c:pt>
              <c:pt idx="1600">
                <c:v>1.7500000000000002E-2</c:v>
              </c:pt>
              <c:pt idx="1601">
                <c:v>1.7500000000000002E-2</c:v>
              </c:pt>
              <c:pt idx="1602">
                <c:v>1.7500000000000002E-2</c:v>
              </c:pt>
              <c:pt idx="1603">
                <c:v>1.7500000000000002E-2</c:v>
              </c:pt>
              <c:pt idx="1604">
                <c:v>1.7500000000000002E-2</c:v>
              </c:pt>
              <c:pt idx="1605">
                <c:v>1.7500000000000002E-2</c:v>
              </c:pt>
              <c:pt idx="1606">
                <c:v>1.7500000000000002E-2</c:v>
              </c:pt>
              <c:pt idx="1607">
                <c:v>1.7500000000000002E-2</c:v>
              </c:pt>
              <c:pt idx="1608">
                <c:v>1.7500000000000002E-2</c:v>
              </c:pt>
              <c:pt idx="1609">
                <c:v>1.7500000000000002E-2</c:v>
              </c:pt>
              <c:pt idx="1610">
                <c:v>1.7500000000000002E-2</c:v>
              </c:pt>
              <c:pt idx="1611">
                <c:v>1.7500000000000002E-2</c:v>
              </c:pt>
              <c:pt idx="1612">
                <c:v>1.7500000000000002E-2</c:v>
              </c:pt>
              <c:pt idx="1613">
                <c:v>1.7500000000000002E-2</c:v>
              </c:pt>
              <c:pt idx="1614">
                <c:v>1.7500000000000002E-2</c:v>
              </c:pt>
              <c:pt idx="1615">
                <c:v>1.7500000000000002E-2</c:v>
              </c:pt>
              <c:pt idx="1616">
                <c:v>1.7500000000000002E-2</c:v>
              </c:pt>
              <c:pt idx="1617">
                <c:v>1.7500000000000002E-2</c:v>
              </c:pt>
              <c:pt idx="1618">
                <c:v>0.02</c:v>
              </c:pt>
              <c:pt idx="1619">
                <c:v>0.02</c:v>
              </c:pt>
              <c:pt idx="1620">
                <c:v>0.02</c:v>
              </c:pt>
              <c:pt idx="1621">
                <c:v>0.02</c:v>
              </c:pt>
              <c:pt idx="1622">
                <c:v>0.02</c:v>
              </c:pt>
              <c:pt idx="1623">
                <c:v>0.02</c:v>
              </c:pt>
              <c:pt idx="1624">
                <c:v>0.02</c:v>
              </c:pt>
              <c:pt idx="1625">
                <c:v>0.02</c:v>
              </c:pt>
              <c:pt idx="1626">
                <c:v>0.02</c:v>
              </c:pt>
              <c:pt idx="1627">
                <c:v>0.02</c:v>
              </c:pt>
              <c:pt idx="1628">
                <c:v>0.02</c:v>
              </c:pt>
              <c:pt idx="1629">
                <c:v>0.02</c:v>
              </c:pt>
              <c:pt idx="1630">
                <c:v>0.02</c:v>
              </c:pt>
              <c:pt idx="1631">
                <c:v>0.02</c:v>
              </c:pt>
              <c:pt idx="1632">
                <c:v>0.02</c:v>
              </c:pt>
              <c:pt idx="1633">
                <c:v>0.02</c:v>
              </c:pt>
              <c:pt idx="1634">
                <c:v>0.02</c:v>
              </c:pt>
              <c:pt idx="1635">
                <c:v>0.02</c:v>
              </c:pt>
              <c:pt idx="1636">
                <c:v>0.02</c:v>
              </c:pt>
              <c:pt idx="1637">
                <c:v>0.02</c:v>
              </c:pt>
              <c:pt idx="1638">
                <c:v>0.02</c:v>
              </c:pt>
              <c:pt idx="1639">
                <c:v>0.02</c:v>
              </c:pt>
              <c:pt idx="1640">
                <c:v>0.02</c:v>
              </c:pt>
              <c:pt idx="1641">
                <c:v>0.02</c:v>
              </c:pt>
              <c:pt idx="1642">
                <c:v>0.02</c:v>
              </c:pt>
              <c:pt idx="1643">
                <c:v>0.02</c:v>
              </c:pt>
              <c:pt idx="1644">
                <c:v>0.02</c:v>
              </c:pt>
              <c:pt idx="1645">
                <c:v>0.02</c:v>
              </c:pt>
              <c:pt idx="1646">
                <c:v>0.02</c:v>
              </c:pt>
              <c:pt idx="1647">
                <c:v>0.02</c:v>
              </c:pt>
              <c:pt idx="1648">
                <c:v>2.2499999999999999E-2</c:v>
              </c:pt>
              <c:pt idx="1649">
                <c:v>2.2499999999999999E-2</c:v>
              </c:pt>
              <c:pt idx="1650">
                <c:v>2.2499999999999999E-2</c:v>
              </c:pt>
              <c:pt idx="1651">
                <c:v>2.2499999999999999E-2</c:v>
              </c:pt>
              <c:pt idx="1652">
                <c:v>2.2499999999999999E-2</c:v>
              </c:pt>
              <c:pt idx="1653">
                <c:v>2.2499999999999999E-2</c:v>
              </c:pt>
              <c:pt idx="1654">
                <c:v>2.2499999999999999E-2</c:v>
              </c:pt>
              <c:pt idx="1655">
                <c:v>2.2499999999999999E-2</c:v>
              </c:pt>
              <c:pt idx="1656">
                <c:v>2.2499999999999999E-2</c:v>
              </c:pt>
              <c:pt idx="1657">
                <c:v>2.2499999999999999E-2</c:v>
              </c:pt>
              <c:pt idx="1658">
                <c:v>2.2499999999999999E-2</c:v>
              </c:pt>
              <c:pt idx="1659">
                <c:v>2.2499999999999999E-2</c:v>
              </c:pt>
              <c:pt idx="1660">
                <c:v>2.2499999999999999E-2</c:v>
              </c:pt>
              <c:pt idx="1661">
                <c:v>2.2499999999999999E-2</c:v>
              </c:pt>
              <c:pt idx="1662">
                <c:v>2.2499999999999999E-2</c:v>
              </c:pt>
              <c:pt idx="1663">
                <c:v>2.2499999999999999E-2</c:v>
              </c:pt>
              <c:pt idx="1664">
                <c:v>2.2499999999999999E-2</c:v>
              </c:pt>
              <c:pt idx="1665">
                <c:v>2.2499999999999999E-2</c:v>
              </c:pt>
              <c:pt idx="1666">
                <c:v>2.2499999999999999E-2</c:v>
              </c:pt>
              <c:pt idx="1667">
                <c:v>2.2499999999999999E-2</c:v>
              </c:pt>
              <c:pt idx="1668">
                <c:v>2.2499999999999999E-2</c:v>
              </c:pt>
              <c:pt idx="1669">
                <c:v>2.2499999999999999E-2</c:v>
              </c:pt>
              <c:pt idx="1670">
                <c:v>2.2499999999999999E-2</c:v>
              </c:pt>
              <c:pt idx="1671">
                <c:v>2.2499999999999999E-2</c:v>
              </c:pt>
              <c:pt idx="1672">
                <c:v>2.2499999999999999E-2</c:v>
              </c:pt>
              <c:pt idx="1673">
                <c:v>2.2499999999999999E-2</c:v>
              </c:pt>
              <c:pt idx="1674">
                <c:v>2.2499999999999999E-2</c:v>
              </c:pt>
              <c:pt idx="1675">
                <c:v>2.2499999999999999E-2</c:v>
              </c:pt>
              <c:pt idx="1676">
                <c:v>2.2499999999999999E-2</c:v>
              </c:pt>
              <c:pt idx="1677">
                <c:v>2.2499999999999999E-2</c:v>
              </c:pt>
              <c:pt idx="1678">
                <c:v>2.5000000000000001E-2</c:v>
              </c:pt>
              <c:pt idx="1679">
                <c:v>2.5000000000000001E-2</c:v>
              </c:pt>
              <c:pt idx="1680">
                <c:v>2.5000000000000001E-2</c:v>
              </c:pt>
              <c:pt idx="1681">
                <c:v>2.5000000000000001E-2</c:v>
              </c:pt>
              <c:pt idx="1682">
                <c:v>2.5000000000000001E-2</c:v>
              </c:pt>
              <c:pt idx="1683">
                <c:v>2.5000000000000001E-2</c:v>
              </c:pt>
              <c:pt idx="1684">
                <c:v>2.5000000000000001E-2</c:v>
              </c:pt>
              <c:pt idx="1685">
                <c:v>2.5000000000000001E-2</c:v>
              </c:pt>
              <c:pt idx="1686">
                <c:v>2.5000000000000001E-2</c:v>
              </c:pt>
              <c:pt idx="1687">
                <c:v>2.5000000000000001E-2</c:v>
              </c:pt>
              <c:pt idx="1688">
                <c:v>2.75E-2</c:v>
              </c:pt>
              <c:pt idx="1689">
                <c:v>2.75E-2</c:v>
              </c:pt>
              <c:pt idx="1690">
                <c:v>2.75E-2</c:v>
              </c:pt>
              <c:pt idx="1691">
                <c:v>2.75E-2</c:v>
              </c:pt>
              <c:pt idx="1692">
                <c:v>2.75E-2</c:v>
              </c:pt>
              <c:pt idx="1693">
                <c:v>2.75E-2</c:v>
              </c:pt>
              <c:pt idx="1694">
                <c:v>2.75E-2</c:v>
              </c:pt>
              <c:pt idx="1695">
                <c:v>2.75E-2</c:v>
              </c:pt>
              <c:pt idx="1696">
                <c:v>2.75E-2</c:v>
              </c:pt>
              <c:pt idx="1697">
                <c:v>2.75E-2</c:v>
              </c:pt>
              <c:pt idx="1698">
                <c:v>2.75E-2</c:v>
              </c:pt>
              <c:pt idx="1699">
                <c:v>2.75E-2</c:v>
              </c:pt>
              <c:pt idx="1700">
                <c:v>2.75E-2</c:v>
              </c:pt>
              <c:pt idx="1701">
                <c:v>2.75E-2</c:v>
              </c:pt>
              <c:pt idx="1702">
                <c:v>2.75E-2</c:v>
              </c:pt>
              <c:pt idx="1703">
                <c:v>2.75E-2</c:v>
              </c:pt>
              <c:pt idx="1704">
                <c:v>2.75E-2</c:v>
              </c:pt>
              <c:pt idx="1705">
                <c:v>2.75E-2</c:v>
              </c:pt>
              <c:pt idx="1706">
                <c:v>2.75E-2</c:v>
              </c:pt>
              <c:pt idx="1707">
                <c:v>2.75E-2</c:v>
              </c:pt>
              <c:pt idx="1708">
                <c:v>2.75E-2</c:v>
              </c:pt>
              <c:pt idx="1709">
                <c:v>2.75E-2</c:v>
              </c:pt>
              <c:pt idx="1710">
                <c:v>2.75E-2</c:v>
              </c:pt>
              <c:pt idx="1711">
                <c:v>2.75E-2</c:v>
              </c:pt>
              <c:pt idx="1712">
                <c:v>2.75E-2</c:v>
              </c:pt>
              <c:pt idx="1713">
                <c:v>2.75E-2</c:v>
              </c:pt>
              <c:pt idx="1714">
                <c:v>2.75E-2</c:v>
              </c:pt>
              <c:pt idx="1715">
                <c:v>2.75E-2</c:v>
              </c:pt>
              <c:pt idx="1716">
                <c:v>2.75E-2</c:v>
              </c:pt>
              <c:pt idx="1717">
                <c:v>2.75E-2</c:v>
              </c:pt>
              <c:pt idx="1718">
                <c:v>0.03</c:v>
              </c:pt>
              <c:pt idx="1719">
                <c:v>0.03</c:v>
              </c:pt>
              <c:pt idx="1720">
                <c:v>0.03</c:v>
              </c:pt>
              <c:pt idx="1721">
                <c:v>0.03</c:v>
              </c:pt>
              <c:pt idx="1722">
                <c:v>0.03</c:v>
              </c:pt>
              <c:pt idx="1723">
                <c:v>0.03</c:v>
              </c:pt>
              <c:pt idx="1724">
                <c:v>0.03</c:v>
              </c:pt>
              <c:pt idx="1725">
                <c:v>0.03</c:v>
              </c:pt>
              <c:pt idx="1726">
                <c:v>0.03</c:v>
              </c:pt>
              <c:pt idx="1727">
                <c:v>0.03</c:v>
              </c:pt>
              <c:pt idx="1728">
                <c:v>0.03</c:v>
              </c:pt>
              <c:pt idx="1729">
                <c:v>0.03</c:v>
              </c:pt>
              <c:pt idx="1730">
                <c:v>0.03</c:v>
              </c:pt>
              <c:pt idx="1731">
                <c:v>0.03</c:v>
              </c:pt>
              <c:pt idx="1732">
                <c:v>0.03</c:v>
              </c:pt>
              <c:pt idx="1733">
                <c:v>0.03</c:v>
              </c:pt>
              <c:pt idx="1734">
                <c:v>0.03</c:v>
              </c:pt>
              <c:pt idx="1735">
                <c:v>0.03</c:v>
              </c:pt>
              <c:pt idx="1736">
                <c:v>0.03</c:v>
              </c:pt>
              <c:pt idx="1737">
                <c:v>0.03</c:v>
              </c:pt>
              <c:pt idx="1738">
                <c:v>0.03</c:v>
              </c:pt>
              <c:pt idx="1739">
                <c:v>0.03</c:v>
              </c:pt>
              <c:pt idx="1740">
                <c:v>0.03</c:v>
              </c:pt>
              <c:pt idx="1741">
                <c:v>0.03</c:v>
              </c:pt>
              <c:pt idx="1742">
                <c:v>0.03</c:v>
              </c:pt>
              <c:pt idx="1743">
                <c:v>0.03</c:v>
              </c:pt>
              <c:pt idx="1744">
                <c:v>0.03</c:v>
              </c:pt>
              <c:pt idx="1745">
                <c:v>0.03</c:v>
              </c:pt>
              <c:pt idx="1746">
                <c:v>0.03</c:v>
              </c:pt>
              <c:pt idx="1747">
                <c:v>0.03</c:v>
              </c:pt>
              <c:pt idx="1748">
                <c:v>0.03</c:v>
              </c:pt>
              <c:pt idx="1749">
                <c:v>0.03</c:v>
              </c:pt>
              <c:pt idx="1750">
                <c:v>0.03</c:v>
              </c:pt>
              <c:pt idx="1751">
                <c:v>0.03</c:v>
              </c:pt>
              <c:pt idx="1752">
                <c:v>0.03</c:v>
              </c:pt>
              <c:pt idx="1753">
                <c:v>0.03</c:v>
              </c:pt>
              <c:pt idx="1754">
                <c:v>0.03</c:v>
              </c:pt>
              <c:pt idx="1755">
                <c:v>0.03</c:v>
              </c:pt>
              <c:pt idx="1756">
                <c:v>0.03</c:v>
              </c:pt>
              <c:pt idx="1757">
                <c:v>0.03</c:v>
              </c:pt>
              <c:pt idx="1758">
                <c:v>0.03</c:v>
              </c:pt>
              <c:pt idx="1759">
                <c:v>0.03</c:v>
              </c:pt>
              <c:pt idx="1760">
                <c:v>0.03</c:v>
              </c:pt>
              <c:pt idx="1761">
                <c:v>0.03</c:v>
              </c:pt>
              <c:pt idx="1762">
                <c:v>0.03</c:v>
              </c:pt>
              <c:pt idx="1763">
                <c:v>0.03</c:v>
              </c:pt>
              <c:pt idx="1764">
                <c:v>0.03</c:v>
              </c:pt>
              <c:pt idx="1765">
                <c:v>0.03</c:v>
              </c:pt>
              <c:pt idx="1766">
                <c:v>0.03</c:v>
              </c:pt>
              <c:pt idx="1767">
                <c:v>0.03</c:v>
              </c:pt>
              <c:pt idx="1768">
                <c:v>0.03</c:v>
              </c:pt>
              <c:pt idx="1769">
                <c:v>0.03</c:v>
              </c:pt>
              <c:pt idx="1770">
                <c:v>0.03</c:v>
              </c:pt>
              <c:pt idx="1771">
                <c:v>0.03</c:v>
              </c:pt>
              <c:pt idx="1772">
                <c:v>3.5000000000000003E-2</c:v>
              </c:pt>
              <c:pt idx="1773">
                <c:v>3.5000000000000003E-2</c:v>
              </c:pt>
              <c:pt idx="1774">
                <c:v>3.5000000000000003E-2</c:v>
              </c:pt>
              <c:pt idx="1775">
                <c:v>3.5000000000000003E-2</c:v>
              </c:pt>
              <c:pt idx="1776">
                <c:v>3.5000000000000003E-2</c:v>
              </c:pt>
              <c:pt idx="1777">
                <c:v>3.5000000000000003E-2</c:v>
              </c:pt>
              <c:pt idx="1778">
                <c:v>3.5000000000000003E-2</c:v>
              </c:pt>
              <c:pt idx="1779">
                <c:v>3.5000000000000003E-2</c:v>
              </c:pt>
              <c:pt idx="1780">
                <c:v>3.5000000000000003E-2</c:v>
              </c:pt>
              <c:pt idx="1781">
                <c:v>3.5000000000000003E-2</c:v>
              </c:pt>
              <c:pt idx="1782">
                <c:v>3.5000000000000003E-2</c:v>
              </c:pt>
              <c:pt idx="1783">
                <c:v>3.5000000000000003E-2</c:v>
              </c:pt>
              <c:pt idx="1784">
                <c:v>3.5000000000000003E-2</c:v>
              </c:pt>
              <c:pt idx="1785">
                <c:v>3.5000000000000003E-2</c:v>
              </c:pt>
              <c:pt idx="1786">
                <c:v>3.5000000000000003E-2</c:v>
              </c:pt>
              <c:pt idx="1787">
                <c:v>3.5000000000000003E-2</c:v>
              </c:pt>
              <c:pt idx="1788">
                <c:v>3.5000000000000003E-2</c:v>
              </c:pt>
              <c:pt idx="1789">
                <c:v>3.5000000000000003E-2</c:v>
              </c:pt>
              <c:pt idx="1790">
                <c:v>3.5000000000000003E-2</c:v>
              </c:pt>
              <c:pt idx="1791">
                <c:v>3.5000000000000003E-2</c:v>
              </c:pt>
              <c:pt idx="1792">
                <c:v>3.5000000000000003E-2</c:v>
              </c:pt>
              <c:pt idx="1793">
                <c:v>3.5000000000000003E-2</c:v>
              </c:pt>
              <c:pt idx="1794">
                <c:v>3.5000000000000003E-2</c:v>
              </c:pt>
              <c:pt idx="1795">
                <c:v>3.5000000000000003E-2</c:v>
              </c:pt>
              <c:pt idx="1796">
                <c:v>3.5000000000000003E-2</c:v>
              </c:pt>
              <c:pt idx="1797">
                <c:v>3.5000000000000003E-2</c:v>
              </c:pt>
              <c:pt idx="1798">
                <c:v>3.5000000000000003E-2</c:v>
              </c:pt>
              <c:pt idx="1799">
                <c:v>3.5000000000000003E-2</c:v>
              </c:pt>
              <c:pt idx="1800">
                <c:v>3.5000000000000003E-2</c:v>
              </c:pt>
              <c:pt idx="1801">
                <c:v>3.5000000000000003E-2</c:v>
              </c:pt>
              <c:pt idx="1802">
                <c:v>3.5000000000000003E-2</c:v>
              </c:pt>
              <c:pt idx="1803">
                <c:v>3.5000000000000003E-2</c:v>
              </c:pt>
              <c:pt idx="1804">
                <c:v>3.5000000000000003E-2</c:v>
              </c:pt>
              <c:pt idx="1805">
                <c:v>3.5000000000000003E-2</c:v>
              </c:pt>
              <c:pt idx="1806">
                <c:v>3.5000000000000003E-2</c:v>
              </c:pt>
              <c:pt idx="1807">
                <c:v>3.5000000000000003E-2</c:v>
              </c:pt>
              <c:pt idx="1808">
                <c:v>0.04</c:v>
              </c:pt>
              <c:pt idx="1809">
                <c:v>0.04</c:v>
              </c:pt>
              <c:pt idx="1810">
                <c:v>0.04</c:v>
              </c:pt>
              <c:pt idx="1811">
                <c:v>0.04</c:v>
              </c:pt>
              <c:pt idx="1812">
                <c:v>0.04</c:v>
              </c:pt>
              <c:pt idx="1813">
                <c:v>0.04</c:v>
              </c:pt>
              <c:pt idx="1814">
                <c:v>0.04</c:v>
              </c:pt>
              <c:pt idx="1815">
                <c:v>0.04</c:v>
              </c:pt>
              <c:pt idx="1816">
                <c:v>0.04</c:v>
              </c:pt>
              <c:pt idx="1817">
                <c:v>0.04</c:v>
              </c:pt>
              <c:pt idx="1818">
                <c:v>0.04</c:v>
              </c:pt>
              <c:pt idx="1819">
                <c:v>0.04</c:v>
              </c:pt>
              <c:pt idx="1820">
                <c:v>0.04</c:v>
              </c:pt>
              <c:pt idx="1821">
                <c:v>0.04</c:v>
              </c:pt>
              <c:pt idx="1822">
                <c:v>0.04</c:v>
              </c:pt>
              <c:pt idx="1823">
                <c:v>0.04</c:v>
              </c:pt>
              <c:pt idx="1824">
                <c:v>0.04</c:v>
              </c:pt>
              <c:pt idx="1825">
                <c:v>0.04</c:v>
              </c:pt>
              <c:pt idx="1826">
                <c:v>0.04</c:v>
              </c:pt>
              <c:pt idx="1827">
                <c:v>0.04</c:v>
              </c:pt>
              <c:pt idx="1828">
                <c:v>0.04</c:v>
              </c:pt>
              <c:pt idx="1829">
                <c:v>0.04</c:v>
              </c:pt>
              <c:pt idx="1830">
                <c:v>0.04</c:v>
              </c:pt>
              <c:pt idx="1831">
                <c:v>0.04</c:v>
              </c:pt>
              <c:pt idx="1832">
                <c:v>0.04</c:v>
              </c:pt>
              <c:pt idx="1833">
                <c:v>0.04</c:v>
              </c:pt>
              <c:pt idx="1834">
                <c:v>0.04</c:v>
              </c:pt>
              <c:pt idx="1835">
                <c:v>0.04</c:v>
              </c:pt>
              <c:pt idx="1836">
                <c:v>0.04</c:v>
              </c:pt>
              <c:pt idx="1837">
                <c:v>0.04</c:v>
              </c:pt>
              <c:pt idx="1838">
                <c:v>0.04</c:v>
              </c:pt>
              <c:pt idx="1839">
                <c:v>0.04</c:v>
              </c:pt>
              <c:pt idx="1840">
                <c:v>0.04</c:v>
              </c:pt>
              <c:pt idx="1841">
                <c:v>0.04</c:v>
              </c:pt>
              <c:pt idx="1842">
                <c:v>0.04</c:v>
              </c:pt>
              <c:pt idx="1843">
                <c:v>0.04</c:v>
              </c:pt>
              <c:pt idx="1844">
                <c:v>0.04</c:v>
              </c:pt>
              <c:pt idx="1845">
                <c:v>0.04</c:v>
              </c:pt>
              <c:pt idx="1846">
                <c:v>0.04</c:v>
              </c:pt>
              <c:pt idx="1847">
                <c:v>0.04</c:v>
              </c:pt>
              <c:pt idx="1848">
                <c:v>0.04</c:v>
              </c:pt>
              <c:pt idx="1849">
                <c:v>0.04</c:v>
              </c:pt>
              <c:pt idx="1850">
                <c:v>0.04</c:v>
              </c:pt>
              <c:pt idx="1851">
                <c:v>0.04</c:v>
              </c:pt>
              <c:pt idx="1852">
                <c:v>0.04</c:v>
              </c:pt>
              <c:pt idx="1853">
                <c:v>0.04</c:v>
              </c:pt>
              <c:pt idx="1854">
                <c:v>0.04</c:v>
              </c:pt>
              <c:pt idx="1855">
                <c:v>0.04</c:v>
              </c:pt>
              <c:pt idx="1856">
                <c:v>0.04</c:v>
              </c:pt>
              <c:pt idx="1857">
                <c:v>0.04</c:v>
              </c:pt>
              <c:pt idx="1858">
                <c:v>0.04</c:v>
              </c:pt>
              <c:pt idx="1859">
                <c:v>0.04</c:v>
              </c:pt>
              <c:pt idx="1860">
                <c:v>0.04</c:v>
              </c:pt>
              <c:pt idx="1861">
                <c:v>0.04</c:v>
              </c:pt>
              <c:pt idx="1862">
                <c:v>0.04</c:v>
              </c:pt>
              <c:pt idx="1863">
                <c:v>0.04</c:v>
              </c:pt>
              <c:pt idx="1864">
                <c:v>0.04</c:v>
              </c:pt>
              <c:pt idx="1865">
                <c:v>0.04</c:v>
              </c:pt>
              <c:pt idx="1866">
                <c:v>0.04</c:v>
              </c:pt>
              <c:pt idx="1867">
                <c:v>0.04</c:v>
              </c:pt>
              <c:pt idx="1868">
                <c:v>0.04</c:v>
              </c:pt>
              <c:pt idx="1869">
                <c:v>0.04</c:v>
              </c:pt>
              <c:pt idx="1870">
                <c:v>0.04</c:v>
              </c:pt>
              <c:pt idx="1871">
                <c:v>0.04</c:v>
              </c:pt>
              <c:pt idx="1872">
                <c:v>0.04</c:v>
              </c:pt>
              <c:pt idx="1873">
                <c:v>0.04</c:v>
              </c:pt>
              <c:pt idx="1874">
                <c:v>0.04</c:v>
              </c:pt>
              <c:pt idx="1875">
                <c:v>0.04</c:v>
              </c:pt>
              <c:pt idx="1876">
                <c:v>0.04</c:v>
              </c:pt>
              <c:pt idx="1877">
                <c:v>0.04</c:v>
              </c:pt>
              <c:pt idx="1878">
                <c:v>0.04</c:v>
              </c:pt>
              <c:pt idx="1879">
                <c:v>0.04</c:v>
              </c:pt>
              <c:pt idx="1880">
                <c:v>0.04</c:v>
              </c:pt>
              <c:pt idx="1881">
                <c:v>0.04</c:v>
              </c:pt>
              <c:pt idx="1882">
                <c:v>0.04</c:v>
              </c:pt>
              <c:pt idx="1883">
                <c:v>0.04</c:v>
              </c:pt>
              <c:pt idx="1884">
                <c:v>0.04</c:v>
              </c:pt>
              <c:pt idx="1885">
                <c:v>0.04</c:v>
              </c:pt>
              <c:pt idx="1886">
                <c:v>0.04</c:v>
              </c:pt>
              <c:pt idx="1887">
                <c:v>0.04</c:v>
              </c:pt>
              <c:pt idx="1888">
                <c:v>0.04</c:v>
              </c:pt>
              <c:pt idx="1889">
                <c:v>0.04</c:v>
              </c:pt>
              <c:pt idx="1890">
                <c:v>0.04</c:v>
              </c:pt>
              <c:pt idx="1891">
                <c:v>0.04</c:v>
              </c:pt>
              <c:pt idx="1892">
                <c:v>0.04</c:v>
              </c:pt>
              <c:pt idx="1893">
                <c:v>0.04</c:v>
              </c:pt>
              <c:pt idx="1894">
                <c:v>0.04</c:v>
              </c:pt>
              <c:pt idx="1895">
                <c:v>0.04</c:v>
              </c:pt>
              <c:pt idx="1896">
                <c:v>0.04</c:v>
              </c:pt>
              <c:pt idx="1897">
                <c:v>0.04</c:v>
              </c:pt>
              <c:pt idx="1898">
                <c:v>0.04</c:v>
              </c:pt>
              <c:pt idx="1899">
                <c:v>0.04</c:v>
              </c:pt>
              <c:pt idx="1900">
                <c:v>0.04</c:v>
              </c:pt>
              <c:pt idx="1901">
                <c:v>0.04</c:v>
              </c:pt>
              <c:pt idx="1902">
                <c:v>0.04</c:v>
              </c:pt>
              <c:pt idx="1903">
                <c:v>0.04</c:v>
              </c:pt>
              <c:pt idx="1904">
                <c:v>0.04</c:v>
              </c:pt>
              <c:pt idx="1905">
                <c:v>0.04</c:v>
              </c:pt>
              <c:pt idx="1906">
                <c:v>0.04</c:v>
              </c:pt>
              <c:pt idx="1907">
                <c:v>0.04</c:v>
              </c:pt>
              <c:pt idx="1908">
                <c:v>0.04</c:v>
              </c:pt>
              <c:pt idx="1909">
                <c:v>0.04</c:v>
              </c:pt>
              <c:pt idx="1910">
                <c:v>0.04</c:v>
              </c:pt>
              <c:pt idx="1911">
                <c:v>0.04</c:v>
              </c:pt>
              <c:pt idx="1912">
                <c:v>0.04</c:v>
              </c:pt>
              <c:pt idx="1913">
                <c:v>0.04</c:v>
              </c:pt>
              <c:pt idx="1914">
                <c:v>0.04</c:v>
              </c:pt>
              <c:pt idx="1915">
                <c:v>0.04</c:v>
              </c:pt>
              <c:pt idx="1916">
                <c:v>0.04</c:v>
              </c:pt>
              <c:pt idx="1917">
                <c:v>0.04</c:v>
              </c:pt>
              <c:pt idx="1918">
                <c:v>0.04</c:v>
              </c:pt>
              <c:pt idx="1919">
                <c:v>0.04</c:v>
              </c:pt>
              <c:pt idx="1920">
                <c:v>0.04</c:v>
              </c:pt>
              <c:pt idx="1921">
                <c:v>0.04</c:v>
              </c:pt>
              <c:pt idx="1922">
                <c:v>0.04</c:v>
              </c:pt>
              <c:pt idx="1923">
                <c:v>0.04</c:v>
              </c:pt>
              <c:pt idx="1924">
                <c:v>0.04</c:v>
              </c:pt>
              <c:pt idx="1925">
                <c:v>0.04</c:v>
              </c:pt>
              <c:pt idx="1926">
                <c:v>0.04</c:v>
              </c:pt>
              <c:pt idx="1927">
                <c:v>0.04</c:v>
              </c:pt>
              <c:pt idx="1928">
                <c:v>0.04</c:v>
              </c:pt>
              <c:pt idx="1929">
                <c:v>0.04</c:v>
              </c:pt>
              <c:pt idx="1930">
                <c:v>0.04</c:v>
              </c:pt>
              <c:pt idx="1931">
                <c:v>0.04</c:v>
              </c:pt>
              <c:pt idx="1932">
                <c:v>0.04</c:v>
              </c:pt>
              <c:pt idx="1933">
                <c:v>0.04</c:v>
              </c:pt>
              <c:pt idx="1934">
                <c:v>0.04</c:v>
              </c:pt>
              <c:pt idx="1935">
                <c:v>0.04</c:v>
              </c:pt>
              <c:pt idx="1936">
                <c:v>0.04</c:v>
              </c:pt>
              <c:pt idx="1937">
                <c:v>0.04</c:v>
              </c:pt>
              <c:pt idx="1938">
                <c:v>4.2500000000000003E-2</c:v>
              </c:pt>
              <c:pt idx="1939">
                <c:v>4.2500000000000003E-2</c:v>
              </c:pt>
              <c:pt idx="1940">
                <c:v>4.2500000000000003E-2</c:v>
              </c:pt>
              <c:pt idx="1941">
                <c:v>4.2500000000000003E-2</c:v>
              </c:pt>
              <c:pt idx="1942">
                <c:v>4.2500000000000003E-2</c:v>
              </c:pt>
              <c:pt idx="1943">
                <c:v>4.2500000000000003E-2</c:v>
              </c:pt>
              <c:pt idx="1944">
                <c:v>4.2500000000000003E-2</c:v>
              </c:pt>
              <c:pt idx="1945">
                <c:v>4.2500000000000003E-2</c:v>
              </c:pt>
              <c:pt idx="1946">
                <c:v>4.2500000000000003E-2</c:v>
              </c:pt>
              <c:pt idx="1947">
                <c:v>4.2500000000000003E-2</c:v>
              </c:pt>
              <c:pt idx="1948">
                <c:v>4.2500000000000003E-2</c:v>
              </c:pt>
              <c:pt idx="1949">
                <c:v>4.2500000000000003E-2</c:v>
              </c:pt>
              <c:pt idx="1950">
                <c:v>4.2500000000000003E-2</c:v>
              </c:pt>
              <c:pt idx="1951">
                <c:v>4.2500000000000003E-2</c:v>
              </c:pt>
              <c:pt idx="1952">
                <c:v>4.2500000000000003E-2</c:v>
              </c:pt>
              <c:pt idx="1953">
                <c:v>4.2500000000000003E-2</c:v>
              </c:pt>
              <c:pt idx="1954">
                <c:v>4.2500000000000003E-2</c:v>
              </c:pt>
              <c:pt idx="1955">
                <c:v>4.2500000000000003E-2</c:v>
              </c:pt>
              <c:pt idx="1956">
                <c:v>4.2500000000000003E-2</c:v>
              </c:pt>
              <c:pt idx="1957">
                <c:v>4.2500000000000003E-2</c:v>
              </c:pt>
              <c:pt idx="1958">
                <c:v>4.2500000000000003E-2</c:v>
              </c:pt>
              <c:pt idx="1959">
                <c:v>4.2500000000000003E-2</c:v>
              </c:pt>
              <c:pt idx="1960">
                <c:v>4.2500000000000003E-2</c:v>
              </c:pt>
              <c:pt idx="1961">
                <c:v>4.2500000000000003E-2</c:v>
              </c:pt>
              <c:pt idx="1962">
                <c:v>4.2500000000000003E-2</c:v>
              </c:pt>
              <c:pt idx="1963">
                <c:v>4.2500000000000003E-2</c:v>
              </c:pt>
              <c:pt idx="1964">
                <c:v>4.2500000000000003E-2</c:v>
              </c:pt>
              <c:pt idx="1965">
                <c:v>4.2500000000000003E-2</c:v>
              </c:pt>
              <c:pt idx="1966">
                <c:v>4.2500000000000003E-2</c:v>
              </c:pt>
              <c:pt idx="1967">
                <c:v>4.2500000000000003E-2</c:v>
              </c:pt>
              <c:pt idx="1968">
                <c:v>4.2500000000000003E-2</c:v>
              </c:pt>
              <c:pt idx="1969">
                <c:v>4.2500000000000003E-2</c:v>
              </c:pt>
              <c:pt idx="1970">
                <c:v>4.2500000000000003E-2</c:v>
              </c:pt>
              <c:pt idx="1971">
                <c:v>4.2500000000000003E-2</c:v>
              </c:pt>
              <c:pt idx="1972">
                <c:v>4.2500000000000003E-2</c:v>
              </c:pt>
              <c:pt idx="1973">
                <c:v>4.2500000000000003E-2</c:v>
              </c:pt>
              <c:pt idx="1974">
                <c:v>4.2500000000000003E-2</c:v>
              </c:pt>
              <c:pt idx="1975">
                <c:v>4.2500000000000003E-2</c:v>
              </c:pt>
              <c:pt idx="1976">
                <c:v>4.2500000000000003E-2</c:v>
              </c:pt>
              <c:pt idx="1977">
                <c:v>4.2500000000000003E-2</c:v>
              </c:pt>
              <c:pt idx="1978">
                <c:v>4.2500000000000003E-2</c:v>
              </c:pt>
              <c:pt idx="1979">
                <c:v>4.2500000000000003E-2</c:v>
              </c:pt>
              <c:pt idx="1980">
                <c:v>4.2500000000000003E-2</c:v>
              </c:pt>
              <c:pt idx="1981">
                <c:v>4.2500000000000003E-2</c:v>
              </c:pt>
              <c:pt idx="1982">
                <c:v>4.2500000000000003E-2</c:v>
              </c:pt>
              <c:pt idx="1983">
                <c:v>4.2500000000000003E-2</c:v>
              </c:pt>
              <c:pt idx="1984">
                <c:v>4.2500000000000003E-2</c:v>
              </c:pt>
              <c:pt idx="1985">
                <c:v>4.2500000000000003E-2</c:v>
              </c:pt>
              <c:pt idx="1986">
                <c:v>4.2500000000000003E-2</c:v>
              </c:pt>
              <c:pt idx="1987">
                <c:v>4.2500000000000003E-2</c:v>
              </c:pt>
              <c:pt idx="1988">
                <c:v>4.2500000000000003E-2</c:v>
              </c:pt>
              <c:pt idx="1989">
                <c:v>4.2500000000000003E-2</c:v>
              </c:pt>
              <c:pt idx="1990">
                <c:v>4.2500000000000003E-2</c:v>
              </c:pt>
              <c:pt idx="1991">
                <c:v>4.2500000000000003E-2</c:v>
              </c:pt>
              <c:pt idx="1992">
                <c:v>4.2500000000000003E-2</c:v>
              </c:pt>
              <c:pt idx="1993">
                <c:v>4.2500000000000003E-2</c:v>
              </c:pt>
              <c:pt idx="1994">
                <c:v>4.2500000000000003E-2</c:v>
              </c:pt>
              <c:pt idx="1995">
                <c:v>4.2500000000000003E-2</c:v>
              </c:pt>
              <c:pt idx="1996">
                <c:v>4.2500000000000003E-2</c:v>
              </c:pt>
              <c:pt idx="1997">
                <c:v>4.2500000000000003E-2</c:v>
              </c:pt>
              <c:pt idx="1998">
                <c:v>4.2500000000000003E-2</c:v>
              </c:pt>
              <c:pt idx="1999">
                <c:v>4.2500000000000003E-2</c:v>
              </c:pt>
              <c:pt idx="2000">
                <c:v>4.2500000000000003E-2</c:v>
              </c:pt>
              <c:pt idx="2001">
                <c:v>4.2500000000000003E-2</c:v>
              </c:pt>
              <c:pt idx="2002">
                <c:v>4.2500000000000003E-2</c:v>
              </c:pt>
              <c:pt idx="2003">
                <c:v>4.2500000000000003E-2</c:v>
              </c:pt>
              <c:pt idx="2004">
                <c:v>4.2500000000000003E-2</c:v>
              </c:pt>
              <c:pt idx="2005">
                <c:v>4.2500000000000003E-2</c:v>
              </c:pt>
              <c:pt idx="2006">
                <c:v>4.2500000000000003E-2</c:v>
              </c:pt>
              <c:pt idx="2007">
                <c:v>4.2500000000000003E-2</c:v>
              </c:pt>
              <c:pt idx="2008">
                <c:v>4.2500000000000003E-2</c:v>
              </c:pt>
              <c:pt idx="2009">
                <c:v>4.2500000000000003E-2</c:v>
              </c:pt>
              <c:pt idx="2010">
                <c:v>4.2500000000000003E-2</c:v>
              </c:pt>
              <c:pt idx="2011">
                <c:v>4.2500000000000003E-2</c:v>
              </c:pt>
              <c:pt idx="2012">
                <c:v>4.2500000000000003E-2</c:v>
              </c:pt>
              <c:pt idx="2013">
                <c:v>4.2500000000000003E-2</c:v>
              </c:pt>
              <c:pt idx="2014">
                <c:v>4.2500000000000003E-2</c:v>
              </c:pt>
              <c:pt idx="2015">
                <c:v>4.2500000000000003E-2</c:v>
              </c:pt>
              <c:pt idx="2016">
                <c:v>4.2500000000000003E-2</c:v>
              </c:pt>
              <c:pt idx="2017">
                <c:v>4.2500000000000003E-2</c:v>
              </c:pt>
              <c:pt idx="2018">
                <c:v>4.2500000000000003E-2</c:v>
              </c:pt>
              <c:pt idx="2019">
                <c:v>4.2500000000000003E-2</c:v>
              </c:pt>
              <c:pt idx="2020">
                <c:v>4.2500000000000003E-2</c:v>
              </c:pt>
              <c:pt idx="2021">
                <c:v>4.2500000000000003E-2</c:v>
              </c:pt>
              <c:pt idx="2022">
                <c:v>4.2500000000000003E-2</c:v>
              </c:pt>
              <c:pt idx="2023">
                <c:v>4.2500000000000003E-2</c:v>
              </c:pt>
              <c:pt idx="2024">
                <c:v>4.2500000000000003E-2</c:v>
              </c:pt>
              <c:pt idx="2025">
                <c:v>4.2500000000000003E-2</c:v>
              </c:pt>
              <c:pt idx="2026">
                <c:v>4.2500000000000003E-2</c:v>
              </c:pt>
              <c:pt idx="2027">
                <c:v>4.2500000000000003E-2</c:v>
              </c:pt>
              <c:pt idx="2028">
                <c:v>4.2500000000000003E-2</c:v>
              </c:pt>
              <c:pt idx="2029">
                <c:v>4.2500000000000003E-2</c:v>
              </c:pt>
              <c:pt idx="2030">
                <c:v>4.2500000000000003E-2</c:v>
              </c:pt>
              <c:pt idx="2031">
                <c:v>4.2500000000000003E-2</c:v>
              </c:pt>
              <c:pt idx="2032">
                <c:v>4.2500000000000003E-2</c:v>
              </c:pt>
              <c:pt idx="2033">
                <c:v>4.2500000000000003E-2</c:v>
              </c:pt>
              <c:pt idx="2034">
                <c:v>4.2500000000000003E-2</c:v>
              </c:pt>
              <c:pt idx="2035">
                <c:v>4.2500000000000003E-2</c:v>
              </c:pt>
              <c:pt idx="2036">
                <c:v>4.2500000000000003E-2</c:v>
              </c:pt>
              <c:pt idx="2037">
                <c:v>4.2500000000000003E-2</c:v>
              </c:pt>
              <c:pt idx="2038">
                <c:v>4.2500000000000003E-2</c:v>
              </c:pt>
              <c:pt idx="2039">
                <c:v>4.2500000000000003E-2</c:v>
              </c:pt>
              <c:pt idx="2040">
                <c:v>4.2500000000000003E-2</c:v>
              </c:pt>
              <c:pt idx="2041">
                <c:v>4.2500000000000003E-2</c:v>
              </c:pt>
              <c:pt idx="2042">
                <c:v>4.2500000000000003E-2</c:v>
              </c:pt>
              <c:pt idx="2043">
                <c:v>4.2500000000000003E-2</c:v>
              </c:pt>
              <c:pt idx="2044">
                <c:v>4.2500000000000003E-2</c:v>
              </c:pt>
              <c:pt idx="2045">
                <c:v>4.2500000000000003E-2</c:v>
              </c:pt>
              <c:pt idx="2046">
                <c:v>4.2500000000000003E-2</c:v>
              </c:pt>
              <c:pt idx="2047">
                <c:v>4.2500000000000003E-2</c:v>
              </c:pt>
              <c:pt idx="2048">
                <c:v>4.2500000000000003E-2</c:v>
              </c:pt>
              <c:pt idx="2049">
                <c:v>4.2500000000000003E-2</c:v>
              </c:pt>
              <c:pt idx="2050">
                <c:v>4.2500000000000003E-2</c:v>
              </c:pt>
              <c:pt idx="2051">
                <c:v>4.2500000000000003E-2</c:v>
              </c:pt>
              <c:pt idx="2052">
                <c:v>4.2500000000000003E-2</c:v>
              </c:pt>
              <c:pt idx="2053">
                <c:v>4.2500000000000003E-2</c:v>
              </c:pt>
              <c:pt idx="2054">
                <c:v>4.2500000000000003E-2</c:v>
              </c:pt>
              <c:pt idx="2055">
                <c:v>4.2500000000000003E-2</c:v>
              </c:pt>
              <c:pt idx="2056">
                <c:v>4.2500000000000003E-2</c:v>
              </c:pt>
              <c:pt idx="2057">
                <c:v>4.2500000000000003E-2</c:v>
              </c:pt>
              <c:pt idx="2058">
                <c:v>4.2500000000000003E-2</c:v>
              </c:pt>
              <c:pt idx="2059">
                <c:v>4.2500000000000003E-2</c:v>
              </c:pt>
              <c:pt idx="2060">
                <c:v>4.2500000000000003E-2</c:v>
              </c:pt>
              <c:pt idx="2061">
                <c:v>4.2500000000000003E-2</c:v>
              </c:pt>
              <c:pt idx="2062">
                <c:v>4.2500000000000003E-2</c:v>
              </c:pt>
              <c:pt idx="2063">
                <c:v>4.2500000000000003E-2</c:v>
              </c:pt>
              <c:pt idx="2064">
                <c:v>4.2500000000000003E-2</c:v>
              </c:pt>
              <c:pt idx="2065">
                <c:v>4.2500000000000003E-2</c:v>
              </c:pt>
              <c:pt idx="2066">
                <c:v>4.2500000000000003E-2</c:v>
              </c:pt>
              <c:pt idx="2067">
                <c:v>4.2500000000000003E-2</c:v>
              </c:pt>
              <c:pt idx="2068">
                <c:v>4.2500000000000003E-2</c:v>
              </c:pt>
              <c:pt idx="2069">
                <c:v>4.2500000000000003E-2</c:v>
              </c:pt>
              <c:pt idx="2070">
                <c:v>4.2500000000000003E-2</c:v>
              </c:pt>
              <c:pt idx="2071">
                <c:v>4.2500000000000003E-2</c:v>
              </c:pt>
              <c:pt idx="2072">
                <c:v>4.2500000000000003E-2</c:v>
              </c:pt>
              <c:pt idx="2073">
                <c:v>4.2500000000000003E-2</c:v>
              </c:pt>
              <c:pt idx="2074">
                <c:v>4.2500000000000003E-2</c:v>
              </c:pt>
              <c:pt idx="2075">
                <c:v>4.2500000000000003E-2</c:v>
              </c:pt>
              <c:pt idx="2076">
                <c:v>4.2500000000000003E-2</c:v>
              </c:pt>
              <c:pt idx="2077">
                <c:v>4.2500000000000003E-2</c:v>
              </c:pt>
              <c:pt idx="2078">
                <c:v>4.2500000000000003E-2</c:v>
              </c:pt>
              <c:pt idx="2079">
                <c:v>4.2500000000000003E-2</c:v>
              </c:pt>
              <c:pt idx="2080">
                <c:v>4.2500000000000003E-2</c:v>
              </c:pt>
              <c:pt idx="2081">
                <c:v>4.2500000000000003E-2</c:v>
              </c:pt>
              <c:pt idx="2082">
                <c:v>4.2500000000000003E-2</c:v>
              </c:pt>
              <c:pt idx="2083">
                <c:v>4.2500000000000003E-2</c:v>
              </c:pt>
              <c:pt idx="2084">
                <c:v>4.2500000000000003E-2</c:v>
              </c:pt>
              <c:pt idx="2085">
                <c:v>4.2500000000000003E-2</c:v>
              </c:pt>
              <c:pt idx="2086">
                <c:v>4.2500000000000003E-2</c:v>
              </c:pt>
              <c:pt idx="2087">
                <c:v>4.2500000000000003E-2</c:v>
              </c:pt>
              <c:pt idx="2088">
                <c:v>4.2500000000000003E-2</c:v>
              </c:pt>
              <c:pt idx="2089">
                <c:v>4.2500000000000003E-2</c:v>
              </c:pt>
              <c:pt idx="2090">
                <c:v>4.2500000000000003E-2</c:v>
              </c:pt>
              <c:pt idx="2091">
                <c:v>4.2500000000000003E-2</c:v>
              </c:pt>
              <c:pt idx="2092">
                <c:v>4.2500000000000003E-2</c:v>
              </c:pt>
              <c:pt idx="2093">
                <c:v>4.2500000000000003E-2</c:v>
              </c:pt>
              <c:pt idx="2094">
                <c:v>4.2500000000000003E-2</c:v>
              </c:pt>
              <c:pt idx="2095">
                <c:v>4.2500000000000003E-2</c:v>
              </c:pt>
              <c:pt idx="2096">
                <c:v>4.2500000000000003E-2</c:v>
              </c:pt>
              <c:pt idx="2097">
                <c:v>4.2500000000000003E-2</c:v>
              </c:pt>
              <c:pt idx="2098">
                <c:v>4.2500000000000003E-2</c:v>
              </c:pt>
              <c:pt idx="2099">
                <c:v>4.2500000000000003E-2</c:v>
              </c:pt>
              <c:pt idx="2100">
                <c:v>4.2500000000000003E-2</c:v>
              </c:pt>
              <c:pt idx="2101">
                <c:v>4.2500000000000003E-2</c:v>
              </c:pt>
              <c:pt idx="2102">
                <c:v>4.2500000000000003E-2</c:v>
              </c:pt>
              <c:pt idx="2103">
                <c:v>4.2500000000000003E-2</c:v>
              </c:pt>
              <c:pt idx="2104">
                <c:v>4.2500000000000003E-2</c:v>
              </c:pt>
              <c:pt idx="2105">
                <c:v>4.2500000000000003E-2</c:v>
              </c:pt>
              <c:pt idx="2106">
                <c:v>4.2500000000000003E-2</c:v>
              </c:pt>
              <c:pt idx="2107">
                <c:v>4.2500000000000003E-2</c:v>
              </c:pt>
              <c:pt idx="2108">
                <c:v>4.2500000000000003E-2</c:v>
              </c:pt>
              <c:pt idx="2109">
                <c:v>4.2500000000000003E-2</c:v>
              </c:pt>
              <c:pt idx="2110">
                <c:v>4.2500000000000003E-2</c:v>
              </c:pt>
              <c:pt idx="2111">
                <c:v>4.2500000000000003E-2</c:v>
              </c:pt>
              <c:pt idx="2112">
                <c:v>4.2500000000000003E-2</c:v>
              </c:pt>
              <c:pt idx="2113">
                <c:v>4.2500000000000003E-2</c:v>
              </c:pt>
              <c:pt idx="2114">
                <c:v>4.2500000000000003E-2</c:v>
              </c:pt>
              <c:pt idx="2115">
                <c:v>4.2500000000000003E-2</c:v>
              </c:pt>
              <c:pt idx="2116">
                <c:v>4.2500000000000003E-2</c:v>
              </c:pt>
              <c:pt idx="2117">
                <c:v>4.2500000000000003E-2</c:v>
              </c:pt>
              <c:pt idx="2118">
                <c:v>4.2500000000000003E-2</c:v>
              </c:pt>
              <c:pt idx="2119">
                <c:v>4.2500000000000003E-2</c:v>
              </c:pt>
              <c:pt idx="2120">
                <c:v>4.2500000000000003E-2</c:v>
              </c:pt>
              <c:pt idx="2121">
                <c:v>4.2500000000000003E-2</c:v>
              </c:pt>
              <c:pt idx="2122">
                <c:v>4.2500000000000003E-2</c:v>
              </c:pt>
              <c:pt idx="2123">
                <c:v>4.2500000000000003E-2</c:v>
              </c:pt>
              <c:pt idx="2124">
                <c:v>4.2500000000000003E-2</c:v>
              </c:pt>
              <c:pt idx="2125">
                <c:v>4.2500000000000003E-2</c:v>
              </c:pt>
              <c:pt idx="2126">
                <c:v>4.2500000000000003E-2</c:v>
              </c:pt>
              <c:pt idx="2127">
                <c:v>4.2500000000000003E-2</c:v>
              </c:pt>
              <c:pt idx="2128">
                <c:v>4.2500000000000003E-2</c:v>
              </c:pt>
              <c:pt idx="2129">
                <c:v>4.2500000000000003E-2</c:v>
              </c:pt>
              <c:pt idx="2130">
                <c:v>4.2500000000000003E-2</c:v>
              </c:pt>
              <c:pt idx="2131">
                <c:v>4.2500000000000003E-2</c:v>
              </c:pt>
              <c:pt idx="2132">
                <c:v>4.2500000000000003E-2</c:v>
              </c:pt>
              <c:pt idx="2133">
                <c:v>4.2500000000000003E-2</c:v>
              </c:pt>
              <c:pt idx="2134">
                <c:v>4.2500000000000003E-2</c:v>
              </c:pt>
              <c:pt idx="2135">
                <c:v>4.2500000000000003E-2</c:v>
              </c:pt>
              <c:pt idx="2136">
                <c:v>4.2500000000000003E-2</c:v>
              </c:pt>
              <c:pt idx="2137">
                <c:v>4.2500000000000003E-2</c:v>
              </c:pt>
              <c:pt idx="2138">
                <c:v>4.2500000000000003E-2</c:v>
              </c:pt>
              <c:pt idx="2139">
                <c:v>4.2500000000000003E-2</c:v>
              </c:pt>
              <c:pt idx="2140">
                <c:v>4.2500000000000003E-2</c:v>
              </c:pt>
              <c:pt idx="2141">
                <c:v>4.2500000000000003E-2</c:v>
              </c:pt>
              <c:pt idx="2142">
                <c:v>4.2500000000000003E-2</c:v>
              </c:pt>
              <c:pt idx="2143">
                <c:v>4.2500000000000003E-2</c:v>
              </c:pt>
              <c:pt idx="2144">
                <c:v>4.2500000000000003E-2</c:v>
              </c:pt>
              <c:pt idx="2145">
                <c:v>4.2500000000000003E-2</c:v>
              </c:pt>
              <c:pt idx="2146">
                <c:v>4.2500000000000003E-2</c:v>
              </c:pt>
              <c:pt idx="2147">
                <c:v>4.2500000000000003E-2</c:v>
              </c:pt>
              <c:pt idx="2148">
                <c:v>4.2500000000000003E-2</c:v>
              </c:pt>
              <c:pt idx="2149">
                <c:v>4.2500000000000003E-2</c:v>
              </c:pt>
              <c:pt idx="2150">
                <c:v>4.2500000000000003E-2</c:v>
              </c:pt>
              <c:pt idx="2151">
                <c:v>4.2500000000000003E-2</c:v>
              </c:pt>
              <c:pt idx="2152">
                <c:v>4.2500000000000003E-2</c:v>
              </c:pt>
              <c:pt idx="2153">
                <c:v>4.2500000000000003E-2</c:v>
              </c:pt>
              <c:pt idx="2154">
                <c:v>4.2500000000000003E-2</c:v>
              </c:pt>
              <c:pt idx="2155">
                <c:v>4.2500000000000003E-2</c:v>
              </c:pt>
              <c:pt idx="2156">
                <c:v>4.2500000000000003E-2</c:v>
              </c:pt>
              <c:pt idx="2157">
                <c:v>4.2500000000000003E-2</c:v>
              </c:pt>
              <c:pt idx="2158">
                <c:v>4.2500000000000003E-2</c:v>
              </c:pt>
              <c:pt idx="2159">
                <c:v>4.2500000000000003E-2</c:v>
              </c:pt>
              <c:pt idx="2160">
                <c:v>4.2500000000000003E-2</c:v>
              </c:pt>
              <c:pt idx="2161">
                <c:v>4.2500000000000003E-2</c:v>
              </c:pt>
              <c:pt idx="2162">
                <c:v>4.2500000000000003E-2</c:v>
              </c:pt>
              <c:pt idx="2163">
                <c:v>4.2500000000000003E-2</c:v>
              </c:pt>
              <c:pt idx="2164">
                <c:v>4.2500000000000003E-2</c:v>
              </c:pt>
              <c:pt idx="2165">
                <c:v>4.2500000000000003E-2</c:v>
              </c:pt>
              <c:pt idx="2166">
                <c:v>4.2500000000000003E-2</c:v>
              </c:pt>
              <c:pt idx="2167">
                <c:v>4.2500000000000003E-2</c:v>
              </c:pt>
              <c:pt idx="2168">
                <c:v>4.2500000000000003E-2</c:v>
              </c:pt>
              <c:pt idx="2169">
                <c:v>4.2500000000000003E-2</c:v>
              </c:pt>
              <c:pt idx="2170">
                <c:v>4.2500000000000003E-2</c:v>
              </c:pt>
              <c:pt idx="2171">
                <c:v>4.2500000000000003E-2</c:v>
              </c:pt>
              <c:pt idx="2172">
                <c:v>4.2500000000000003E-2</c:v>
              </c:pt>
              <c:pt idx="2173">
                <c:v>4.2500000000000003E-2</c:v>
              </c:pt>
              <c:pt idx="2174">
                <c:v>4.2500000000000003E-2</c:v>
              </c:pt>
              <c:pt idx="2175">
                <c:v>4.2500000000000003E-2</c:v>
              </c:pt>
              <c:pt idx="2176">
                <c:v>4.2500000000000003E-2</c:v>
              </c:pt>
              <c:pt idx="2177">
                <c:v>4.2500000000000003E-2</c:v>
              </c:pt>
              <c:pt idx="2178">
                <c:v>4.2500000000000003E-2</c:v>
              </c:pt>
              <c:pt idx="2179">
                <c:v>4.2500000000000003E-2</c:v>
              </c:pt>
              <c:pt idx="2180">
                <c:v>4.2500000000000003E-2</c:v>
              </c:pt>
              <c:pt idx="2181">
                <c:v>4.2500000000000003E-2</c:v>
              </c:pt>
              <c:pt idx="2182">
                <c:v>4.2500000000000003E-2</c:v>
              </c:pt>
              <c:pt idx="2183">
                <c:v>4.2500000000000003E-2</c:v>
              </c:pt>
              <c:pt idx="2184">
                <c:v>4.2500000000000003E-2</c:v>
              </c:pt>
              <c:pt idx="2185">
                <c:v>4.2500000000000003E-2</c:v>
              </c:pt>
              <c:pt idx="2186">
                <c:v>4.2500000000000003E-2</c:v>
              </c:pt>
              <c:pt idx="2187">
                <c:v>4.2500000000000003E-2</c:v>
              </c:pt>
              <c:pt idx="2188">
                <c:v>4.2500000000000003E-2</c:v>
              </c:pt>
              <c:pt idx="2189">
                <c:v>4.2500000000000003E-2</c:v>
              </c:pt>
              <c:pt idx="2190">
                <c:v>4.2500000000000003E-2</c:v>
              </c:pt>
              <c:pt idx="2191">
                <c:v>4.2500000000000003E-2</c:v>
              </c:pt>
              <c:pt idx="2192">
                <c:v>4.2500000000000003E-2</c:v>
              </c:pt>
              <c:pt idx="2193">
                <c:v>4.2500000000000003E-2</c:v>
              </c:pt>
              <c:pt idx="2194">
                <c:v>4.2500000000000003E-2</c:v>
              </c:pt>
              <c:pt idx="2195">
                <c:v>4.2500000000000003E-2</c:v>
              </c:pt>
              <c:pt idx="2196">
                <c:v>4.2500000000000003E-2</c:v>
              </c:pt>
              <c:pt idx="2197">
                <c:v>4.2500000000000003E-2</c:v>
              </c:pt>
              <c:pt idx="2198">
                <c:v>4.2500000000000003E-2</c:v>
              </c:pt>
              <c:pt idx="2199">
                <c:v>4.2500000000000003E-2</c:v>
              </c:pt>
              <c:pt idx="2200">
                <c:v>4.2500000000000003E-2</c:v>
              </c:pt>
              <c:pt idx="2201">
                <c:v>4.2500000000000003E-2</c:v>
              </c:pt>
              <c:pt idx="2202">
                <c:v>4.2500000000000003E-2</c:v>
              </c:pt>
              <c:pt idx="2203">
                <c:v>4.2500000000000003E-2</c:v>
              </c:pt>
              <c:pt idx="2204">
                <c:v>4.2500000000000003E-2</c:v>
              </c:pt>
              <c:pt idx="2205">
                <c:v>4.2500000000000003E-2</c:v>
              </c:pt>
              <c:pt idx="2206">
                <c:v>4.2500000000000003E-2</c:v>
              </c:pt>
              <c:pt idx="2207">
                <c:v>4.2500000000000003E-2</c:v>
              </c:pt>
              <c:pt idx="2208">
                <c:v>4.2500000000000003E-2</c:v>
              </c:pt>
              <c:pt idx="2209">
                <c:v>4.2500000000000003E-2</c:v>
              </c:pt>
              <c:pt idx="2210">
                <c:v>4.2500000000000003E-2</c:v>
              </c:pt>
              <c:pt idx="2211">
                <c:v>4.2500000000000003E-2</c:v>
              </c:pt>
              <c:pt idx="2212">
                <c:v>4.2500000000000003E-2</c:v>
              </c:pt>
              <c:pt idx="2213">
                <c:v>4.2500000000000003E-2</c:v>
              </c:pt>
              <c:pt idx="2214">
                <c:v>4.2500000000000003E-2</c:v>
              </c:pt>
              <c:pt idx="2215">
                <c:v>4.2500000000000003E-2</c:v>
              </c:pt>
              <c:pt idx="2216">
                <c:v>4.2500000000000003E-2</c:v>
              </c:pt>
              <c:pt idx="2217">
                <c:v>4.2500000000000003E-2</c:v>
              </c:pt>
              <c:pt idx="2218">
                <c:v>4.2500000000000003E-2</c:v>
              </c:pt>
              <c:pt idx="2219">
                <c:v>4.2500000000000003E-2</c:v>
              </c:pt>
              <c:pt idx="2220">
                <c:v>4.2500000000000003E-2</c:v>
              </c:pt>
              <c:pt idx="2221">
                <c:v>4.2500000000000003E-2</c:v>
              </c:pt>
              <c:pt idx="2222">
                <c:v>4.2500000000000003E-2</c:v>
              </c:pt>
              <c:pt idx="2223">
                <c:v>4.2500000000000003E-2</c:v>
              </c:pt>
              <c:pt idx="2224">
                <c:v>4.2500000000000003E-2</c:v>
              </c:pt>
              <c:pt idx="2225">
                <c:v>4.2500000000000003E-2</c:v>
              </c:pt>
              <c:pt idx="2226">
                <c:v>4.2500000000000003E-2</c:v>
              </c:pt>
              <c:pt idx="2227">
                <c:v>4.2500000000000003E-2</c:v>
              </c:pt>
              <c:pt idx="2228">
                <c:v>4.2500000000000003E-2</c:v>
              </c:pt>
              <c:pt idx="2229">
                <c:v>4.2500000000000003E-2</c:v>
              </c:pt>
              <c:pt idx="2230">
                <c:v>4.2500000000000003E-2</c:v>
              </c:pt>
              <c:pt idx="2231">
                <c:v>4.2500000000000003E-2</c:v>
              </c:pt>
              <c:pt idx="2232">
                <c:v>4.2500000000000003E-2</c:v>
              </c:pt>
              <c:pt idx="2233">
                <c:v>4.2500000000000003E-2</c:v>
              </c:pt>
              <c:pt idx="2234">
                <c:v>4.2500000000000003E-2</c:v>
              </c:pt>
              <c:pt idx="2235">
                <c:v>4.2500000000000003E-2</c:v>
              </c:pt>
              <c:pt idx="2236">
                <c:v>4.2500000000000003E-2</c:v>
              </c:pt>
              <c:pt idx="2237">
                <c:v>4.2500000000000003E-2</c:v>
              </c:pt>
              <c:pt idx="2238">
                <c:v>0.04</c:v>
              </c:pt>
              <c:pt idx="2239">
                <c:v>0.04</c:v>
              </c:pt>
              <c:pt idx="2240">
                <c:v>0.04</c:v>
              </c:pt>
              <c:pt idx="2241">
                <c:v>0.04</c:v>
              </c:pt>
              <c:pt idx="2242">
                <c:v>0.04</c:v>
              </c:pt>
              <c:pt idx="2243">
                <c:v>0.04</c:v>
              </c:pt>
              <c:pt idx="2244">
                <c:v>0.04</c:v>
              </c:pt>
              <c:pt idx="2245">
                <c:v>0.04</c:v>
              </c:pt>
              <c:pt idx="2246">
                <c:v>0.04</c:v>
              </c:pt>
              <c:pt idx="2247">
                <c:v>0.04</c:v>
              </c:pt>
              <c:pt idx="2248">
                <c:v>0.04</c:v>
              </c:pt>
              <c:pt idx="2249">
                <c:v>0.04</c:v>
              </c:pt>
              <c:pt idx="2250">
                <c:v>0.04</c:v>
              </c:pt>
              <c:pt idx="2251">
                <c:v>0.04</c:v>
              </c:pt>
              <c:pt idx="2252">
                <c:v>0.04</c:v>
              </c:pt>
              <c:pt idx="2253">
                <c:v>0.04</c:v>
              </c:pt>
              <c:pt idx="2254">
                <c:v>0.04</c:v>
              </c:pt>
              <c:pt idx="2255">
                <c:v>0.04</c:v>
              </c:pt>
              <c:pt idx="2256">
                <c:v>0.04</c:v>
              </c:pt>
              <c:pt idx="2257">
                <c:v>0.04</c:v>
              </c:pt>
              <c:pt idx="2258">
                <c:v>0.04</c:v>
              </c:pt>
              <c:pt idx="2259">
                <c:v>0.04</c:v>
              </c:pt>
              <c:pt idx="2260">
                <c:v>0.04</c:v>
              </c:pt>
              <c:pt idx="2261">
                <c:v>0.04</c:v>
              </c:pt>
              <c:pt idx="2262">
                <c:v>0.04</c:v>
              </c:pt>
              <c:pt idx="2263">
                <c:v>0.04</c:v>
              </c:pt>
              <c:pt idx="2264">
                <c:v>0.04</c:v>
              </c:pt>
              <c:pt idx="2265">
                <c:v>0.04</c:v>
              </c:pt>
              <c:pt idx="2266">
                <c:v>0.04</c:v>
              </c:pt>
              <c:pt idx="2267">
                <c:v>0.04</c:v>
              </c:pt>
              <c:pt idx="2268">
                <c:v>0.04</c:v>
              </c:pt>
              <c:pt idx="2269">
                <c:v>0.04</c:v>
              </c:pt>
              <c:pt idx="2270">
                <c:v>0.04</c:v>
              </c:pt>
              <c:pt idx="2271">
                <c:v>0.04</c:v>
              </c:pt>
              <c:pt idx="2272">
                <c:v>0.04</c:v>
              </c:pt>
              <c:pt idx="2273">
                <c:v>0.04</c:v>
              </c:pt>
              <c:pt idx="2274">
                <c:v>0.04</c:v>
              </c:pt>
              <c:pt idx="2275">
                <c:v>0.04</c:v>
              </c:pt>
              <c:pt idx="2276">
                <c:v>0.04</c:v>
              </c:pt>
              <c:pt idx="2277">
                <c:v>0.04</c:v>
              </c:pt>
              <c:pt idx="2278">
                <c:v>0.04</c:v>
              </c:pt>
              <c:pt idx="2279">
                <c:v>0.04</c:v>
              </c:pt>
              <c:pt idx="2280">
                <c:v>0.04</c:v>
              </c:pt>
              <c:pt idx="2281">
                <c:v>0.04</c:v>
              </c:pt>
              <c:pt idx="2282">
                <c:v>0.04</c:v>
              </c:pt>
              <c:pt idx="2283">
                <c:v>0.04</c:v>
              </c:pt>
              <c:pt idx="2284">
                <c:v>0.04</c:v>
              </c:pt>
              <c:pt idx="2285">
                <c:v>0.04</c:v>
              </c:pt>
              <c:pt idx="2286">
                <c:v>0.04</c:v>
              </c:pt>
              <c:pt idx="2287">
                <c:v>0.04</c:v>
              </c:pt>
              <c:pt idx="2288">
                <c:v>0.04</c:v>
              </c:pt>
              <c:pt idx="2289">
                <c:v>0.04</c:v>
              </c:pt>
              <c:pt idx="2290">
                <c:v>0.04</c:v>
              </c:pt>
              <c:pt idx="2291">
                <c:v>0.04</c:v>
              </c:pt>
              <c:pt idx="2292">
                <c:v>0.04</c:v>
              </c:pt>
              <c:pt idx="2293">
                <c:v>0.04</c:v>
              </c:pt>
              <c:pt idx="2294">
                <c:v>0.04</c:v>
              </c:pt>
              <c:pt idx="2295">
                <c:v>0.04</c:v>
              </c:pt>
              <c:pt idx="2296">
                <c:v>0.04</c:v>
              </c:pt>
              <c:pt idx="2297">
                <c:v>0.04</c:v>
              </c:pt>
              <c:pt idx="2298">
                <c:v>0.04</c:v>
              </c:pt>
              <c:pt idx="2299">
                <c:v>0.04</c:v>
              </c:pt>
              <c:pt idx="2300">
                <c:v>0.04</c:v>
              </c:pt>
              <c:pt idx="2301">
                <c:v>0.04</c:v>
              </c:pt>
              <c:pt idx="2302">
                <c:v>0.04</c:v>
              </c:pt>
              <c:pt idx="2303">
                <c:v>0.04</c:v>
              </c:pt>
              <c:pt idx="2304">
                <c:v>0.04</c:v>
              </c:pt>
              <c:pt idx="2305">
                <c:v>0.04</c:v>
              </c:pt>
              <c:pt idx="2306">
                <c:v>0.04</c:v>
              </c:pt>
              <c:pt idx="2307">
                <c:v>0.04</c:v>
              </c:pt>
              <c:pt idx="2308">
                <c:v>0.04</c:v>
              </c:pt>
              <c:pt idx="2309">
                <c:v>0.04</c:v>
              </c:pt>
              <c:pt idx="2310">
                <c:v>0.04</c:v>
              </c:pt>
              <c:pt idx="2311">
                <c:v>0.04</c:v>
              </c:pt>
              <c:pt idx="2312">
                <c:v>0.04</c:v>
              </c:pt>
              <c:pt idx="2313">
                <c:v>0.04</c:v>
              </c:pt>
              <c:pt idx="2314">
                <c:v>0.04</c:v>
              </c:pt>
              <c:pt idx="2315">
                <c:v>0.04</c:v>
              </c:pt>
              <c:pt idx="2316">
                <c:v>0.04</c:v>
              </c:pt>
              <c:pt idx="2317">
                <c:v>0.04</c:v>
              </c:pt>
              <c:pt idx="2318">
                <c:v>0.04</c:v>
              </c:pt>
              <c:pt idx="2319">
                <c:v>0.04</c:v>
              </c:pt>
              <c:pt idx="2320">
                <c:v>0.04</c:v>
              </c:pt>
              <c:pt idx="2321">
                <c:v>0.04</c:v>
              </c:pt>
              <c:pt idx="2322">
                <c:v>0.04</c:v>
              </c:pt>
              <c:pt idx="2323">
                <c:v>0.04</c:v>
              </c:pt>
              <c:pt idx="2324">
                <c:v>0.04</c:v>
              </c:pt>
              <c:pt idx="2325">
                <c:v>0.04</c:v>
              </c:pt>
              <c:pt idx="2326">
                <c:v>0.04</c:v>
              </c:pt>
              <c:pt idx="2327">
                <c:v>0.04</c:v>
              </c:pt>
              <c:pt idx="2328">
                <c:v>0.04</c:v>
              </c:pt>
              <c:pt idx="2329">
                <c:v>0.04</c:v>
              </c:pt>
              <c:pt idx="2330">
                <c:v>0.04</c:v>
              </c:pt>
              <c:pt idx="2331">
                <c:v>0.04</c:v>
              </c:pt>
              <c:pt idx="2332">
                <c:v>0.04</c:v>
              </c:pt>
              <c:pt idx="2333">
                <c:v>0.04</c:v>
              </c:pt>
              <c:pt idx="2334">
                <c:v>0.04</c:v>
              </c:pt>
              <c:pt idx="2335">
                <c:v>0.04</c:v>
              </c:pt>
              <c:pt idx="2336">
                <c:v>0.04</c:v>
              </c:pt>
              <c:pt idx="2337">
                <c:v>0.04</c:v>
              </c:pt>
              <c:pt idx="2338">
                <c:v>0.04</c:v>
              </c:pt>
              <c:pt idx="2339">
                <c:v>0.04</c:v>
              </c:pt>
              <c:pt idx="2340">
                <c:v>0.04</c:v>
              </c:pt>
              <c:pt idx="2341">
                <c:v>0.04</c:v>
              </c:pt>
              <c:pt idx="2342">
                <c:v>0.04</c:v>
              </c:pt>
              <c:pt idx="2343">
                <c:v>0.04</c:v>
              </c:pt>
              <c:pt idx="2344">
                <c:v>0.04</c:v>
              </c:pt>
              <c:pt idx="2345">
                <c:v>0.04</c:v>
              </c:pt>
              <c:pt idx="2346">
                <c:v>0.04</c:v>
              </c:pt>
              <c:pt idx="2347">
                <c:v>0.04</c:v>
              </c:pt>
              <c:pt idx="2348">
                <c:v>0.04</c:v>
              </c:pt>
              <c:pt idx="2349">
                <c:v>0.04</c:v>
              </c:pt>
              <c:pt idx="2350">
                <c:v>0.04</c:v>
              </c:pt>
              <c:pt idx="2351">
                <c:v>0.04</c:v>
              </c:pt>
              <c:pt idx="2352">
                <c:v>0.04</c:v>
              </c:pt>
              <c:pt idx="2353">
                <c:v>0.04</c:v>
              </c:pt>
              <c:pt idx="2354">
                <c:v>0.04</c:v>
              </c:pt>
              <c:pt idx="2355">
                <c:v>0.04</c:v>
              </c:pt>
              <c:pt idx="2356">
                <c:v>0.04</c:v>
              </c:pt>
              <c:pt idx="2357">
                <c:v>0.04</c:v>
              </c:pt>
              <c:pt idx="2358">
                <c:v>0.04</c:v>
              </c:pt>
              <c:pt idx="2359">
                <c:v>0.04</c:v>
              </c:pt>
              <c:pt idx="2360">
                <c:v>0.04</c:v>
              </c:pt>
              <c:pt idx="2361">
                <c:v>0.04</c:v>
              </c:pt>
              <c:pt idx="2362">
                <c:v>0.04</c:v>
              </c:pt>
              <c:pt idx="2363">
                <c:v>0.04</c:v>
              </c:pt>
              <c:pt idx="2364">
                <c:v>0.04</c:v>
              </c:pt>
              <c:pt idx="2365">
                <c:v>0.04</c:v>
              </c:pt>
              <c:pt idx="2366">
                <c:v>0.04</c:v>
              </c:pt>
              <c:pt idx="2367">
                <c:v>0.04</c:v>
              </c:pt>
              <c:pt idx="2368">
                <c:v>0.04</c:v>
              </c:pt>
              <c:pt idx="2369">
                <c:v>0.04</c:v>
              </c:pt>
              <c:pt idx="2370">
                <c:v>0.04</c:v>
              </c:pt>
              <c:pt idx="2371">
                <c:v>0.04</c:v>
              </c:pt>
              <c:pt idx="2372">
                <c:v>0.04</c:v>
              </c:pt>
              <c:pt idx="2373">
                <c:v>0.04</c:v>
              </c:pt>
              <c:pt idx="2374">
                <c:v>0.04</c:v>
              </c:pt>
              <c:pt idx="2375">
                <c:v>0.04</c:v>
              </c:pt>
              <c:pt idx="2376">
                <c:v>0.04</c:v>
              </c:pt>
              <c:pt idx="2377">
                <c:v>0.04</c:v>
              </c:pt>
              <c:pt idx="2378">
                <c:v>0.04</c:v>
              </c:pt>
              <c:pt idx="2379">
                <c:v>0.04</c:v>
              </c:pt>
              <c:pt idx="2380">
                <c:v>0.04</c:v>
              </c:pt>
              <c:pt idx="2381">
                <c:v>0.04</c:v>
              </c:pt>
              <c:pt idx="2382">
                <c:v>0.04</c:v>
              </c:pt>
              <c:pt idx="2383">
                <c:v>0.04</c:v>
              </c:pt>
              <c:pt idx="2384">
                <c:v>0.04</c:v>
              </c:pt>
              <c:pt idx="2385">
                <c:v>0.04</c:v>
              </c:pt>
              <c:pt idx="2386">
                <c:v>0.04</c:v>
              </c:pt>
              <c:pt idx="2387">
                <c:v>0.04</c:v>
              </c:pt>
              <c:pt idx="2388">
                <c:v>0.04</c:v>
              </c:pt>
              <c:pt idx="2389">
                <c:v>0.04</c:v>
              </c:pt>
              <c:pt idx="2390">
                <c:v>0.04</c:v>
              </c:pt>
              <c:pt idx="2391">
                <c:v>0.04</c:v>
              </c:pt>
              <c:pt idx="2392">
                <c:v>0.04</c:v>
              </c:pt>
              <c:pt idx="2393">
                <c:v>0.04</c:v>
              </c:pt>
              <c:pt idx="2394">
                <c:v>0.04</c:v>
              </c:pt>
              <c:pt idx="2395">
                <c:v>0.04</c:v>
              </c:pt>
              <c:pt idx="2396">
                <c:v>0.04</c:v>
              </c:pt>
              <c:pt idx="2397">
                <c:v>0.04</c:v>
              </c:pt>
              <c:pt idx="2398">
                <c:v>0.04</c:v>
              </c:pt>
              <c:pt idx="2399">
                <c:v>0.04</c:v>
              </c:pt>
              <c:pt idx="2400">
                <c:v>0.04</c:v>
              </c:pt>
              <c:pt idx="2401">
                <c:v>0.04</c:v>
              </c:pt>
              <c:pt idx="2402">
                <c:v>0.04</c:v>
              </c:pt>
              <c:pt idx="2403">
                <c:v>0.04</c:v>
              </c:pt>
              <c:pt idx="2404">
                <c:v>0.04</c:v>
              </c:pt>
              <c:pt idx="2405">
                <c:v>0.04</c:v>
              </c:pt>
              <c:pt idx="2406">
                <c:v>0.04</c:v>
              </c:pt>
              <c:pt idx="2407">
                <c:v>0.04</c:v>
              </c:pt>
              <c:pt idx="2408">
                <c:v>0.04</c:v>
              </c:pt>
              <c:pt idx="2409">
                <c:v>0.04</c:v>
              </c:pt>
              <c:pt idx="2410">
                <c:v>0.04</c:v>
              </c:pt>
              <c:pt idx="2411">
                <c:v>0.04</c:v>
              </c:pt>
              <c:pt idx="2412">
                <c:v>0.04</c:v>
              </c:pt>
              <c:pt idx="2413">
                <c:v>0.04</c:v>
              </c:pt>
              <c:pt idx="2414">
                <c:v>0.04</c:v>
              </c:pt>
              <c:pt idx="2415">
                <c:v>0.04</c:v>
              </c:pt>
              <c:pt idx="2416">
                <c:v>0.04</c:v>
              </c:pt>
              <c:pt idx="2417">
                <c:v>0.04</c:v>
              </c:pt>
              <c:pt idx="2418">
                <c:v>0.04</c:v>
              </c:pt>
              <c:pt idx="2419">
                <c:v>0.04</c:v>
              </c:pt>
              <c:pt idx="2420">
                <c:v>0.04</c:v>
              </c:pt>
              <c:pt idx="2421">
                <c:v>0.04</c:v>
              </c:pt>
              <c:pt idx="2422">
                <c:v>0.04</c:v>
              </c:pt>
              <c:pt idx="2423">
                <c:v>0.04</c:v>
              </c:pt>
              <c:pt idx="2424">
                <c:v>0.04</c:v>
              </c:pt>
              <c:pt idx="2425">
                <c:v>0.04</c:v>
              </c:pt>
              <c:pt idx="2426">
                <c:v>0.04</c:v>
              </c:pt>
              <c:pt idx="2427">
                <c:v>0.04</c:v>
              </c:pt>
              <c:pt idx="2428">
                <c:v>0.04</c:v>
              </c:pt>
              <c:pt idx="2429">
                <c:v>0.04</c:v>
              </c:pt>
              <c:pt idx="2430">
                <c:v>0.04</c:v>
              </c:pt>
              <c:pt idx="2431">
                <c:v>0.04</c:v>
              </c:pt>
              <c:pt idx="2432">
                <c:v>0.04</c:v>
              </c:pt>
              <c:pt idx="2433">
                <c:v>0.04</c:v>
              </c:pt>
              <c:pt idx="2434">
                <c:v>0.04</c:v>
              </c:pt>
              <c:pt idx="2435">
                <c:v>0.04</c:v>
              </c:pt>
              <c:pt idx="2436">
                <c:v>0.04</c:v>
              </c:pt>
              <c:pt idx="2437">
                <c:v>0.04</c:v>
              </c:pt>
              <c:pt idx="2438">
                <c:v>0.04</c:v>
              </c:pt>
              <c:pt idx="2439">
                <c:v>0.04</c:v>
              </c:pt>
              <c:pt idx="2440">
                <c:v>0.04</c:v>
              </c:pt>
              <c:pt idx="2441">
                <c:v>0.04</c:v>
              </c:pt>
              <c:pt idx="2442">
                <c:v>0.04</c:v>
              </c:pt>
              <c:pt idx="2443">
                <c:v>0.04</c:v>
              </c:pt>
              <c:pt idx="2444">
                <c:v>0.04</c:v>
              </c:pt>
              <c:pt idx="2445">
                <c:v>0.04</c:v>
              </c:pt>
              <c:pt idx="2446">
                <c:v>0.04</c:v>
              </c:pt>
              <c:pt idx="2447">
                <c:v>0.04</c:v>
              </c:pt>
              <c:pt idx="2448">
                <c:v>0.04</c:v>
              </c:pt>
              <c:pt idx="2449">
                <c:v>0.04</c:v>
              </c:pt>
              <c:pt idx="2450">
                <c:v>0.04</c:v>
              </c:pt>
              <c:pt idx="2451">
                <c:v>0.04</c:v>
              </c:pt>
              <c:pt idx="2452">
                <c:v>0.04</c:v>
              </c:pt>
              <c:pt idx="2453">
                <c:v>0.04</c:v>
              </c:pt>
              <c:pt idx="2454">
                <c:v>0.04</c:v>
              </c:pt>
              <c:pt idx="2455">
                <c:v>0.04</c:v>
              </c:pt>
              <c:pt idx="2456">
                <c:v>0.04</c:v>
              </c:pt>
              <c:pt idx="2457">
                <c:v>0.04</c:v>
              </c:pt>
              <c:pt idx="2458">
                <c:v>0.04</c:v>
              </c:pt>
              <c:pt idx="2459">
                <c:v>0.04</c:v>
              </c:pt>
              <c:pt idx="2460">
                <c:v>0.04</c:v>
              </c:pt>
              <c:pt idx="2461">
                <c:v>0.04</c:v>
              </c:pt>
              <c:pt idx="2462">
                <c:v>0.04</c:v>
              </c:pt>
              <c:pt idx="2463">
                <c:v>0.04</c:v>
              </c:pt>
              <c:pt idx="2464">
                <c:v>0.04</c:v>
              </c:pt>
              <c:pt idx="2465">
                <c:v>0.04</c:v>
              </c:pt>
              <c:pt idx="2466">
                <c:v>0.04</c:v>
              </c:pt>
              <c:pt idx="2467">
                <c:v>0.04</c:v>
              </c:pt>
              <c:pt idx="2468">
                <c:v>0.04</c:v>
              </c:pt>
              <c:pt idx="2469">
                <c:v>0.04</c:v>
              </c:pt>
              <c:pt idx="2470">
                <c:v>0.04</c:v>
              </c:pt>
              <c:pt idx="2471">
                <c:v>0.04</c:v>
              </c:pt>
              <c:pt idx="2472">
                <c:v>0.04</c:v>
              </c:pt>
              <c:pt idx="2473">
                <c:v>0.04</c:v>
              </c:pt>
              <c:pt idx="2474">
                <c:v>0.04</c:v>
              </c:pt>
              <c:pt idx="2475">
                <c:v>0.04</c:v>
              </c:pt>
              <c:pt idx="2476">
                <c:v>0.04</c:v>
              </c:pt>
              <c:pt idx="2477">
                <c:v>0.04</c:v>
              </c:pt>
              <c:pt idx="2478">
                <c:v>0.04</c:v>
              </c:pt>
              <c:pt idx="2479">
                <c:v>0.04</c:v>
              </c:pt>
              <c:pt idx="2480">
                <c:v>0.04</c:v>
              </c:pt>
              <c:pt idx="2481">
                <c:v>0.04</c:v>
              </c:pt>
              <c:pt idx="2482">
                <c:v>0.04</c:v>
              </c:pt>
              <c:pt idx="2483">
                <c:v>0.04</c:v>
              </c:pt>
              <c:pt idx="2484">
                <c:v>0.04</c:v>
              </c:pt>
              <c:pt idx="2485">
                <c:v>0.04</c:v>
              </c:pt>
              <c:pt idx="2486">
                <c:v>0.04</c:v>
              </c:pt>
              <c:pt idx="2487">
                <c:v>0.04</c:v>
              </c:pt>
              <c:pt idx="2488">
                <c:v>0.04</c:v>
              </c:pt>
              <c:pt idx="2489">
                <c:v>0.04</c:v>
              </c:pt>
              <c:pt idx="2490">
                <c:v>0.04</c:v>
              </c:pt>
              <c:pt idx="2491">
                <c:v>0.04</c:v>
              </c:pt>
              <c:pt idx="2492">
                <c:v>0.04</c:v>
              </c:pt>
              <c:pt idx="2493">
                <c:v>0.04</c:v>
              </c:pt>
              <c:pt idx="2494">
                <c:v>0.04</c:v>
              </c:pt>
              <c:pt idx="2495">
                <c:v>0.04</c:v>
              </c:pt>
              <c:pt idx="2496">
                <c:v>0.04</c:v>
              </c:pt>
              <c:pt idx="2497">
                <c:v>0.04</c:v>
              </c:pt>
              <c:pt idx="2498">
                <c:v>3.7499999999999999E-2</c:v>
              </c:pt>
              <c:pt idx="2499">
                <c:v>3.7499999999999999E-2</c:v>
              </c:pt>
              <c:pt idx="2500">
                <c:v>3.7499999999999999E-2</c:v>
              </c:pt>
              <c:pt idx="2501">
                <c:v>3.7499999999999999E-2</c:v>
              </c:pt>
              <c:pt idx="2502">
                <c:v>3.7499999999999999E-2</c:v>
              </c:pt>
              <c:pt idx="2503">
                <c:v>3.7499999999999999E-2</c:v>
              </c:pt>
              <c:pt idx="2504">
                <c:v>3.7499999999999999E-2</c:v>
              </c:pt>
              <c:pt idx="2505">
                <c:v>3.7499999999999999E-2</c:v>
              </c:pt>
              <c:pt idx="2506">
                <c:v>3.7499999999999999E-2</c:v>
              </c:pt>
              <c:pt idx="2507">
                <c:v>3.7499999999999999E-2</c:v>
              </c:pt>
              <c:pt idx="2508">
                <c:v>3.7499999999999999E-2</c:v>
              </c:pt>
              <c:pt idx="2509">
                <c:v>3.7499999999999999E-2</c:v>
              </c:pt>
              <c:pt idx="2510">
                <c:v>3.7499999999999999E-2</c:v>
              </c:pt>
              <c:pt idx="2511">
                <c:v>3.7499999999999999E-2</c:v>
              </c:pt>
              <c:pt idx="2512">
                <c:v>3.7499999999999999E-2</c:v>
              </c:pt>
              <c:pt idx="2513">
                <c:v>3.7499999999999999E-2</c:v>
              </c:pt>
              <c:pt idx="2514">
                <c:v>3.7499999999999999E-2</c:v>
              </c:pt>
              <c:pt idx="2515">
                <c:v>3.7499999999999999E-2</c:v>
              </c:pt>
              <c:pt idx="2516">
                <c:v>3.7499999999999999E-2</c:v>
              </c:pt>
              <c:pt idx="2517">
                <c:v>3.7499999999999999E-2</c:v>
              </c:pt>
              <c:pt idx="2518">
                <c:v>3.7499999999999999E-2</c:v>
              </c:pt>
              <c:pt idx="2519">
                <c:v>3.7499999999999999E-2</c:v>
              </c:pt>
              <c:pt idx="2520">
                <c:v>3.7499999999999999E-2</c:v>
              </c:pt>
              <c:pt idx="2521">
                <c:v>3.7499999999999999E-2</c:v>
              </c:pt>
              <c:pt idx="2522">
                <c:v>3.7499999999999999E-2</c:v>
              </c:pt>
              <c:pt idx="2523">
                <c:v>3.7499999999999999E-2</c:v>
              </c:pt>
              <c:pt idx="2524">
                <c:v>3.7499999999999999E-2</c:v>
              </c:pt>
              <c:pt idx="2525">
                <c:v>3.7499999999999999E-2</c:v>
              </c:pt>
              <c:pt idx="2526">
                <c:v>3.7499999999999999E-2</c:v>
              </c:pt>
              <c:pt idx="2527">
                <c:v>3.7499999999999999E-2</c:v>
              </c:pt>
              <c:pt idx="2528">
                <c:v>3.7499999999999999E-2</c:v>
              </c:pt>
              <c:pt idx="2529">
                <c:v>3.7499999999999999E-2</c:v>
              </c:pt>
              <c:pt idx="2530">
                <c:v>3.7499999999999999E-2</c:v>
              </c:pt>
              <c:pt idx="2531">
                <c:v>3.7499999999999999E-2</c:v>
              </c:pt>
              <c:pt idx="2532">
                <c:v>3.7499999999999999E-2</c:v>
              </c:pt>
              <c:pt idx="2533">
                <c:v>3.7499999999999999E-2</c:v>
              </c:pt>
              <c:pt idx="2534">
                <c:v>3.7499999999999999E-2</c:v>
              </c:pt>
              <c:pt idx="2535">
                <c:v>3.7499999999999999E-2</c:v>
              </c:pt>
              <c:pt idx="2536">
                <c:v>3.7499999999999999E-2</c:v>
              </c:pt>
              <c:pt idx="2537">
                <c:v>3.7499999999999999E-2</c:v>
              </c:pt>
              <c:pt idx="2538">
                <c:v>3.7499999999999999E-2</c:v>
              </c:pt>
              <c:pt idx="2539">
                <c:v>3.7499999999999999E-2</c:v>
              </c:pt>
              <c:pt idx="2540">
                <c:v>3.7499999999999999E-2</c:v>
              </c:pt>
              <c:pt idx="2541">
                <c:v>3.7499999999999999E-2</c:v>
              </c:pt>
              <c:pt idx="2542">
                <c:v>3.7499999999999999E-2</c:v>
              </c:pt>
              <c:pt idx="2543">
                <c:v>3.7499999999999999E-2</c:v>
              </c:pt>
              <c:pt idx="2544">
                <c:v>3.7499999999999999E-2</c:v>
              </c:pt>
              <c:pt idx="2545">
                <c:v>3.7499999999999999E-2</c:v>
              </c:pt>
              <c:pt idx="2546">
                <c:v>3.7499999999999999E-2</c:v>
              </c:pt>
              <c:pt idx="2547">
                <c:v>3.7499999999999999E-2</c:v>
              </c:pt>
              <c:pt idx="2548">
                <c:v>3.7499999999999999E-2</c:v>
              </c:pt>
              <c:pt idx="2549">
                <c:v>3.7499999999999999E-2</c:v>
              </c:pt>
              <c:pt idx="2550">
                <c:v>3.7499999999999999E-2</c:v>
              </c:pt>
              <c:pt idx="2551">
                <c:v>3.7499999999999999E-2</c:v>
              </c:pt>
              <c:pt idx="2552">
                <c:v>3.7499999999999999E-2</c:v>
              </c:pt>
              <c:pt idx="2553">
                <c:v>3.7499999999999999E-2</c:v>
              </c:pt>
              <c:pt idx="2554">
                <c:v>3.7499999999999999E-2</c:v>
              </c:pt>
              <c:pt idx="2555">
                <c:v>3.7499999999999999E-2</c:v>
              </c:pt>
              <c:pt idx="2556">
                <c:v>3.7499999999999999E-2</c:v>
              </c:pt>
              <c:pt idx="2557">
                <c:v>3.7499999999999999E-2</c:v>
              </c:pt>
              <c:pt idx="2558">
                <c:v>3.5000000000000003E-2</c:v>
              </c:pt>
              <c:pt idx="2559">
                <c:v>3.5000000000000003E-2</c:v>
              </c:pt>
              <c:pt idx="2560">
                <c:v>3.5000000000000003E-2</c:v>
              </c:pt>
              <c:pt idx="2561">
                <c:v>3.5000000000000003E-2</c:v>
              </c:pt>
              <c:pt idx="2562">
                <c:v>3.5000000000000003E-2</c:v>
              </c:pt>
              <c:pt idx="2563">
                <c:v>3.5000000000000003E-2</c:v>
              </c:pt>
              <c:pt idx="2564">
                <c:v>3.5000000000000003E-2</c:v>
              </c:pt>
              <c:pt idx="2565">
                <c:v>3.5000000000000003E-2</c:v>
              </c:pt>
              <c:pt idx="2566">
                <c:v>3.5000000000000003E-2</c:v>
              </c:pt>
              <c:pt idx="2567">
                <c:v>3.5000000000000003E-2</c:v>
              </c:pt>
              <c:pt idx="2568">
                <c:v>3.5000000000000003E-2</c:v>
              </c:pt>
              <c:pt idx="2569">
                <c:v>3.5000000000000003E-2</c:v>
              </c:pt>
              <c:pt idx="2570">
                <c:v>3.5000000000000003E-2</c:v>
              </c:pt>
              <c:pt idx="2571">
                <c:v>3.5000000000000003E-2</c:v>
              </c:pt>
              <c:pt idx="2572">
                <c:v>3.5000000000000003E-2</c:v>
              </c:pt>
              <c:pt idx="2573">
                <c:v>3.5000000000000003E-2</c:v>
              </c:pt>
              <c:pt idx="2574">
                <c:v>3.5000000000000003E-2</c:v>
              </c:pt>
              <c:pt idx="2575">
                <c:v>3.5000000000000003E-2</c:v>
              </c:pt>
              <c:pt idx="2576">
                <c:v>3.5000000000000003E-2</c:v>
              </c:pt>
              <c:pt idx="2577">
                <c:v>3.5000000000000003E-2</c:v>
              </c:pt>
              <c:pt idx="2578">
                <c:v>3.5000000000000003E-2</c:v>
              </c:pt>
              <c:pt idx="2579">
                <c:v>3.5000000000000003E-2</c:v>
              </c:pt>
              <c:pt idx="2580">
                <c:v>3.5000000000000003E-2</c:v>
              </c:pt>
              <c:pt idx="2581">
                <c:v>3.5000000000000003E-2</c:v>
              </c:pt>
              <c:pt idx="2582">
                <c:v>3.5000000000000003E-2</c:v>
              </c:pt>
              <c:pt idx="2583">
                <c:v>3.5000000000000003E-2</c:v>
              </c:pt>
              <c:pt idx="2584">
                <c:v>3.5000000000000003E-2</c:v>
              </c:pt>
              <c:pt idx="2585">
                <c:v>3.5000000000000003E-2</c:v>
              </c:pt>
              <c:pt idx="2586">
                <c:v>3.5000000000000003E-2</c:v>
              </c:pt>
              <c:pt idx="2587">
                <c:v>3.5000000000000003E-2</c:v>
              </c:pt>
              <c:pt idx="2588">
                <c:v>3.5000000000000003E-2</c:v>
              </c:pt>
              <c:pt idx="2589">
                <c:v>3.5000000000000003E-2</c:v>
              </c:pt>
              <c:pt idx="2590">
                <c:v>3.5000000000000003E-2</c:v>
              </c:pt>
              <c:pt idx="2591">
                <c:v>3.5000000000000003E-2</c:v>
              </c:pt>
              <c:pt idx="2592">
                <c:v>3.5000000000000003E-2</c:v>
              </c:pt>
              <c:pt idx="2593">
                <c:v>3.5000000000000003E-2</c:v>
              </c:pt>
              <c:pt idx="2594">
                <c:v>3.5000000000000003E-2</c:v>
              </c:pt>
              <c:pt idx="2595">
                <c:v>3.5000000000000003E-2</c:v>
              </c:pt>
              <c:pt idx="2596">
                <c:v>3.5000000000000003E-2</c:v>
              </c:pt>
              <c:pt idx="2597">
                <c:v>3.5000000000000003E-2</c:v>
              </c:pt>
              <c:pt idx="2598">
                <c:v>3.5000000000000003E-2</c:v>
              </c:pt>
              <c:pt idx="2599">
                <c:v>3.5000000000000003E-2</c:v>
              </c:pt>
              <c:pt idx="2600">
                <c:v>3.5000000000000003E-2</c:v>
              </c:pt>
              <c:pt idx="2601">
                <c:v>3.5000000000000003E-2</c:v>
              </c:pt>
              <c:pt idx="2602">
                <c:v>3.5000000000000003E-2</c:v>
              </c:pt>
              <c:pt idx="2603">
                <c:v>3.5000000000000003E-2</c:v>
              </c:pt>
              <c:pt idx="2604">
                <c:v>3.5000000000000003E-2</c:v>
              </c:pt>
              <c:pt idx="2605">
                <c:v>3.5000000000000003E-2</c:v>
              </c:pt>
              <c:pt idx="2606">
                <c:v>3.5000000000000003E-2</c:v>
              </c:pt>
              <c:pt idx="2607">
                <c:v>3.5000000000000003E-2</c:v>
              </c:pt>
              <c:pt idx="2608">
                <c:v>3.5000000000000003E-2</c:v>
              </c:pt>
              <c:pt idx="2609">
                <c:v>3.500000000000000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943-4210-92AC-FE5B1E6961B9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22</c:v>
              </c:pt>
              <c:pt idx="1">
                <c:v>42423</c:v>
              </c:pt>
              <c:pt idx="2">
                <c:v>42424</c:v>
              </c:pt>
              <c:pt idx="3">
                <c:v>42425</c:v>
              </c:pt>
              <c:pt idx="4">
                <c:v>42426</c:v>
              </c:pt>
              <c:pt idx="5">
                <c:v>42429</c:v>
              </c:pt>
              <c:pt idx="6">
                <c:v>42430</c:v>
              </c:pt>
              <c:pt idx="7">
                <c:v>42431</c:v>
              </c:pt>
              <c:pt idx="8">
                <c:v>42432</c:v>
              </c:pt>
              <c:pt idx="9">
                <c:v>42433</c:v>
              </c:pt>
              <c:pt idx="10">
                <c:v>42436</c:v>
              </c:pt>
              <c:pt idx="11">
                <c:v>42437</c:v>
              </c:pt>
              <c:pt idx="12">
                <c:v>42438</c:v>
              </c:pt>
              <c:pt idx="13">
                <c:v>42439</c:v>
              </c:pt>
              <c:pt idx="14">
                <c:v>42440</c:v>
              </c:pt>
              <c:pt idx="15">
                <c:v>42443</c:v>
              </c:pt>
              <c:pt idx="16">
                <c:v>42444</c:v>
              </c:pt>
              <c:pt idx="17">
                <c:v>42445</c:v>
              </c:pt>
              <c:pt idx="18">
                <c:v>42446</c:v>
              </c:pt>
              <c:pt idx="19">
                <c:v>42447</c:v>
              </c:pt>
              <c:pt idx="20">
                <c:v>42450</c:v>
              </c:pt>
              <c:pt idx="21">
                <c:v>42451</c:v>
              </c:pt>
              <c:pt idx="22">
                <c:v>42452</c:v>
              </c:pt>
              <c:pt idx="23">
                <c:v>42453</c:v>
              </c:pt>
              <c:pt idx="24">
                <c:v>42454</c:v>
              </c:pt>
              <c:pt idx="25">
                <c:v>42457</c:v>
              </c:pt>
              <c:pt idx="26">
                <c:v>42458</c:v>
              </c:pt>
              <c:pt idx="27">
                <c:v>42459</c:v>
              </c:pt>
              <c:pt idx="28">
                <c:v>42460</c:v>
              </c:pt>
              <c:pt idx="29">
                <c:v>42461</c:v>
              </c:pt>
              <c:pt idx="30">
                <c:v>42464</c:v>
              </c:pt>
              <c:pt idx="31">
                <c:v>42465</c:v>
              </c:pt>
              <c:pt idx="32">
                <c:v>42466</c:v>
              </c:pt>
              <c:pt idx="33">
                <c:v>42467</c:v>
              </c:pt>
              <c:pt idx="34">
                <c:v>42468</c:v>
              </c:pt>
              <c:pt idx="35">
                <c:v>42471</c:v>
              </c:pt>
              <c:pt idx="36">
                <c:v>42472</c:v>
              </c:pt>
              <c:pt idx="37">
                <c:v>42473</c:v>
              </c:pt>
              <c:pt idx="38">
                <c:v>42474</c:v>
              </c:pt>
              <c:pt idx="39">
                <c:v>42475</c:v>
              </c:pt>
              <c:pt idx="40">
                <c:v>42478</c:v>
              </c:pt>
              <c:pt idx="41">
                <c:v>42479</c:v>
              </c:pt>
              <c:pt idx="42">
                <c:v>42480</c:v>
              </c:pt>
              <c:pt idx="43">
                <c:v>42481</c:v>
              </c:pt>
              <c:pt idx="44">
                <c:v>42482</c:v>
              </c:pt>
              <c:pt idx="45">
                <c:v>42485</c:v>
              </c:pt>
              <c:pt idx="46">
                <c:v>42486</c:v>
              </c:pt>
              <c:pt idx="47">
                <c:v>42487</c:v>
              </c:pt>
              <c:pt idx="48">
                <c:v>42488</c:v>
              </c:pt>
              <c:pt idx="49">
                <c:v>42489</c:v>
              </c:pt>
              <c:pt idx="50">
                <c:v>42492</c:v>
              </c:pt>
              <c:pt idx="51">
                <c:v>42493</c:v>
              </c:pt>
              <c:pt idx="52">
                <c:v>42494</c:v>
              </c:pt>
              <c:pt idx="53">
                <c:v>42495</c:v>
              </c:pt>
              <c:pt idx="54">
                <c:v>42496</c:v>
              </c:pt>
              <c:pt idx="55">
                <c:v>42499</c:v>
              </c:pt>
              <c:pt idx="56">
                <c:v>42500</c:v>
              </c:pt>
              <c:pt idx="57">
                <c:v>42501</c:v>
              </c:pt>
              <c:pt idx="58">
                <c:v>42502</c:v>
              </c:pt>
              <c:pt idx="59">
                <c:v>42503</c:v>
              </c:pt>
              <c:pt idx="60">
                <c:v>42506</c:v>
              </c:pt>
              <c:pt idx="61">
                <c:v>42507</c:v>
              </c:pt>
              <c:pt idx="62">
                <c:v>42508</c:v>
              </c:pt>
              <c:pt idx="63">
                <c:v>42509</c:v>
              </c:pt>
              <c:pt idx="64">
                <c:v>42510</c:v>
              </c:pt>
              <c:pt idx="65">
                <c:v>42513</c:v>
              </c:pt>
              <c:pt idx="66">
                <c:v>42514</c:v>
              </c:pt>
              <c:pt idx="67">
                <c:v>42515</c:v>
              </c:pt>
              <c:pt idx="68">
                <c:v>42516</c:v>
              </c:pt>
              <c:pt idx="69">
                <c:v>42517</c:v>
              </c:pt>
              <c:pt idx="70">
                <c:v>42520</c:v>
              </c:pt>
              <c:pt idx="71">
                <c:v>42521</c:v>
              </c:pt>
              <c:pt idx="72">
                <c:v>42522</c:v>
              </c:pt>
              <c:pt idx="73">
                <c:v>42523</c:v>
              </c:pt>
              <c:pt idx="74">
                <c:v>42524</c:v>
              </c:pt>
              <c:pt idx="75">
                <c:v>42527</c:v>
              </c:pt>
              <c:pt idx="76">
                <c:v>42528</c:v>
              </c:pt>
              <c:pt idx="77">
                <c:v>42529</c:v>
              </c:pt>
              <c:pt idx="78">
                <c:v>42530</c:v>
              </c:pt>
              <c:pt idx="79">
                <c:v>42531</c:v>
              </c:pt>
              <c:pt idx="80">
                <c:v>42534</c:v>
              </c:pt>
              <c:pt idx="81">
                <c:v>42535</c:v>
              </c:pt>
              <c:pt idx="82">
                <c:v>42536</c:v>
              </c:pt>
              <c:pt idx="83">
                <c:v>42537</c:v>
              </c:pt>
              <c:pt idx="84">
                <c:v>42538</c:v>
              </c:pt>
              <c:pt idx="85">
                <c:v>42541</c:v>
              </c:pt>
              <c:pt idx="86">
                <c:v>42542</c:v>
              </c:pt>
              <c:pt idx="87">
                <c:v>42543</c:v>
              </c:pt>
              <c:pt idx="88">
                <c:v>42544</c:v>
              </c:pt>
              <c:pt idx="89">
                <c:v>42545</c:v>
              </c:pt>
              <c:pt idx="90">
                <c:v>42548</c:v>
              </c:pt>
              <c:pt idx="91">
                <c:v>42549</c:v>
              </c:pt>
              <c:pt idx="92">
                <c:v>42550</c:v>
              </c:pt>
              <c:pt idx="93">
                <c:v>42551</c:v>
              </c:pt>
              <c:pt idx="94">
                <c:v>42552</c:v>
              </c:pt>
              <c:pt idx="95">
                <c:v>42555</c:v>
              </c:pt>
              <c:pt idx="96">
                <c:v>42556</c:v>
              </c:pt>
              <c:pt idx="97">
                <c:v>42557</c:v>
              </c:pt>
              <c:pt idx="98">
                <c:v>42558</c:v>
              </c:pt>
              <c:pt idx="99">
                <c:v>42559</c:v>
              </c:pt>
              <c:pt idx="100">
                <c:v>42562</c:v>
              </c:pt>
              <c:pt idx="101">
                <c:v>42563</c:v>
              </c:pt>
              <c:pt idx="102">
                <c:v>42564</c:v>
              </c:pt>
              <c:pt idx="103">
                <c:v>42565</c:v>
              </c:pt>
              <c:pt idx="104">
                <c:v>42566</c:v>
              </c:pt>
              <c:pt idx="105">
                <c:v>42569</c:v>
              </c:pt>
              <c:pt idx="106">
                <c:v>42570</c:v>
              </c:pt>
              <c:pt idx="107">
                <c:v>42571</c:v>
              </c:pt>
              <c:pt idx="108">
                <c:v>42572</c:v>
              </c:pt>
              <c:pt idx="109">
                <c:v>42573</c:v>
              </c:pt>
              <c:pt idx="110">
                <c:v>42576</c:v>
              </c:pt>
              <c:pt idx="111">
                <c:v>42577</c:v>
              </c:pt>
              <c:pt idx="112">
                <c:v>42578</c:v>
              </c:pt>
              <c:pt idx="113">
                <c:v>42579</c:v>
              </c:pt>
              <c:pt idx="114">
                <c:v>42580</c:v>
              </c:pt>
              <c:pt idx="115">
                <c:v>42583</c:v>
              </c:pt>
              <c:pt idx="116">
                <c:v>42584</c:v>
              </c:pt>
              <c:pt idx="117">
                <c:v>42585</c:v>
              </c:pt>
              <c:pt idx="118">
                <c:v>42586</c:v>
              </c:pt>
              <c:pt idx="119">
                <c:v>42587</c:v>
              </c:pt>
              <c:pt idx="120">
                <c:v>42590</c:v>
              </c:pt>
              <c:pt idx="121">
                <c:v>42591</c:v>
              </c:pt>
              <c:pt idx="122">
                <c:v>42592</c:v>
              </c:pt>
              <c:pt idx="123">
                <c:v>42593</c:v>
              </c:pt>
              <c:pt idx="124">
                <c:v>42594</c:v>
              </c:pt>
              <c:pt idx="125">
                <c:v>42597</c:v>
              </c:pt>
              <c:pt idx="126">
                <c:v>42598</c:v>
              </c:pt>
              <c:pt idx="127">
                <c:v>42599</c:v>
              </c:pt>
              <c:pt idx="128">
                <c:v>42600</c:v>
              </c:pt>
              <c:pt idx="129">
                <c:v>42601</c:v>
              </c:pt>
              <c:pt idx="130">
                <c:v>42604</c:v>
              </c:pt>
              <c:pt idx="131">
                <c:v>42605</c:v>
              </c:pt>
              <c:pt idx="132">
                <c:v>42606</c:v>
              </c:pt>
              <c:pt idx="133">
                <c:v>42607</c:v>
              </c:pt>
              <c:pt idx="134">
                <c:v>42608</c:v>
              </c:pt>
              <c:pt idx="135">
                <c:v>42611</c:v>
              </c:pt>
              <c:pt idx="136">
                <c:v>42612</c:v>
              </c:pt>
              <c:pt idx="137">
                <c:v>42613</c:v>
              </c:pt>
              <c:pt idx="138">
                <c:v>42614</c:v>
              </c:pt>
              <c:pt idx="139">
                <c:v>42615</c:v>
              </c:pt>
              <c:pt idx="140">
                <c:v>42618</c:v>
              </c:pt>
              <c:pt idx="141">
                <c:v>42619</c:v>
              </c:pt>
              <c:pt idx="142">
                <c:v>42620</c:v>
              </c:pt>
              <c:pt idx="143">
                <c:v>42621</c:v>
              </c:pt>
              <c:pt idx="144">
                <c:v>42622</c:v>
              </c:pt>
              <c:pt idx="145">
                <c:v>42625</c:v>
              </c:pt>
              <c:pt idx="146">
                <c:v>42626</c:v>
              </c:pt>
              <c:pt idx="147">
                <c:v>42627</c:v>
              </c:pt>
              <c:pt idx="148">
                <c:v>42628</c:v>
              </c:pt>
              <c:pt idx="149">
                <c:v>42629</c:v>
              </c:pt>
              <c:pt idx="150">
                <c:v>42632</c:v>
              </c:pt>
              <c:pt idx="151">
                <c:v>42633</c:v>
              </c:pt>
              <c:pt idx="152">
                <c:v>42634</c:v>
              </c:pt>
              <c:pt idx="153">
                <c:v>42635</c:v>
              </c:pt>
              <c:pt idx="154">
                <c:v>42636</c:v>
              </c:pt>
              <c:pt idx="155">
                <c:v>42639</c:v>
              </c:pt>
              <c:pt idx="156">
                <c:v>42640</c:v>
              </c:pt>
              <c:pt idx="157">
                <c:v>42641</c:v>
              </c:pt>
              <c:pt idx="158">
                <c:v>42642</c:v>
              </c:pt>
              <c:pt idx="159">
                <c:v>42643</c:v>
              </c:pt>
              <c:pt idx="160">
                <c:v>42646</c:v>
              </c:pt>
              <c:pt idx="161">
                <c:v>42647</c:v>
              </c:pt>
              <c:pt idx="162">
                <c:v>42648</c:v>
              </c:pt>
              <c:pt idx="163">
                <c:v>42649</c:v>
              </c:pt>
              <c:pt idx="164">
                <c:v>42650</c:v>
              </c:pt>
              <c:pt idx="165">
                <c:v>42653</c:v>
              </c:pt>
              <c:pt idx="166">
                <c:v>42654</c:v>
              </c:pt>
              <c:pt idx="167">
                <c:v>42655</c:v>
              </c:pt>
              <c:pt idx="168">
                <c:v>42656</c:v>
              </c:pt>
              <c:pt idx="169">
                <c:v>42657</c:v>
              </c:pt>
              <c:pt idx="170">
                <c:v>42660</c:v>
              </c:pt>
              <c:pt idx="171">
                <c:v>42661</c:v>
              </c:pt>
              <c:pt idx="172">
                <c:v>42662</c:v>
              </c:pt>
              <c:pt idx="173">
                <c:v>42663</c:v>
              </c:pt>
              <c:pt idx="174">
                <c:v>42664</c:v>
              </c:pt>
              <c:pt idx="175">
                <c:v>42667</c:v>
              </c:pt>
              <c:pt idx="176">
                <c:v>42668</c:v>
              </c:pt>
              <c:pt idx="177">
                <c:v>42669</c:v>
              </c:pt>
              <c:pt idx="178">
                <c:v>42670</c:v>
              </c:pt>
              <c:pt idx="179">
                <c:v>42671</c:v>
              </c:pt>
              <c:pt idx="180">
                <c:v>42674</c:v>
              </c:pt>
              <c:pt idx="181">
                <c:v>42675</c:v>
              </c:pt>
              <c:pt idx="182">
                <c:v>42676</c:v>
              </c:pt>
              <c:pt idx="183">
                <c:v>42677</c:v>
              </c:pt>
              <c:pt idx="184">
                <c:v>42678</c:v>
              </c:pt>
              <c:pt idx="185">
                <c:v>42681</c:v>
              </c:pt>
              <c:pt idx="186">
                <c:v>42682</c:v>
              </c:pt>
              <c:pt idx="187">
                <c:v>42683</c:v>
              </c:pt>
              <c:pt idx="188">
                <c:v>42684</c:v>
              </c:pt>
              <c:pt idx="189">
                <c:v>42685</c:v>
              </c:pt>
              <c:pt idx="190">
                <c:v>42688</c:v>
              </c:pt>
              <c:pt idx="191">
                <c:v>42689</c:v>
              </c:pt>
              <c:pt idx="192">
                <c:v>42690</c:v>
              </c:pt>
              <c:pt idx="193">
                <c:v>42691</c:v>
              </c:pt>
              <c:pt idx="194">
                <c:v>42692</c:v>
              </c:pt>
              <c:pt idx="195">
                <c:v>42695</c:v>
              </c:pt>
              <c:pt idx="196">
                <c:v>42696</c:v>
              </c:pt>
              <c:pt idx="197">
                <c:v>42697</c:v>
              </c:pt>
              <c:pt idx="198">
                <c:v>42698</c:v>
              </c:pt>
              <c:pt idx="199">
                <c:v>42699</c:v>
              </c:pt>
              <c:pt idx="200">
                <c:v>42702</c:v>
              </c:pt>
              <c:pt idx="201">
                <c:v>42703</c:v>
              </c:pt>
              <c:pt idx="202">
                <c:v>42704</c:v>
              </c:pt>
              <c:pt idx="203">
                <c:v>42705</c:v>
              </c:pt>
              <c:pt idx="204">
                <c:v>42706</c:v>
              </c:pt>
              <c:pt idx="205">
                <c:v>42709</c:v>
              </c:pt>
              <c:pt idx="206">
                <c:v>42710</c:v>
              </c:pt>
              <c:pt idx="207">
                <c:v>42711</c:v>
              </c:pt>
              <c:pt idx="208">
                <c:v>42712</c:v>
              </c:pt>
              <c:pt idx="209">
                <c:v>42713</c:v>
              </c:pt>
              <c:pt idx="210">
                <c:v>42716</c:v>
              </c:pt>
              <c:pt idx="211">
                <c:v>42717</c:v>
              </c:pt>
              <c:pt idx="212">
                <c:v>42718</c:v>
              </c:pt>
              <c:pt idx="213">
                <c:v>42719</c:v>
              </c:pt>
              <c:pt idx="214">
                <c:v>42720</c:v>
              </c:pt>
              <c:pt idx="215">
                <c:v>42723</c:v>
              </c:pt>
              <c:pt idx="216">
                <c:v>42724</c:v>
              </c:pt>
              <c:pt idx="217">
                <c:v>42725</c:v>
              </c:pt>
              <c:pt idx="218">
                <c:v>42726</c:v>
              </c:pt>
              <c:pt idx="219">
                <c:v>42727</c:v>
              </c:pt>
              <c:pt idx="220">
                <c:v>42730</c:v>
              </c:pt>
              <c:pt idx="221">
                <c:v>42731</c:v>
              </c:pt>
              <c:pt idx="222">
                <c:v>42732</c:v>
              </c:pt>
              <c:pt idx="223">
                <c:v>42733</c:v>
              </c:pt>
              <c:pt idx="224">
                <c:v>42734</c:v>
              </c:pt>
              <c:pt idx="225">
                <c:v>42737</c:v>
              </c:pt>
              <c:pt idx="226">
                <c:v>42738</c:v>
              </c:pt>
              <c:pt idx="227">
                <c:v>42739</c:v>
              </c:pt>
              <c:pt idx="228">
                <c:v>42740</c:v>
              </c:pt>
              <c:pt idx="229">
                <c:v>42741</c:v>
              </c:pt>
              <c:pt idx="230">
                <c:v>42744</c:v>
              </c:pt>
              <c:pt idx="231">
                <c:v>42745</c:v>
              </c:pt>
              <c:pt idx="232">
                <c:v>42746</c:v>
              </c:pt>
              <c:pt idx="233">
                <c:v>42747</c:v>
              </c:pt>
              <c:pt idx="234">
                <c:v>42748</c:v>
              </c:pt>
              <c:pt idx="235">
                <c:v>42751</c:v>
              </c:pt>
              <c:pt idx="236">
                <c:v>42752</c:v>
              </c:pt>
              <c:pt idx="237">
                <c:v>42753</c:v>
              </c:pt>
              <c:pt idx="238">
                <c:v>42754</c:v>
              </c:pt>
              <c:pt idx="239">
                <c:v>42755</c:v>
              </c:pt>
              <c:pt idx="240">
                <c:v>42758</c:v>
              </c:pt>
              <c:pt idx="241">
                <c:v>42759</c:v>
              </c:pt>
              <c:pt idx="242">
                <c:v>42760</c:v>
              </c:pt>
              <c:pt idx="243">
                <c:v>42761</c:v>
              </c:pt>
              <c:pt idx="244">
                <c:v>42762</c:v>
              </c:pt>
              <c:pt idx="245">
                <c:v>42765</c:v>
              </c:pt>
              <c:pt idx="246">
                <c:v>42766</c:v>
              </c:pt>
              <c:pt idx="247">
                <c:v>42767</c:v>
              </c:pt>
              <c:pt idx="248">
                <c:v>42768</c:v>
              </c:pt>
              <c:pt idx="249">
                <c:v>42769</c:v>
              </c:pt>
              <c:pt idx="250">
                <c:v>42772</c:v>
              </c:pt>
              <c:pt idx="251">
                <c:v>42773</c:v>
              </c:pt>
              <c:pt idx="252">
                <c:v>42774</c:v>
              </c:pt>
              <c:pt idx="253">
                <c:v>42775</c:v>
              </c:pt>
              <c:pt idx="254">
                <c:v>42776</c:v>
              </c:pt>
              <c:pt idx="255">
                <c:v>42779</c:v>
              </c:pt>
              <c:pt idx="256">
                <c:v>42780</c:v>
              </c:pt>
              <c:pt idx="257">
                <c:v>42781</c:v>
              </c:pt>
              <c:pt idx="258">
                <c:v>42782</c:v>
              </c:pt>
              <c:pt idx="259">
                <c:v>42783</c:v>
              </c:pt>
              <c:pt idx="260">
                <c:v>42786</c:v>
              </c:pt>
              <c:pt idx="261">
                <c:v>42787</c:v>
              </c:pt>
              <c:pt idx="262">
                <c:v>42788</c:v>
              </c:pt>
              <c:pt idx="263">
                <c:v>42789</c:v>
              </c:pt>
              <c:pt idx="264">
                <c:v>42790</c:v>
              </c:pt>
              <c:pt idx="265">
                <c:v>42793</c:v>
              </c:pt>
              <c:pt idx="266">
                <c:v>42794</c:v>
              </c:pt>
              <c:pt idx="267">
                <c:v>42795</c:v>
              </c:pt>
              <c:pt idx="268">
                <c:v>42796</c:v>
              </c:pt>
              <c:pt idx="269">
                <c:v>42797</c:v>
              </c:pt>
              <c:pt idx="270">
                <c:v>42800</c:v>
              </c:pt>
              <c:pt idx="271">
                <c:v>42801</c:v>
              </c:pt>
              <c:pt idx="272">
                <c:v>42802</c:v>
              </c:pt>
              <c:pt idx="273">
                <c:v>42803</c:v>
              </c:pt>
              <c:pt idx="274">
                <c:v>42804</c:v>
              </c:pt>
              <c:pt idx="275">
                <c:v>42807</c:v>
              </c:pt>
              <c:pt idx="276">
                <c:v>42808</c:v>
              </c:pt>
              <c:pt idx="277">
                <c:v>42809</c:v>
              </c:pt>
              <c:pt idx="278">
                <c:v>42810</c:v>
              </c:pt>
              <c:pt idx="279">
                <c:v>42811</c:v>
              </c:pt>
              <c:pt idx="280">
                <c:v>42814</c:v>
              </c:pt>
              <c:pt idx="281">
                <c:v>42815</c:v>
              </c:pt>
              <c:pt idx="282">
                <c:v>42816</c:v>
              </c:pt>
              <c:pt idx="283">
                <c:v>42817</c:v>
              </c:pt>
              <c:pt idx="284">
                <c:v>42818</c:v>
              </c:pt>
              <c:pt idx="285">
                <c:v>42821</c:v>
              </c:pt>
              <c:pt idx="286">
                <c:v>42822</c:v>
              </c:pt>
              <c:pt idx="287">
                <c:v>42823</c:v>
              </c:pt>
              <c:pt idx="288">
                <c:v>42824</c:v>
              </c:pt>
              <c:pt idx="289">
                <c:v>42825</c:v>
              </c:pt>
              <c:pt idx="290">
                <c:v>42828</c:v>
              </c:pt>
              <c:pt idx="291">
                <c:v>42829</c:v>
              </c:pt>
              <c:pt idx="292">
                <c:v>42830</c:v>
              </c:pt>
              <c:pt idx="293">
                <c:v>42831</c:v>
              </c:pt>
              <c:pt idx="294">
                <c:v>42832</c:v>
              </c:pt>
              <c:pt idx="295">
                <c:v>42835</c:v>
              </c:pt>
              <c:pt idx="296">
                <c:v>42836</c:v>
              </c:pt>
              <c:pt idx="297">
                <c:v>42837</c:v>
              </c:pt>
              <c:pt idx="298">
                <c:v>42838</c:v>
              </c:pt>
              <c:pt idx="299">
                <c:v>42839</c:v>
              </c:pt>
              <c:pt idx="300">
                <c:v>42842</c:v>
              </c:pt>
              <c:pt idx="301">
                <c:v>42843</c:v>
              </c:pt>
              <c:pt idx="302">
                <c:v>42844</c:v>
              </c:pt>
              <c:pt idx="303">
                <c:v>42845</c:v>
              </c:pt>
              <c:pt idx="304">
                <c:v>42846</c:v>
              </c:pt>
              <c:pt idx="305">
                <c:v>42849</c:v>
              </c:pt>
              <c:pt idx="306">
                <c:v>42850</c:v>
              </c:pt>
              <c:pt idx="307">
                <c:v>42851</c:v>
              </c:pt>
              <c:pt idx="308">
                <c:v>42852</c:v>
              </c:pt>
              <c:pt idx="309">
                <c:v>42853</c:v>
              </c:pt>
              <c:pt idx="310">
                <c:v>42856</c:v>
              </c:pt>
              <c:pt idx="311">
                <c:v>42857</c:v>
              </c:pt>
              <c:pt idx="312">
                <c:v>42858</c:v>
              </c:pt>
              <c:pt idx="313">
                <c:v>42859</c:v>
              </c:pt>
              <c:pt idx="314">
                <c:v>42860</c:v>
              </c:pt>
              <c:pt idx="315">
                <c:v>42863</c:v>
              </c:pt>
              <c:pt idx="316">
                <c:v>42864</c:v>
              </c:pt>
              <c:pt idx="317">
                <c:v>42865</c:v>
              </c:pt>
              <c:pt idx="318">
                <c:v>42866</c:v>
              </c:pt>
              <c:pt idx="319">
                <c:v>42867</c:v>
              </c:pt>
              <c:pt idx="320">
                <c:v>42870</c:v>
              </c:pt>
              <c:pt idx="321">
                <c:v>42871</c:v>
              </c:pt>
              <c:pt idx="322">
                <c:v>42872</c:v>
              </c:pt>
              <c:pt idx="323">
                <c:v>42873</c:v>
              </c:pt>
              <c:pt idx="324">
                <c:v>42874</c:v>
              </c:pt>
              <c:pt idx="325">
                <c:v>42877</c:v>
              </c:pt>
              <c:pt idx="326">
                <c:v>42878</c:v>
              </c:pt>
              <c:pt idx="327">
                <c:v>42879</c:v>
              </c:pt>
              <c:pt idx="328">
                <c:v>42880</c:v>
              </c:pt>
              <c:pt idx="329">
                <c:v>42881</c:v>
              </c:pt>
              <c:pt idx="330">
                <c:v>42884</c:v>
              </c:pt>
              <c:pt idx="331">
                <c:v>42885</c:v>
              </c:pt>
              <c:pt idx="332">
                <c:v>42886</c:v>
              </c:pt>
              <c:pt idx="333">
                <c:v>42887</c:v>
              </c:pt>
              <c:pt idx="334">
                <c:v>42888</c:v>
              </c:pt>
              <c:pt idx="335">
                <c:v>42891</c:v>
              </c:pt>
              <c:pt idx="336">
                <c:v>42892</c:v>
              </c:pt>
              <c:pt idx="337">
                <c:v>42893</c:v>
              </c:pt>
              <c:pt idx="338">
                <c:v>42894</c:v>
              </c:pt>
              <c:pt idx="339">
                <c:v>42895</c:v>
              </c:pt>
              <c:pt idx="340">
                <c:v>42898</c:v>
              </c:pt>
              <c:pt idx="341">
                <c:v>42899</c:v>
              </c:pt>
              <c:pt idx="342">
                <c:v>42900</c:v>
              </c:pt>
              <c:pt idx="343">
                <c:v>42901</c:v>
              </c:pt>
              <c:pt idx="344">
                <c:v>42902</c:v>
              </c:pt>
              <c:pt idx="345">
                <c:v>42905</c:v>
              </c:pt>
              <c:pt idx="346">
                <c:v>42906</c:v>
              </c:pt>
              <c:pt idx="347">
                <c:v>42907</c:v>
              </c:pt>
              <c:pt idx="348">
                <c:v>42908</c:v>
              </c:pt>
              <c:pt idx="349">
                <c:v>42909</c:v>
              </c:pt>
              <c:pt idx="350">
                <c:v>42912</c:v>
              </c:pt>
              <c:pt idx="351">
                <c:v>42913</c:v>
              </c:pt>
              <c:pt idx="352">
                <c:v>42914</c:v>
              </c:pt>
              <c:pt idx="353">
                <c:v>42915</c:v>
              </c:pt>
              <c:pt idx="354">
                <c:v>42916</c:v>
              </c:pt>
              <c:pt idx="355">
                <c:v>42919</c:v>
              </c:pt>
              <c:pt idx="356">
                <c:v>42920</c:v>
              </c:pt>
              <c:pt idx="357">
                <c:v>42921</c:v>
              </c:pt>
              <c:pt idx="358">
                <c:v>42922</c:v>
              </c:pt>
              <c:pt idx="359">
                <c:v>42923</c:v>
              </c:pt>
              <c:pt idx="360">
                <c:v>42926</c:v>
              </c:pt>
              <c:pt idx="361">
                <c:v>42927</c:v>
              </c:pt>
              <c:pt idx="362">
                <c:v>42928</c:v>
              </c:pt>
              <c:pt idx="363">
                <c:v>42929</c:v>
              </c:pt>
              <c:pt idx="364">
                <c:v>42930</c:v>
              </c:pt>
              <c:pt idx="365">
                <c:v>42933</c:v>
              </c:pt>
              <c:pt idx="366">
                <c:v>42934</c:v>
              </c:pt>
              <c:pt idx="367">
                <c:v>42935</c:v>
              </c:pt>
              <c:pt idx="368">
                <c:v>42936</c:v>
              </c:pt>
              <c:pt idx="369">
                <c:v>42937</c:v>
              </c:pt>
              <c:pt idx="370">
                <c:v>42940</c:v>
              </c:pt>
              <c:pt idx="371">
                <c:v>42941</c:v>
              </c:pt>
              <c:pt idx="372">
                <c:v>42942</c:v>
              </c:pt>
              <c:pt idx="373">
                <c:v>42943</c:v>
              </c:pt>
              <c:pt idx="374">
                <c:v>42944</c:v>
              </c:pt>
              <c:pt idx="375">
                <c:v>42947</c:v>
              </c:pt>
              <c:pt idx="376">
                <c:v>42948</c:v>
              </c:pt>
              <c:pt idx="377">
                <c:v>42949</c:v>
              </c:pt>
              <c:pt idx="378">
                <c:v>42950</c:v>
              </c:pt>
              <c:pt idx="379">
                <c:v>42951</c:v>
              </c:pt>
              <c:pt idx="380">
                <c:v>42954</c:v>
              </c:pt>
              <c:pt idx="381">
                <c:v>42955</c:v>
              </c:pt>
              <c:pt idx="382">
                <c:v>42956</c:v>
              </c:pt>
              <c:pt idx="383">
                <c:v>42957</c:v>
              </c:pt>
              <c:pt idx="384">
                <c:v>42958</c:v>
              </c:pt>
              <c:pt idx="385">
                <c:v>42961</c:v>
              </c:pt>
              <c:pt idx="386">
                <c:v>42962</c:v>
              </c:pt>
              <c:pt idx="387">
                <c:v>42963</c:v>
              </c:pt>
              <c:pt idx="388">
                <c:v>42964</c:v>
              </c:pt>
              <c:pt idx="389">
                <c:v>42965</c:v>
              </c:pt>
              <c:pt idx="390">
                <c:v>42968</c:v>
              </c:pt>
              <c:pt idx="391">
                <c:v>42969</c:v>
              </c:pt>
              <c:pt idx="392">
                <c:v>42970</c:v>
              </c:pt>
              <c:pt idx="393">
                <c:v>42971</c:v>
              </c:pt>
              <c:pt idx="394">
                <c:v>42972</c:v>
              </c:pt>
              <c:pt idx="395">
                <c:v>42975</c:v>
              </c:pt>
              <c:pt idx="396">
                <c:v>42976</c:v>
              </c:pt>
              <c:pt idx="397">
                <c:v>42977</c:v>
              </c:pt>
              <c:pt idx="398">
                <c:v>42978</c:v>
              </c:pt>
              <c:pt idx="399">
                <c:v>42979</c:v>
              </c:pt>
              <c:pt idx="400">
                <c:v>42982</c:v>
              </c:pt>
              <c:pt idx="401">
                <c:v>42983</c:v>
              </c:pt>
              <c:pt idx="402">
                <c:v>42984</c:v>
              </c:pt>
              <c:pt idx="403">
                <c:v>42985</c:v>
              </c:pt>
              <c:pt idx="404">
                <c:v>42986</c:v>
              </c:pt>
              <c:pt idx="405">
                <c:v>42989</c:v>
              </c:pt>
              <c:pt idx="406">
                <c:v>42990</c:v>
              </c:pt>
              <c:pt idx="407">
                <c:v>42991</c:v>
              </c:pt>
              <c:pt idx="408">
                <c:v>42992</c:v>
              </c:pt>
              <c:pt idx="409">
                <c:v>42993</c:v>
              </c:pt>
              <c:pt idx="410">
                <c:v>42996</c:v>
              </c:pt>
              <c:pt idx="411">
                <c:v>42997</c:v>
              </c:pt>
              <c:pt idx="412">
                <c:v>42998</c:v>
              </c:pt>
              <c:pt idx="413">
                <c:v>42999</c:v>
              </c:pt>
              <c:pt idx="414">
                <c:v>43000</c:v>
              </c:pt>
              <c:pt idx="415">
                <c:v>43003</c:v>
              </c:pt>
              <c:pt idx="416">
                <c:v>43004</c:v>
              </c:pt>
              <c:pt idx="417">
                <c:v>43005</c:v>
              </c:pt>
              <c:pt idx="418">
                <c:v>43006</c:v>
              </c:pt>
              <c:pt idx="419">
                <c:v>43007</c:v>
              </c:pt>
              <c:pt idx="420">
                <c:v>43010</c:v>
              </c:pt>
              <c:pt idx="421">
                <c:v>43011</c:v>
              </c:pt>
              <c:pt idx="422">
                <c:v>43012</c:v>
              </c:pt>
              <c:pt idx="423">
                <c:v>43013</c:v>
              </c:pt>
              <c:pt idx="424">
                <c:v>43014</c:v>
              </c:pt>
              <c:pt idx="425">
                <c:v>43017</c:v>
              </c:pt>
              <c:pt idx="426">
                <c:v>43018</c:v>
              </c:pt>
              <c:pt idx="427">
                <c:v>43019</c:v>
              </c:pt>
              <c:pt idx="428">
                <c:v>43020</c:v>
              </c:pt>
              <c:pt idx="429">
                <c:v>43021</c:v>
              </c:pt>
              <c:pt idx="430">
                <c:v>43024</c:v>
              </c:pt>
              <c:pt idx="431">
                <c:v>43025</c:v>
              </c:pt>
              <c:pt idx="432">
                <c:v>43026</c:v>
              </c:pt>
              <c:pt idx="433">
                <c:v>43027</c:v>
              </c:pt>
              <c:pt idx="434">
                <c:v>43028</c:v>
              </c:pt>
              <c:pt idx="435">
                <c:v>43031</c:v>
              </c:pt>
              <c:pt idx="436">
                <c:v>43032</c:v>
              </c:pt>
              <c:pt idx="437">
                <c:v>43033</c:v>
              </c:pt>
              <c:pt idx="438">
                <c:v>43034</c:v>
              </c:pt>
              <c:pt idx="439">
                <c:v>43035</c:v>
              </c:pt>
              <c:pt idx="440">
                <c:v>43038</c:v>
              </c:pt>
              <c:pt idx="441">
                <c:v>43039</c:v>
              </c:pt>
              <c:pt idx="442">
                <c:v>43040</c:v>
              </c:pt>
              <c:pt idx="443">
                <c:v>43041</c:v>
              </c:pt>
              <c:pt idx="444">
                <c:v>43042</c:v>
              </c:pt>
              <c:pt idx="445">
                <c:v>43045</c:v>
              </c:pt>
              <c:pt idx="446">
                <c:v>43046</c:v>
              </c:pt>
              <c:pt idx="447">
                <c:v>43047</c:v>
              </c:pt>
              <c:pt idx="448">
                <c:v>43048</c:v>
              </c:pt>
              <c:pt idx="449">
                <c:v>43049</c:v>
              </c:pt>
              <c:pt idx="450">
                <c:v>43052</c:v>
              </c:pt>
              <c:pt idx="451">
                <c:v>43053</c:v>
              </c:pt>
              <c:pt idx="452">
                <c:v>43054</c:v>
              </c:pt>
              <c:pt idx="453">
                <c:v>43055</c:v>
              </c:pt>
              <c:pt idx="454">
                <c:v>43056</c:v>
              </c:pt>
              <c:pt idx="455">
                <c:v>43059</c:v>
              </c:pt>
              <c:pt idx="456">
                <c:v>43060</c:v>
              </c:pt>
              <c:pt idx="457">
                <c:v>43061</c:v>
              </c:pt>
              <c:pt idx="458">
                <c:v>43062</c:v>
              </c:pt>
              <c:pt idx="459">
                <c:v>43063</c:v>
              </c:pt>
              <c:pt idx="460">
                <c:v>43066</c:v>
              </c:pt>
              <c:pt idx="461">
                <c:v>43067</c:v>
              </c:pt>
              <c:pt idx="462">
                <c:v>43068</c:v>
              </c:pt>
              <c:pt idx="463">
                <c:v>43069</c:v>
              </c:pt>
              <c:pt idx="464">
                <c:v>43070</c:v>
              </c:pt>
              <c:pt idx="465">
                <c:v>43073</c:v>
              </c:pt>
              <c:pt idx="466">
                <c:v>43074</c:v>
              </c:pt>
              <c:pt idx="467">
                <c:v>43075</c:v>
              </c:pt>
              <c:pt idx="468">
                <c:v>43076</c:v>
              </c:pt>
              <c:pt idx="469">
                <c:v>43077</c:v>
              </c:pt>
              <c:pt idx="470">
                <c:v>43080</c:v>
              </c:pt>
              <c:pt idx="471">
                <c:v>43081</c:v>
              </c:pt>
              <c:pt idx="472">
                <c:v>43082</c:v>
              </c:pt>
              <c:pt idx="473">
                <c:v>43083</c:v>
              </c:pt>
              <c:pt idx="474">
                <c:v>43084</c:v>
              </c:pt>
              <c:pt idx="475">
                <c:v>43087</c:v>
              </c:pt>
              <c:pt idx="476">
                <c:v>43088</c:v>
              </c:pt>
              <c:pt idx="477">
                <c:v>43089</c:v>
              </c:pt>
              <c:pt idx="478">
                <c:v>43090</c:v>
              </c:pt>
              <c:pt idx="479">
                <c:v>43091</c:v>
              </c:pt>
              <c:pt idx="480">
                <c:v>43094</c:v>
              </c:pt>
              <c:pt idx="481">
                <c:v>43095</c:v>
              </c:pt>
              <c:pt idx="482">
                <c:v>43096</c:v>
              </c:pt>
              <c:pt idx="483">
                <c:v>43097</c:v>
              </c:pt>
              <c:pt idx="484">
                <c:v>43098</c:v>
              </c:pt>
              <c:pt idx="485">
                <c:v>43101</c:v>
              </c:pt>
              <c:pt idx="486">
                <c:v>43102</c:v>
              </c:pt>
              <c:pt idx="487">
                <c:v>43103</c:v>
              </c:pt>
              <c:pt idx="488">
                <c:v>43104</c:v>
              </c:pt>
              <c:pt idx="489">
                <c:v>43105</c:v>
              </c:pt>
              <c:pt idx="490">
                <c:v>43108</c:v>
              </c:pt>
              <c:pt idx="491">
                <c:v>43109</c:v>
              </c:pt>
              <c:pt idx="492">
                <c:v>43110</c:v>
              </c:pt>
              <c:pt idx="493">
                <c:v>43111</c:v>
              </c:pt>
              <c:pt idx="494">
                <c:v>43112</c:v>
              </c:pt>
              <c:pt idx="495">
                <c:v>43115</c:v>
              </c:pt>
              <c:pt idx="496">
                <c:v>43116</c:v>
              </c:pt>
              <c:pt idx="497">
                <c:v>43117</c:v>
              </c:pt>
              <c:pt idx="498">
                <c:v>43118</c:v>
              </c:pt>
              <c:pt idx="499">
                <c:v>43119</c:v>
              </c:pt>
              <c:pt idx="500">
                <c:v>43122</c:v>
              </c:pt>
              <c:pt idx="501">
                <c:v>43123</c:v>
              </c:pt>
              <c:pt idx="502">
                <c:v>43124</c:v>
              </c:pt>
              <c:pt idx="503">
                <c:v>43125</c:v>
              </c:pt>
              <c:pt idx="504">
                <c:v>43126</c:v>
              </c:pt>
              <c:pt idx="505">
                <c:v>43129</c:v>
              </c:pt>
              <c:pt idx="506">
                <c:v>43130</c:v>
              </c:pt>
              <c:pt idx="507">
                <c:v>43131</c:v>
              </c:pt>
              <c:pt idx="508">
                <c:v>43132</c:v>
              </c:pt>
              <c:pt idx="509">
                <c:v>43133</c:v>
              </c:pt>
              <c:pt idx="510">
                <c:v>43136</c:v>
              </c:pt>
              <c:pt idx="511">
                <c:v>43137</c:v>
              </c:pt>
              <c:pt idx="512">
                <c:v>43138</c:v>
              </c:pt>
              <c:pt idx="513">
                <c:v>43139</c:v>
              </c:pt>
              <c:pt idx="514">
                <c:v>43140</c:v>
              </c:pt>
              <c:pt idx="515">
                <c:v>43143</c:v>
              </c:pt>
              <c:pt idx="516">
                <c:v>43144</c:v>
              </c:pt>
              <c:pt idx="517">
                <c:v>43145</c:v>
              </c:pt>
              <c:pt idx="518">
                <c:v>43146</c:v>
              </c:pt>
              <c:pt idx="519">
                <c:v>43147</c:v>
              </c:pt>
              <c:pt idx="520">
                <c:v>43150</c:v>
              </c:pt>
              <c:pt idx="521">
                <c:v>43151</c:v>
              </c:pt>
              <c:pt idx="522">
                <c:v>43152</c:v>
              </c:pt>
              <c:pt idx="523">
                <c:v>43153</c:v>
              </c:pt>
              <c:pt idx="524">
                <c:v>43154</c:v>
              </c:pt>
              <c:pt idx="525">
                <c:v>43157</c:v>
              </c:pt>
              <c:pt idx="526">
                <c:v>43158</c:v>
              </c:pt>
              <c:pt idx="527">
                <c:v>43159</c:v>
              </c:pt>
              <c:pt idx="528">
                <c:v>43160</c:v>
              </c:pt>
              <c:pt idx="529">
                <c:v>43161</c:v>
              </c:pt>
              <c:pt idx="530">
                <c:v>43164</c:v>
              </c:pt>
              <c:pt idx="531">
                <c:v>43165</c:v>
              </c:pt>
              <c:pt idx="532">
                <c:v>43166</c:v>
              </c:pt>
              <c:pt idx="533">
                <c:v>43167</c:v>
              </c:pt>
              <c:pt idx="534">
                <c:v>43168</c:v>
              </c:pt>
              <c:pt idx="535">
                <c:v>43171</c:v>
              </c:pt>
              <c:pt idx="536">
                <c:v>43172</c:v>
              </c:pt>
              <c:pt idx="537">
                <c:v>43173</c:v>
              </c:pt>
              <c:pt idx="538">
                <c:v>43174</c:v>
              </c:pt>
              <c:pt idx="539">
                <c:v>43175</c:v>
              </c:pt>
              <c:pt idx="540">
                <c:v>43178</c:v>
              </c:pt>
              <c:pt idx="541">
                <c:v>43179</c:v>
              </c:pt>
              <c:pt idx="542">
                <c:v>43180</c:v>
              </c:pt>
              <c:pt idx="543">
                <c:v>43181</c:v>
              </c:pt>
              <c:pt idx="544">
                <c:v>43182</c:v>
              </c:pt>
              <c:pt idx="545">
                <c:v>43185</c:v>
              </c:pt>
              <c:pt idx="546">
                <c:v>43186</c:v>
              </c:pt>
              <c:pt idx="547">
                <c:v>43187</c:v>
              </c:pt>
              <c:pt idx="548">
                <c:v>43188</c:v>
              </c:pt>
              <c:pt idx="549">
                <c:v>43189</c:v>
              </c:pt>
              <c:pt idx="550">
                <c:v>43192</c:v>
              </c:pt>
              <c:pt idx="551">
                <c:v>43193</c:v>
              </c:pt>
              <c:pt idx="552">
                <c:v>43194</c:v>
              </c:pt>
              <c:pt idx="553">
                <c:v>43195</c:v>
              </c:pt>
              <c:pt idx="554">
                <c:v>43196</c:v>
              </c:pt>
              <c:pt idx="555">
                <c:v>43199</c:v>
              </c:pt>
              <c:pt idx="556">
                <c:v>43200</c:v>
              </c:pt>
              <c:pt idx="557">
                <c:v>43201</c:v>
              </c:pt>
              <c:pt idx="558">
                <c:v>43202</c:v>
              </c:pt>
              <c:pt idx="559">
                <c:v>43203</c:v>
              </c:pt>
              <c:pt idx="560">
                <c:v>43206</c:v>
              </c:pt>
              <c:pt idx="561">
                <c:v>43207</c:v>
              </c:pt>
              <c:pt idx="562">
                <c:v>43208</c:v>
              </c:pt>
              <c:pt idx="563">
                <c:v>43209</c:v>
              </c:pt>
              <c:pt idx="564">
                <c:v>43210</c:v>
              </c:pt>
              <c:pt idx="565">
                <c:v>43213</c:v>
              </c:pt>
              <c:pt idx="566">
                <c:v>43214</c:v>
              </c:pt>
              <c:pt idx="567">
                <c:v>43215</c:v>
              </c:pt>
              <c:pt idx="568">
                <c:v>43216</c:v>
              </c:pt>
              <c:pt idx="569">
                <c:v>43217</c:v>
              </c:pt>
              <c:pt idx="570">
                <c:v>43220</c:v>
              </c:pt>
              <c:pt idx="571">
                <c:v>43221</c:v>
              </c:pt>
              <c:pt idx="572">
                <c:v>43222</c:v>
              </c:pt>
              <c:pt idx="573">
                <c:v>43223</c:v>
              </c:pt>
              <c:pt idx="574">
                <c:v>43224</c:v>
              </c:pt>
              <c:pt idx="575">
                <c:v>43227</c:v>
              </c:pt>
              <c:pt idx="576">
                <c:v>43228</c:v>
              </c:pt>
              <c:pt idx="577">
                <c:v>43229</c:v>
              </c:pt>
              <c:pt idx="578">
                <c:v>43230</c:v>
              </c:pt>
              <c:pt idx="579">
                <c:v>43231</c:v>
              </c:pt>
              <c:pt idx="580">
                <c:v>43234</c:v>
              </c:pt>
              <c:pt idx="581">
                <c:v>43235</c:v>
              </c:pt>
              <c:pt idx="582">
                <c:v>43236</c:v>
              </c:pt>
              <c:pt idx="583">
                <c:v>43237</c:v>
              </c:pt>
              <c:pt idx="584">
                <c:v>43238</c:v>
              </c:pt>
              <c:pt idx="585">
                <c:v>43241</c:v>
              </c:pt>
              <c:pt idx="586">
                <c:v>43242</c:v>
              </c:pt>
              <c:pt idx="587">
                <c:v>43243</c:v>
              </c:pt>
              <c:pt idx="588">
                <c:v>43244</c:v>
              </c:pt>
              <c:pt idx="589">
                <c:v>43245</c:v>
              </c:pt>
              <c:pt idx="590">
                <c:v>43248</c:v>
              </c:pt>
              <c:pt idx="591">
                <c:v>43249</c:v>
              </c:pt>
              <c:pt idx="592">
                <c:v>43250</c:v>
              </c:pt>
              <c:pt idx="593">
                <c:v>43251</c:v>
              </c:pt>
              <c:pt idx="594">
                <c:v>43252</c:v>
              </c:pt>
              <c:pt idx="595">
                <c:v>43255</c:v>
              </c:pt>
              <c:pt idx="596">
                <c:v>43256</c:v>
              </c:pt>
              <c:pt idx="597">
                <c:v>43257</c:v>
              </c:pt>
              <c:pt idx="598">
                <c:v>43258</c:v>
              </c:pt>
              <c:pt idx="599">
                <c:v>43259</c:v>
              </c:pt>
              <c:pt idx="600">
                <c:v>43262</c:v>
              </c:pt>
              <c:pt idx="601">
                <c:v>43263</c:v>
              </c:pt>
              <c:pt idx="602">
                <c:v>43264</c:v>
              </c:pt>
              <c:pt idx="603">
                <c:v>43265</c:v>
              </c:pt>
              <c:pt idx="604">
                <c:v>43266</c:v>
              </c:pt>
              <c:pt idx="605">
                <c:v>43269</c:v>
              </c:pt>
              <c:pt idx="606">
                <c:v>43270</c:v>
              </c:pt>
              <c:pt idx="607">
                <c:v>43271</c:v>
              </c:pt>
              <c:pt idx="608">
                <c:v>43272</c:v>
              </c:pt>
              <c:pt idx="609">
                <c:v>43273</c:v>
              </c:pt>
              <c:pt idx="610">
                <c:v>43276</c:v>
              </c:pt>
              <c:pt idx="611">
                <c:v>43277</c:v>
              </c:pt>
              <c:pt idx="612">
                <c:v>43278</c:v>
              </c:pt>
              <c:pt idx="613">
                <c:v>43279</c:v>
              </c:pt>
              <c:pt idx="614">
                <c:v>43280</c:v>
              </c:pt>
              <c:pt idx="615">
                <c:v>43283</c:v>
              </c:pt>
              <c:pt idx="616">
                <c:v>43284</c:v>
              </c:pt>
              <c:pt idx="617">
                <c:v>43285</c:v>
              </c:pt>
              <c:pt idx="618">
                <c:v>43286</c:v>
              </c:pt>
              <c:pt idx="619">
                <c:v>43287</c:v>
              </c:pt>
              <c:pt idx="620">
                <c:v>43290</c:v>
              </c:pt>
              <c:pt idx="621">
                <c:v>43291</c:v>
              </c:pt>
              <c:pt idx="622">
                <c:v>43292</c:v>
              </c:pt>
              <c:pt idx="623">
                <c:v>43293</c:v>
              </c:pt>
              <c:pt idx="624">
                <c:v>43294</c:v>
              </c:pt>
              <c:pt idx="625">
                <c:v>43297</c:v>
              </c:pt>
              <c:pt idx="626">
                <c:v>43298</c:v>
              </c:pt>
              <c:pt idx="627">
                <c:v>43299</c:v>
              </c:pt>
              <c:pt idx="628">
                <c:v>43300</c:v>
              </c:pt>
              <c:pt idx="629">
                <c:v>43301</c:v>
              </c:pt>
              <c:pt idx="630">
                <c:v>43304</c:v>
              </c:pt>
              <c:pt idx="631">
                <c:v>43305</c:v>
              </c:pt>
              <c:pt idx="632">
                <c:v>43306</c:v>
              </c:pt>
              <c:pt idx="633">
                <c:v>43307</c:v>
              </c:pt>
              <c:pt idx="634">
                <c:v>43308</c:v>
              </c:pt>
              <c:pt idx="635">
                <c:v>43311</c:v>
              </c:pt>
              <c:pt idx="636">
                <c:v>43312</c:v>
              </c:pt>
              <c:pt idx="637">
                <c:v>43313</c:v>
              </c:pt>
              <c:pt idx="638">
                <c:v>43314</c:v>
              </c:pt>
              <c:pt idx="639">
                <c:v>43315</c:v>
              </c:pt>
              <c:pt idx="640">
                <c:v>43318</c:v>
              </c:pt>
              <c:pt idx="641">
                <c:v>43319</c:v>
              </c:pt>
              <c:pt idx="642">
                <c:v>43320</c:v>
              </c:pt>
              <c:pt idx="643">
                <c:v>43321</c:v>
              </c:pt>
              <c:pt idx="644">
                <c:v>43322</c:v>
              </c:pt>
              <c:pt idx="645">
                <c:v>43325</c:v>
              </c:pt>
              <c:pt idx="646">
                <c:v>43326</c:v>
              </c:pt>
              <c:pt idx="647">
                <c:v>43327</c:v>
              </c:pt>
              <c:pt idx="648">
                <c:v>43328</c:v>
              </c:pt>
              <c:pt idx="649">
                <c:v>43329</c:v>
              </c:pt>
              <c:pt idx="650">
                <c:v>43332</c:v>
              </c:pt>
              <c:pt idx="651">
                <c:v>43333</c:v>
              </c:pt>
              <c:pt idx="652">
                <c:v>43334</c:v>
              </c:pt>
              <c:pt idx="653">
                <c:v>43335</c:v>
              </c:pt>
              <c:pt idx="654">
                <c:v>43336</c:v>
              </c:pt>
              <c:pt idx="655">
                <c:v>43339</c:v>
              </c:pt>
              <c:pt idx="656">
                <c:v>43340</c:v>
              </c:pt>
              <c:pt idx="657">
                <c:v>43341</c:v>
              </c:pt>
              <c:pt idx="658">
                <c:v>43342</c:v>
              </c:pt>
              <c:pt idx="659">
                <c:v>43343</c:v>
              </c:pt>
              <c:pt idx="660">
                <c:v>43346</c:v>
              </c:pt>
              <c:pt idx="661">
                <c:v>43347</c:v>
              </c:pt>
              <c:pt idx="662">
                <c:v>43348</c:v>
              </c:pt>
              <c:pt idx="663">
                <c:v>43349</c:v>
              </c:pt>
              <c:pt idx="664">
                <c:v>43350</c:v>
              </c:pt>
              <c:pt idx="665">
                <c:v>43353</c:v>
              </c:pt>
              <c:pt idx="666">
                <c:v>43354</c:v>
              </c:pt>
              <c:pt idx="667">
                <c:v>43355</c:v>
              </c:pt>
              <c:pt idx="668">
                <c:v>43356</c:v>
              </c:pt>
              <c:pt idx="669">
                <c:v>43357</c:v>
              </c:pt>
              <c:pt idx="670">
                <c:v>43360</c:v>
              </c:pt>
              <c:pt idx="671">
                <c:v>43361</c:v>
              </c:pt>
              <c:pt idx="672">
                <c:v>43362</c:v>
              </c:pt>
              <c:pt idx="673">
                <c:v>43363</c:v>
              </c:pt>
              <c:pt idx="674">
                <c:v>43364</c:v>
              </c:pt>
              <c:pt idx="675">
                <c:v>43367</c:v>
              </c:pt>
              <c:pt idx="676">
                <c:v>43368</c:v>
              </c:pt>
              <c:pt idx="677">
                <c:v>43369</c:v>
              </c:pt>
              <c:pt idx="678">
                <c:v>43370</c:v>
              </c:pt>
              <c:pt idx="679">
                <c:v>43371</c:v>
              </c:pt>
              <c:pt idx="680">
                <c:v>43374</c:v>
              </c:pt>
              <c:pt idx="681">
                <c:v>43375</c:v>
              </c:pt>
              <c:pt idx="682">
                <c:v>43376</c:v>
              </c:pt>
              <c:pt idx="683">
                <c:v>43377</c:v>
              </c:pt>
              <c:pt idx="684">
                <c:v>43378</c:v>
              </c:pt>
              <c:pt idx="685">
                <c:v>43381</c:v>
              </c:pt>
              <c:pt idx="686">
                <c:v>43382</c:v>
              </c:pt>
              <c:pt idx="687">
                <c:v>43383</c:v>
              </c:pt>
              <c:pt idx="688">
                <c:v>43384</c:v>
              </c:pt>
              <c:pt idx="689">
                <c:v>43385</c:v>
              </c:pt>
              <c:pt idx="690">
                <c:v>43388</c:v>
              </c:pt>
              <c:pt idx="691">
                <c:v>43389</c:v>
              </c:pt>
              <c:pt idx="692">
                <c:v>43390</c:v>
              </c:pt>
              <c:pt idx="693">
                <c:v>43391</c:v>
              </c:pt>
              <c:pt idx="694">
                <c:v>43392</c:v>
              </c:pt>
              <c:pt idx="695">
                <c:v>43395</c:v>
              </c:pt>
              <c:pt idx="696">
                <c:v>43396</c:v>
              </c:pt>
              <c:pt idx="697">
                <c:v>43397</c:v>
              </c:pt>
              <c:pt idx="698">
                <c:v>43398</c:v>
              </c:pt>
              <c:pt idx="699">
                <c:v>43399</c:v>
              </c:pt>
              <c:pt idx="700">
                <c:v>43402</c:v>
              </c:pt>
              <c:pt idx="701">
                <c:v>43403</c:v>
              </c:pt>
              <c:pt idx="702">
                <c:v>43404</c:v>
              </c:pt>
              <c:pt idx="703">
                <c:v>43405</c:v>
              </c:pt>
              <c:pt idx="704">
                <c:v>43406</c:v>
              </c:pt>
              <c:pt idx="705">
                <c:v>43409</c:v>
              </c:pt>
              <c:pt idx="706">
                <c:v>43410</c:v>
              </c:pt>
              <c:pt idx="707">
                <c:v>43411</c:v>
              </c:pt>
              <c:pt idx="708">
                <c:v>43412</c:v>
              </c:pt>
              <c:pt idx="709">
                <c:v>43413</c:v>
              </c:pt>
              <c:pt idx="710">
                <c:v>43416</c:v>
              </c:pt>
              <c:pt idx="711">
                <c:v>43417</c:v>
              </c:pt>
              <c:pt idx="712">
                <c:v>43418</c:v>
              </c:pt>
              <c:pt idx="713">
                <c:v>43419</c:v>
              </c:pt>
              <c:pt idx="714">
                <c:v>43420</c:v>
              </c:pt>
              <c:pt idx="715">
                <c:v>43423</c:v>
              </c:pt>
              <c:pt idx="716">
                <c:v>43424</c:v>
              </c:pt>
              <c:pt idx="717">
                <c:v>43425</c:v>
              </c:pt>
              <c:pt idx="718">
                <c:v>43426</c:v>
              </c:pt>
              <c:pt idx="719">
                <c:v>43427</c:v>
              </c:pt>
              <c:pt idx="720">
                <c:v>43430</c:v>
              </c:pt>
              <c:pt idx="721">
                <c:v>43431</c:v>
              </c:pt>
              <c:pt idx="722">
                <c:v>43432</c:v>
              </c:pt>
              <c:pt idx="723">
                <c:v>43433</c:v>
              </c:pt>
              <c:pt idx="724">
                <c:v>43434</c:v>
              </c:pt>
              <c:pt idx="725">
                <c:v>43437</c:v>
              </c:pt>
              <c:pt idx="726">
                <c:v>43438</c:v>
              </c:pt>
              <c:pt idx="727">
                <c:v>43439</c:v>
              </c:pt>
              <c:pt idx="728">
                <c:v>43440</c:v>
              </c:pt>
              <c:pt idx="729">
                <c:v>43441</c:v>
              </c:pt>
              <c:pt idx="730">
                <c:v>43444</c:v>
              </c:pt>
              <c:pt idx="731">
                <c:v>43445</c:v>
              </c:pt>
              <c:pt idx="732">
                <c:v>43446</c:v>
              </c:pt>
              <c:pt idx="733">
                <c:v>43447</c:v>
              </c:pt>
              <c:pt idx="734">
                <c:v>43448</c:v>
              </c:pt>
              <c:pt idx="735">
                <c:v>43451</c:v>
              </c:pt>
              <c:pt idx="736">
                <c:v>43452</c:v>
              </c:pt>
              <c:pt idx="737">
                <c:v>43453</c:v>
              </c:pt>
              <c:pt idx="738">
                <c:v>43454</c:v>
              </c:pt>
              <c:pt idx="739">
                <c:v>43455</c:v>
              </c:pt>
              <c:pt idx="740">
                <c:v>43458</c:v>
              </c:pt>
              <c:pt idx="741">
                <c:v>43459</c:v>
              </c:pt>
              <c:pt idx="742">
                <c:v>43460</c:v>
              </c:pt>
              <c:pt idx="743">
                <c:v>43461</c:v>
              </c:pt>
              <c:pt idx="744">
                <c:v>43462</c:v>
              </c:pt>
              <c:pt idx="745">
                <c:v>43465</c:v>
              </c:pt>
              <c:pt idx="746">
                <c:v>43466</c:v>
              </c:pt>
              <c:pt idx="747">
                <c:v>43467</c:v>
              </c:pt>
              <c:pt idx="748">
                <c:v>43468</c:v>
              </c:pt>
              <c:pt idx="749">
                <c:v>43469</c:v>
              </c:pt>
              <c:pt idx="750">
                <c:v>43472</c:v>
              </c:pt>
              <c:pt idx="751">
                <c:v>43473</c:v>
              </c:pt>
              <c:pt idx="752">
                <c:v>43474</c:v>
              </c:pt>
              <c:pt idx="753">
                <c:v>43475</c:v>
              </c:pt>
              <c:pt idx="754">
                <c:v>43476</c:v>
              </c:pt>
              <c:pt idx="755">
                <c:v>43479</c:v>
              </c:pt>
              <c:pt idx="756">
                <c:v>43480</c:v>
              </c:pt>
              <c:pt idx="757">
                <c:v>43481</c:v>
              </c:pt>
              <c:pt idx="758">
                <c:v>43482</c:v>
              </c:pt>
              <c:pt idx="759">
                <c:v>43483</c:v>
              </c:pt>
              <c:pt idx="760">
                <c:v>43486</c:v>
              </c:pt>
              <c:pt idx="761">
                <c:v>43487</c:v>
              </c:pt>
              <c:pt idx="762">
                <c:v>43488</c:v>
              </c:pt>
              <c:pt idx="763">
                <c:v>43489</c:v>
              </c:pt>
              <c:pt idx="764">
                <c:v>43490</c:v>
              </c:pt>
              <c:pt idx="765">
                <c:v>43493</c:v>
              </c:pt>
              <c:pt idx="766">
                <c:v>43494</c:v>
              </c:pt>
              <c:pt idx="767">
                <c:v>43495</c:v>
              </c:pt>
              <c:pt idx="768">
                <c:v>43496</c:v>
              </c:pt>
              <c:pt idx="769">
                <c:v>43497</c:v>
              </c:pt>
              <c:pt idx="770">
                <c:v>43500</c:v>
              </c:pt>
              <c:pt idx="771">
                <c:v>43501</c:v>
              </c:pt>
              <c:pt idx="772">
                <c:v>43502</c:v>
              </c:pt>
              <c:pt idx="773">
                <c:v>43503</c:v>
              </c:pt>
              <c:pt idx="774">
                <c:v>43504</c:v>
              </c:pt>
              <c:pt idx="775">
                <c:v>43507</c:v>
              </c:pt>
              <c:pt idx="776">
                <c:v>43508</c:v>
              </c:pt>
              <c:pt idx="777">
                <c:v>43509</c:v>
              </c:pt>
              <c:pt idx="778">
                <c:v>43510</c:v>
              </c:pt>
              <c:pt idx="779">
                <c:v>43511</c:v>
              </c:pt>
              <c:pt idx="780">
                <c:v>43514</c:v>
              </c:pt>
              <c:pt idx="781">
                <c:v>43515</c:v>
              </c:pt>
              <c:pt idx="782">
                <c:v>43516</c:v>
              </c:pt>
              <c:pt idx="783">
                <c:v>43517</c:v>
              </c:pt>
              <c:pt idx="784">
                <c:v>43518</c:v>
              </c:pt>
              <c:pt idx="785">
                <c:v>43521</c:v>
              </c:pt>
              <c:pt idx="786">
                <c:v>43522</c:v>
              </c:pt>
              <c:pt idx="787">
                <c:v>43523</c:v>
              </c:pt>
              <c:pt idx="788">
                <c:v>43524</c:v>
              </c:pt>
              <c:pt idx="789">
                <c:v>43525</c:v>
              </c:pt>
              <c:pt idx="790">
                <c:v>43528</c:v>
              </c:pt>
              <c:pt idx="791">
                <c:v>43529</c:v>
              </c:pt>
              <c:pt idx="792">
                <c:v>43530</c:v>
              </c:pt>
              <c:pt idx="793">
                <c:v>43531</c:v>
              </c:pt>
              <c:pt idx="794">
                <c:v>43532</c:v>
              </c:pt>
              <c:pt idx="795">
                <c:v>43535</c:v>
              </c:pt>
              <c:pt idx="796">
                <c:v>43536</c:v>
              </c:pt>
              <c:pt idx="797">
                <c:v>43537</c:v>
              </c:pt>
              <c:pt idx="798">
                <c:v>43538</c:v>
              </c:pt>
              <c:pt idx="799">
                <c:v>43539</c:v>
              </c:pt>
              <c:pt idx="800">
                <c:v>43542</c:v>
              </c:pt>
              <c:pt idx="801">
                <c:v>43543</c:v>
              </c:pt>
              <c:pt idx="802">
                <c:v>43544</c:v>
              </c:pt>
              <c:pt idx="803">
                <c:v>43545</c:v>
              </c:pt>
              <c:pt idx="804">
                <c:v>43546</c:v>
              </c:pt>
              <c:pt idx="805">
                <c:v>43549</c:v>
              </c:pt>
              <c:pt idx="806">
                <c:v>43550</c:v>
              </c:pt>
              <c:pt idx="807">
                <c:v>43551</c:v>
              </c:pt>
              <c:pt idx="808">
                <c:v>43552</c:v>
              </c:pt>
              <c:pt idx="809">
                <c:v>43553</c:v>
              </c:pt>
              <c:pt idx="810">
                <c:v>43556</c:v>
              </c:pt>
              <c:pt idx="811">
                <c:v>43557</c:v>
              </c:pt>
              <c:pt idx="812">
                <c:v>43558</c:v>
              </c:pt>
              <c:pt idx="813">
                <c:v>43559</c:v>
              </c:pt>
              <c:pt idx="814">
                <c:v>43560</c:v>
              </c:pt>
              <c:pt idx="815">
                <c:v>43563</c:v>
              </c:pt>
              <c:pt idx="816">
                <c:v>43564</c:v>
              </c:pt>
              <c:pt idx="817">
                <c:v>43565</c:v>
              </c:pt>
              <c:pt idx="818">
                <c:v>43566</c:v>
              </c:pt>
              <c:pt idx="819">
                <c:v>43567</c:v>
              </c:pt>
              <c:pt idx="820">
                <c:v>43570</c:v>
              </c:pt>
              <c:pt idx="821">
                <c:v>43571</c:v>
              </c:pt>
              <c:pt idx="822">
                <c:v>43572</c:v>
              </c:pt>
              <c:pt idx="823">
                <c:v>43573</c:v>
              </c:pt>
              <c:pt idx="824">
                <c:v>43574</c:v>
              </c:pt>
              <c:pt idx="825">
                <c:v>43577</c:v>
              </c:pt>
              <c:pt idx="826">
                <c:v>43578</c:v>
              </c:pt>
              <c:pt idx="827">
                <c:v>43579</c:v>
              </c:pt>
              <c:pt idx="828">
                <c:v>43580</c:v>
              </c:pt>
              <c:pt idx="829">
                <c:v>43581</c:v>
              </c:pt>
              <c:pt idx="830">
                <c:v>43584</c:v>
              </c:pt>
              <c:pt idx="831">
                <c:v>43585</c:v>
              </c:pt>
              <c:pt idx="832">
                <c:v>43586</c:v>
              </c:pt>
              <c:pt idx="833">
                <c:v>43587</c:v>
              </c:pt>
              <c:pt idx="834">
                <c:v>43588</c:v>
              </c:pt>
              <c:pt idx="835">
                <c:v>43591</c:v>
              </c:pt>
              <c:pt idx="836">
                <c:v>43592</c:v>
              </c:pt>
              <c:pt idx="837">
                <c:v>43593</c:v>
              </c:pt>
              <c:pt idx="838">
                <c:v>43594</c:v>
              </c:pt>
              <c:pt idx="839">
                <c:v>43595</c:v>
              </c:pt>
              <c:pt idx="840">
                <c:v>43598</c:v>
              </c:pt>
              <c:pt idx="841">
                <c:v>43599</c:v>
              </c:pt>
              <c:pt idx="842">
                <c:v>43600</c:v>
              </c:pt>
              <c:pt idx="843">
                <c:v>43601</c:v>
              </c:pt>
              <c:pt idx="844">
                <c:v>43602</c:v>
              </c:pt>
              <c:pt idx="845">
                <c:v>43605</c:v>
              </c:pt>
              <c:pt idx="846">
                <c:v>43606</c:v>
              </c:pt>
              <c:pt idx="847">
                <c:v>43607</c:v>
              </c:pt>
              <c:pt idx="848">
                <c:v>43608</c:v>
              </c:pt>
              <c:pt idx="849">
                <c:v>43609</c:v>
              </c:pt>
              <c:pt idx="850">
                <c:v>43612</c:v>
              </c:pt>
              <c:pt idx="851">
                <c:v>43613</c:v>
              </c:pt>
              <c:pt idx="852">
                <c:v>43614</c:v>
              </c:pt>
              <c:pt idx="853">
                <c:v>43615</c:v>
              </c:pt>
              <c:pt idx="854">
                <c:v>43616</c:v>
              </c:pt>
              <c:pt idx="855">
                <c:v>43619</c:v>
              </c:pt>
              <c:pt idx="856">
                <c:v>43620</c:v>
              </c:pt>
              <c:pt idx="857">
                <c:v>43621</c:v>
              </c:pt>
              <c:pt idx="858">
                <c:v>43622</c:v>
              </c:pt>
              <c:pt idx="859">
                <c:v>43623</c:v>
              </c:pt>
              <c:pt idx="860">
                <c:v>43626</c:v>
              </c:pt>
              <c:pt idx="861">
                <c:v>43627</c:v>
              </c:pt>
              <c:pt idx="862">
                <c:v>43628</c:v>
              </c:pt>
              <c:pt idx="863">
                <c:v>43629</c:v>
              </c:pt>
              <c:pt idx="864">
                <c:v>43630</c:v>
              </c:pt>
              <c:pt idx="865">
                <c:v>43633</c:v>
              </c:pt>
              <c:pt idx="866">
                <c:v>43634</c:v>
              </c:pt>
              <c:pt idx="867">
                <c:v>43635</c:v>
              </c:pt>
              <c:pt idx="868">
                <c:v>43636</c:v>
              </c:pt>
              <c:pt idx="869">
                <c:v>43637</c:v>
              </c:pt>
              <c:pt idx="870">
                <c:v>43640</c:v>
              </c:pt>
              <c:pt idx="871">
                <c:v>43641</c:v>
              </c:pt>
              <c:pt idx="872">
                <c:v>43642</c:v>
              </c:pt>
              <c:pt idx="873">
                <c:v>43643</c:v>
              </c:pt>
              <c:pt idx="874">
                <c:v>43644</c:v>
              </c:pt>
              <c:pt idx="875">
                <c:v>43647</c:v>
              </c:pt>
              <c:pt idx="876">
                <c:v>43648</c:v>
              </c:pt>
              <c:pt idx="877">
                <c:v>43649</c:v>
              </c:pt>
              <c:pt idx="878">
                <c:v>43650</c:v>
              </c:pt>
              <c:pt idx="879">
                <c:v>43651</c:v>
              </c:pt>
              <c:pt idx="880">
                <c:v>43654</c:v>
              </c:pt>
              <c:pt idx="881">
                <c:v>43655</c:v>
              </c:pt>
              <c:pt idx="882">
                <c:v>43656</c:v>
              </c:pt>
              <c:pt idx="883">
                <c:v>43657</c:v>
              </c:pt>
              <c:pt idx="884">
                <c:v>43658</c:v>
              </c:pt>
              <c:pt idx="885">
                <c:v>43661</c:v>
              </c:pt>
              <c:pt idx="886">
                <c:v>43662</c:v>
              </c:pt>
              <c:pt idx="887">
                <c:v>43663</c:v>
              </c:pt>
              <c:pt idx="888">
                <c:v>43664</c:v>
              </c:pt>
              <c:pt idx="889">
                <c:v>43665</c:v>
              </c:pt>
              <c:pt idx="890">
                <c:v>43668</c:v>
              </c:pt>
              <c:pt idx="891">
                <c:v>43669</c:v>
              </c:pt>
              <c:pt idx="892">
                <c:v>43670</c:v>
              </c:pt>
              <c:pt idx="893">
                <c:v>43671</c:v>
              </c:pt>
              <c:pt idx="894">
                <c:v>43672</c:v>
              </c:pt>
              <c:pt idx="895">
                <c:v>43675</c:v>
              </c:pt>
              <c:pt idx="896">
                <c:v>43676</c:v>
              </c:pt>
              <c:pt idx="897">
                <c:v>43677</c:v>
              </c:pt>
              <c:pt idx="898">
                <c:v>43678</c:v>
              </c:pt>
              <c:pt idx="899">
                <c:v>43679</c:v>
              </c:pt>
              <c:pt idx="900">
                <c:v>43682</c:v>
              </c:pt>
              <c:pt idx="901">
                <c:v>43683</c:v>
              </c:pt>
              <c:pt idx="902">
                <c:v>43684</c:v>
              </c:pt>
              <c:pt idx="903">
                <c:v>43685</c:v>
              </c:pt>
              <c:pt idx="904">
                <c:v>43686</c:v>
              </c:pt>
              <c:pt idx="905">
                <c:v>43689</c:v>
              </c:pt>
              <c:pt idx="906">
                <c:v>43690</c:v>
              </c:pt>
              <c:pt idx="907">
                <c:v>43691</c:v>
              </c:pt>
              <c:pt idx="908">
                <c:v>43692</c:v>
              </c:pt>
              <c:pt idx="909">
                <c:v>43693</c:v>
              </c:pt>
              <c:pt idx="910">
                <c:v>43696</c:v>
              </c:pt>
              <c:pt idx="911">
                <c:v>43697</c:v>
              </c:pt>
              <c:pt idx="912">
                <c:v>43698</c:v>
              </c:pt>
              <c:pt idx="913">
                <c:v>43699</c:v>
              </c:pt>
              <c:pt idx="914">
                <c:v>43700</c:v>
              </c:pt>
              <c:pt idx="915">
                <c:v>43703</c:v>
              </c:pt>
              <c:pt idx="916">
                <c:v>43704</c:v>
              </c:pt>
              <c:pt idx="917">
                <c:v>43705</c:v>
              </c:pt>
              <c:pt idx="918">
                <c:v>43706</c:v>
              </c:pt>
              <c:pt idx="919">
                <c:v>43707</c:v>
              </c:pt>
              <c:pt idx="920">
                <c:v>43710</c:v>
              </c:pt>
              <c:pt idx="921">
                <c:v>43711</c:v>
              </c:pt>
              <c:pt idx="922">
                <c:v>43712</c:v>
              </c:pt>
              <c:pt idx="923">
                <c:v>43713</c:v>
              </c:pt>
              <c:pt idx="924">
                <c:v>43714</c:v>
              </c:pt>
              <c:pt idx="925">
                <c:v>43717</c:v>
              </c:pt>
              <c:pt idx="926">
                <c:v>43718</c:v>
              </c:pt>
              <c:pt idx="927">
                <c:v>43719</c:v>
              </c:pt>
              <c:pt idx="928">
                <c:v>43720</c:v>
              </c:pt>
              <c:pt idx="929">
                <c:v>43721</c:v>
              </c:pt>
              <c:pt idx="930">
                <c:v>43724</c:v>
              </c:pt>
              <c:pt idx="931">
                <c:v>43725</c:v>
              </c:pt>
              <c:pt idx="932">
                <c:v>43726</c:v>
              </c:pt>
              <c:pt idx="933">
                <c:v>43727</c:v>
              </c:pt>
              <c:pt idx="934">
                <c:v>43728</c:v>
              </c:pt>
              <c:pt idx="935">
                <c:v>43731</c:v>
              </c:pt>
              <c:pt idx="936">
                <c:v>43732</c:v>
              </c:pt>
              <c:pt idx="937">
                <c:v>43733</c:v>
              </c:pt>
              <c:pt idx="938">
                <c:v>43734</c:v>
              </c:pt>
              <c:pt idx="939">
                <c:v>43735</c:v>
              </c:pt>
              <c:pt idx="940">
                <c:v>43738</c:v>
              </c:pt>
              <c:pt idx="941">
                <c:v>43739</c:v>
              </c:pt>
              <c:pt idx="942">
                <c:v>43740</c:v>
              </c:pt>
              <c:pt idx="943">
                <c:v>43741</c:v>
              </c:pt>
              <c:pt idx="944">
                <c:v>43742</c:v>
              </c:pt>
              <c:pt idx="945">
                <c:v>43745</c:v>
              </c:pt>
              <c:pt idx="946">
                <c:v>43746</c:v>
              </c:pt>
              <c:pt idx="947">
                <c:v>43747</c:v>
              </c:pt>
              <c:pt idx="948">
                <c:v>43748</c:v>
              </c:pt>
              <c:pt idx="949">
                <c:v>43749</c:v>
              </c:pt>
              <c:pt idx="950">
                <c:v>43752</c:v>
              </c:pt>
              <c:pt idx="951">
                <c:v>43753</c:v>
              </c:pt>
              <c:pt idx="952">
                <c:v>43754</c:v>
              </c:pt>
              <c:pt idx="953">
                <c:v>43755</c:v>
              </c:pt>
              <c:pt idx="954">
                <c:v>43756</c:v>
              </c:pt>
              <c:pt idx="955">
                <c:v>43759</c:v>
              </c:pt>
              <c:pt idx="956">
                <c:v>43760</c:v>
              </c:pt>
              <c:pt idx="957">
                <c:v>43761</c:v>
              </c:pt>
              <c:pt idx="958">
                <c:v>43762</c:v>
              </c:pt>
              <c:pt idx="959">
                <c:v>43763</c:v>
              </c:pt>
              <c:pt idx="960">
                <c:v>43766</c:v>
              </c:pt>
              <c:pt idx="961">
                <c:v>43767</c:v>
              </c:pt>
              <c:pt idx="962">
                <c:v>43768</c:v>
              </c:pt>
              <c:pt idx="963">
                <c:v>43769</c:v>
              </c:pt>
              <c:pt idx="964">
                <c:v>43770</c:v>
              </c:pt>
              <c:pt idx="965">
                <c:v>43773</c:v>
              </c:pt>
              <c:pt idx="966">
                <c:v>43774</c:v>
              </c:pt>
              <c:pt idx="967">
                <c:v>43775</c:v>
              </c:pt>
              <c:pt idx="968">
                <c:v>43776</c:v>
              </c:pt>
              <c:pt idx="969">
                <c:v>43777</c:v>
              </c:pt>
              <c:pt idx="970">
                <c:v>43780</c:v>
              </c:pt>
              <c:pt idx="971">
                <c:v>43781</c:v>
              </c:pt>
              <c:pt idx="972">
                <c:v>43782</c:v>
              </c:pt>
              <c:pt idx="973">
                <c:v>43783</c:v>
              </c:pt>
              <c:pt idx="974">
                <c:v>43784</c:v>
              </c:pt>
              <c:pt idx="975">
                <c:v>43787</c:v>
              </c:pt>
              <c:pt idx="976">
                <c:v>43788</c:v>
              </c:pt>
              <c:pt idx="977">
                <c:v>43789</c:v>
              </c:pt>
              <c:pt idx="978">
                <c:v>43790</c:v>
              </c:pt>
              <c:pt idx="979">
                <c:v>43791</c:v>
              </c:pt>
              <c:pt idx="980">
                <c:v>43794</c:v>
              </c:pt>
              <c:pt idx="981">
                <c:v>43795</c:v>
              </c:pt>
              <c:pt idx="982">
                <c:v>43796</c:v>
              </c:pt>
              <c:pt idx="983">
                <c:v>43797</c:v>
              </c:pt>
              <c:pt idx="984">
                <c:v>43798</c:v>
              </c:pt>
              <c:pt idx="985">
                <c:v>43801</c:v>
              </c:pt>
              <c:pt idx="986">
                <c:v>43802</c:v>
              </c:pt>
              <c:pt idx="987">
                <c:v>43803</c:v>
              </c:pt>
              <c:pt idx="988">
                <c:v>43804</c:v>
              </c:pt>
              <c:pt idx="989">
                <c:v>43805</c:v>
              </c:pt>
              <c:pt idx="990">
                <c:v>43808</c:v>
              </c:pt>
              <c:pt idx="991">
                <c:v>43809</c:v>
              </c:pt>
              <c:pt idx="992">
                <c:v>43810</c:v>
              </c:pt>
              <c:pt idx="993">
                <c:v>43811</c:v>
              </c:pt>
              <c:pt idx="994">
                <c:v>43812</c:v>
              </c:pt>
              <c:pt idx="995">
                <c:v>43815</c:v>
              </c:pt>
              <c:pt idx="996">
                <c:v>43816</c:v>
              </c:pt>
              <c:pt idx="997">
                <c:v>43817</c:v>
              </c:pt>
              <c:pt idx="998">
                <c:v>43818</c:v>
              </c:pt>
              <c:pt idx="999">
                <c:v>43819</c:v>
              </c:pt>
              <c:pt idx="1000">
                <c:v>43822</c:v>
              </c:pt>
              <c:pt idx="1001">
                <c:v>43823</c:v>
              </c:pt>
              <c:pt idx="1002">
                <c:v>43824</c:v>
              </c:pt>
              <c:pt idx="1003">
                <c:v>43825</c:v>
              </c:pt>
              <c:pt idx="1004">
                <c:v>43826</c:v>
              </c:pt>
              <c:pt idx="1005">
                <c:v>43829</c:v>
              </c:pt>
              <c:pt idx="1006">
                <c:v>43830</c:v>
              </c:pt>
              <c:pt idx="1007">
                <c:v>43831</c:v>
              </c:pt>
              <c:pt idx="1008">
                <c:v>43832</c:v>
              </c:pt>
              <c:pt idx="1009">
                <c:v>43833</c:v>
              </c:pt>
              <c:pt idx="1010">
                <c:v>43836</c:v>
              </c:pt>
              <c:pt idx="1011">
                <c:v>43837</c:v>
              </c:pt>
              <c:pt idx="1012">
                <c:v>43838</c:v>
              </c:pt>
              <c:pt idx="1013">
                <c:v>43839</c:v>
              </c:pt>
              <c:pt idx="1014">
                <c:v>43840</c:v>
              </c:pt>
              <c:pt idx="1015">
                <c:v>43843</c:v>
              </c:pt>
              <c:pt idx="1016">
                <c:v>43844</c:v>
              </c:pt>
              <c:pt idx="1017">
                <c:v>43845</c:v>
              </c:pt>
              <c:pt idx="1018">
                <c:v>43846</c:v>
              </c:pt>
              <c:pt idx="1019">
                <c:v>43847</c:v>
              </c:pt>
              <c:pt idx="1020">
                <c:v>43850</c:v>
              </c:pt>
              <c:pt idx="1021">
                <c:v>43851</c:v>
              </c:pt>
              <c:pt idx="1022">
                <c:v>43852</c:v>
              </c:pt>
              <c:pt idx="1023">
                <c:v>43853</c:v>
              </c:pt>
              <c:pt idx="1024">
                <c:v>43854</c:v>
              </c:pt>
              <c:pt idx="1025">
                <c:v>43857</c:v>
              </c:pt>
              <c:pt idx="1026">
                <c:v>43858</c:v>
              </c:pt>
              <c:pt idx="1027">
                <c:v>43859</c:v>
              </c:pt>
              <c:pt idx="1028">
                <c:v>43860</c:v>
              </c:pt>
              <c:pt idx="1029">
                <c:v>43861</c:v>
              </c:pt>
              <c:pt idx="1030">
                <c:v>43864</c:v>
              </c:pt>
              <c:pt idx="1031">
                <c:v>43865</c:v>
              </c:pt>
              <c:pt idx="1032">
                <c:v>43866</c:v>
              </c:pt>
              <c:pt idx="1033">
                <c:v>43867</c:v>
              </c:pt>
              <c:pt idx="1034">
                <c:v>43868</c:v>
              </c:pt>
              <c:pt idx="1035">
                <c:v>43871</c:v>
              </c:pt>
              <c:pt idx="1036">
                <c:v>43872</c:v>
              </c:pt>
              <c:pt idx="1037">
                <c:v>43873</c:v>
              </c:pt>
              <c:pt idx="1038">
                <c:v>43874</c:v>
              </c:pt>
              <c:pt idx="1039">
                <c:v>43875</c:v>
              </c:pt>
              <c:pt idx="1040">
                <c:v>43878</c:v>
              </c:pt>
              <c:pt idx="1041">
                <c:v>43879</c:v>
              </c:pt>
              <c:pt idx="1042">
                <c:v>43880</c:v>
              </c:pt>
              <c:pt idx="1043">
                <c:v>43881</c:v>
              </c:pt>
              <c:pt idx="1044">
                <c:v>43882</c:v>
              </c:pt>
              <c:pt idx="1045">
                <c:v>43885</c:v>
              </c:pt>
              <c:pt idx="1046">
                <c:v>43886</c:v>
              </c:pt>
              <c:pt idx="1047">
                <c:v>43887</c:v>
              </c:pt>
              <c:pt idx="1048">
                <c:v>43888</c:v>
              </c:pt>
              <c:pt idx="1049">
                <c:v>43889</c:v>
              </c:pt>
              <c:pt idx="1050">
                <c:v>43892</c:v>
              </c:pt>
              <c:pt idx="1051">
                <c:v>43893</c:v>
              </c:pt>
              <c:pt idx="1052">
                <c:v>43894</c:v>
              </c:pt>
              <c:pt idx="1053">
                <c:v>43895</c:v>
              </c:pt>
              <c:pt idx="1054">
                <c:v>43896</c:v>
              </c:pt>
              <c:pt idx="1055">
                <c:v>43899</c:v>
              </c:pt>
              <c:pt idx="1056">
                <c:v>43900</c:v>
              </c:pt>
              <c:pt idx="1057">
                <c:v>43901</c:v>
              </c:pt>
              <c:pt idx="1058">
                <c:v>43902</c:v>
              </c:pt>
              <c:pt idx="1059">
                <c:v>43903</c:v>
              </c:pt>
              <c:pt idx="1060">
                <c:v>43906</c:v>
              </c:pt>
              <c:pt idx="1061">
                <c:v>43907</c:v>
              </c:pt>
              <c:pt idx="1062">
                <c:v>43908</c:v>
              </c:pt>
              <c:pt idx="1063">
                <c:v>43909</c:v>
              </c:pt>
              <c:pt idx="1064">
                <c:v>43910</c:v>
              </c:pt>
              <c:pt idx="1065">
                <c:v>43913</c:v>
              </c:pt>
              <c:pt idx="1066">
                <c:v>43914</c:v>
              </c:pt>
              <c:pt idx="1067">
                <c:v>43915</c:v>
              </c:pt>
              <c:pt idx="1068">
                <c:v>43916</c:v>
              </c:pt>
              <c:pt idx="1069">
                <c:v>43917</c:v>
              </c:pt>
              <c:pt idx="1070">
                <c:v>43920</c:v>
              </c:pt>
              <c:pt idx="1071">
                <c:v>43921</c:v>
              </c:pt>
              <c:pt idx="1072">
                <c:v>43922</c:v>
              </c:pt>
              <c:pt idx="1073">
                <c:v>43923</c:v>
              </c:pt>
              <c:pt idx="1074">
                <c:v>43924</c:v>
              </c:pt>
              <c:pt idx="1075">
                <c:v>43927</c:v>
              </c:pt>
              <c:pt idx="1076">
                <c:v>43928</c:v>
              </c:pt>
              <c:pt idx="1077">
                <c:v>43929</c:v>
              </c:pt>
              <c:pt idx="1078">
                <c:v>43930</c:v>
              </c:pt>
              <c:pt idx="1079">
                <c:v>43931</c:v>
              </c:pt>
              <c:pt idx="1080">
                <c:v>43934</c:v>
              </c:pt>
              <c:pt idx="1081">
                <c:v>43935</c:v>
              </c:pt>
              <c:pt idx="1082">
                <c:v>43936</c:v>
              </c:pt>
              <c:pt idx="1083">
                <c:v>43937</c:v>
              </c:pt>
              <c:pt idx="1084">
                <c:v>43938</c:v>
              </c:pt>
              <c:pt idx="1085">
                <c:v>43941</c:v>
              </c:pt>
              <c:pt idx="1086">
                <c:v>43942</c:v>
              </c:pt>
              <c:pt idx="1087">
                <c:v>43943</c:v>
              </c:pt>
              <c:pt idx="1088">
                <c:v>43944</c:v>
              </c:pt>
              <c:pt idx="1089">
                <c:v>43945</c:v>
              </c:pt>
              <c:pt idx="1090">
                <c:v>43948</c:v>
              </c:pt>
              <c:pt idx="1091">
                <c:v>43949</c:v>
              </c:pt>
              <c:pt idx="1092">
                <c:v>43950</c:v>
              </c:pt>
              <c:pt idx="1093">
                <c:v>43951</c:v>
              </c:pt>
              <c:pt idx="1094">
                <c:v>43952</c:v>
              </c:pt>
              <c:pt idx="1095">
                <c:v>43955</c:v>
              </c:pt>
              <c:pt idx="1096">
                <c:v>43956</c:v>
              </c:pt>
              <c:pt idx="1097">
                <c:v>43957</c:v>
              </c:pt>
              <c:pt idx="1098">
                <c:v>43958</c:v>
              </c:pt>
              <c:pt idx="1099">
                <c:v>43959</c:v>
              </c:pt>
              <c:pt idx="1100">
                <c:v>43962</c:v>
              </c:pt>
              <c:pt idx="1101">
                <c:v>43963</c:v>
              </c:pt>
              <c:pt idx="1102">
                <c:v>43964</c:v>
              </c:pt>
              <c:pt idx="1103">
                <c:v>43965</c:v>
              </c:pt>
              <c:pt idx="1104">
                <c:v>43966</c:v>
              </c:pt>
              <c:pt idx="1105">
                <c:v>43969</c:v>
              </c:pt>
              <c:pt idx="1106">
                <c:v>43970</c:v>
              </c:pt>
              <c:pt idx="1107">
                <c:v>43971</c:v>
              </c:pt>
              <c:pt idx="1108">
                <c:v>43972</c:v>
              </c:pt>
              <c:pt idx="1109">
                <c:v>43973</c:v>
              </c:pt>
              <c:pt idx="1110">
                <c:v>43976</c:v>
              </c:pt>
              <c:pt idx="1111">
                <c:v>43977</c:v>
              </c:pt>
              <c:pt idx="1112">
                <c:v>43978</c:v>
              </c:pt>
              <c:pt idx="1113">
                <c:v>43979</c:v>
              </c:pt>
              <c:pt idx="1114">
                <c:v>43980</c:v>
              </c:pt>
              <c:pt idx="1115">
                <c:v>43983</c:v>
              </c:pt>
              <c:pt idx="1116">
                <c:v>43984</c:v>
              </c:pt>
              <c:pt idx="1117">
                <c:v>43985</c:v>
              </c:pt>
              <c:pt idx="1118">
                <c:v>43986</c:v>
              </c:pt>
              <c:pt idx="1119">
                <c:v>43987</c:v>
              </c:pt>
              <c:pt idx="1120">
                <c:v>43990</c:v>
              </c:pt>
              <c:pt idx="1121">
                <c:v>43991</c:v>
              </c:pt>
              <c:pt idx="1122">
                <c:v>43992</c:v>
              </c:pt>
              <c:pt idx="1123">
                <c:v>43993</c:v>
              </c:pt>
              <c:pt idx="1124">
                <c:v>43994</c:v>
              </c:pt>
              <c:pt idx="1125">
                <c:v>43997</c:v>
              </c:pt>
              <c:pt idx="1126">
                <c:v>43998</c:v>
              </c:pt>
              <c:pt idx="1127">
                <c:v>43999</c:v>
              </c:pt>
              <c:pt idx="1128">
                <c:v>44000</c:v>
              </c:pt>
              <c:pt idx="1129">
                <c:v>44001</c:v>
              </c:pt>
              <c:pt idx="1130">
                <c:v>44004</c:v>
              </c:pt>
              <c:pt idx="1131">
                <c:v>44005</c:v>
              </c:pt>
              <c:pt idx="1132">
                <c:v>44006</c:v>
              </c:pt>
              <c:pt idx="1133">
                <c:v>44007</c:v>
              </c:pt>
              <c:pt idx="1134">
                <c:v>44008</c:v>
              </c:pt>
              <c:pt idx="1135">
                <c:v>44011</c:v>
              </c:pt>
              <c:pt idx="1136">
                <c:v>44012</c:v>
              </c:pt>
              <c:pt idx="1137">
                <c:v>44013</c:v>
              </c:pt>
              <c:pt idx="1138">
                <c:v>44014</c:v>
              </c:pt>
              <c:pt idx="1139">
                <c:v>44015</c:v>
              </c:pt>
              <c:pt idx="1140">
                <c:v>44018</c:v>
              </c:pt>
              <c:pt idx="1141">
                <c:v>44019</c:v>
              </c:pt>
              <c:pt idx="1142">
                <c:v>44020</c:v>
              </c:pt>
              <c:pt idx="1143">
                <c:v>44021</c:v>
              </c:pt>
              <c:pt idx="1144">
                <c:v>44022</c:v>
              </c:pt>
              <c:pt idx="1145">
                <c:v>44025</c:v>
              </c:pt>
              <c:pt idx="1146">
                <c:v>44026</c:v>
              </c:pt>
              <c:pt idx="1147">
                <c:v>44027</c:v>
              </c:pt>
              <c:pt idx="1148">
                <c:v>44028</c:v>
              </c:pt>
              <c:pt idx="1149">
                <c:v>44029</c:v>
              </c:pt>
              <c:pt idx="1150">
                <c:v>44032</c:v>
              </c:pt>
              <c:pt idx="1151">
                <c:v>44033</c:v>
              </c:pt>
              <c:pt idx="1152">
                <c:v>44034</c:v>
              </c:pt>
              <c:pt idx="1153">
                <c:v>44035</c:v>
              </c:pt>
              <c:pt idx="1154">
                <c:v>44036</c:v>
              </c:pt>
              <c:pt idx="1155">
                <c:v>44039</c:v>
              </c:pt>
              <c:pt idx="1156">
                <c:v>44040</c:v>
              </c:pt>
              <c:pt idx="1157">
                <c:v>44041</c:v>
              </c:pt>
              <c:pt idx="1158">
                <c:v>44042</c:v>
              </c:pt>
              <c:pt idx="1159">
                <c:v>44043</c:v>
              </c:pt>
              <c:pt idx="1160">
                <c:v>44046</c:v>
              </c:pt>
              <c:pt idx="1161">
                <c:v>44047</c:v>
              </c:pt>
              <c:pt idx="1162">
                <c:v>44048</c:v>
              </c:pt>
              <c:pt idx="1163">
                <c:v>44049</c:v>
              </c:pt>
              <c:pt idx="1164">
                <c:v>44050</c:v>
              </c:pt>
              <c:pt idx="1165">
                <c:v>44053</c:v>
              </c:pt>
              <c:pt idx="1166">
                <c:v>44054</c:v>
              </c:pt>
              <c:pt idx="1167">
                <c:v>44055</c:v>
              </c:pt>
              <c:pt idx="1168">
                <c:v>44056</c:v>
              </c:pt>
              <c:pt idx="1169">
                <c:v>44057</c:v>
              </c:pt>
              <c:pt idx="1170">
                <c:v>44060</c:v>
              </c:pt>
              <c:pt idx="1171">
                <c:v>44061</c:v>
              </c:pt>
              <c:pt idx="1172">
                <c:v>44062</c:v>
              </c:pt>
              <c:pt idx="1173">
                <c:v>44063</c:v>
              </c:pt>
              <c:pt idx="1174">
                <c:v>44064</c:v>
              </c:pt>
              <c:pt idx="1175">
                <c:v>44067</c:v>
              </c:pt>
              <c:pt idx="1176">
                <c:v>44068</c:v>
              </c:pt>
              <c:pt idx="1177">
                <c:v>44069</c:v>
              </c:pt>
              <c:pt idx="1178">
                <c:v>44070</c:v>
              </c:pt>
              <c:pt idx="1179">
                <c:v>44071</c:v>
              </c:pt>
              <c:pt idx="1180">
                <c:v>44074</c:v>
              </c:pt>
              <c:pt idx="1181">
                <c:v>44075</c:v>
              </c:pt>
              <c:pt idx="1182">
                <c:v>44076</c:v>
              </c:pt>
              <c:pt idx="1183">
                <c:v>44077</c:v>
              </c:pt>
              <c:pt idx="1184">
                <c:v>44078</c:v>
              </c:pt>
              <c:pt idx="1185">
                <c:v>44081</c:v>
              </c:pt>
              <c:pt idx="1186">
                <c:v>44082</c:v>
              </c:pt>
              <c:pt idx="1187">
                <c:v>44083</c:v>
              </c:pt>
              <c:pt idx="1188">
                <c:v>44084</c:v>
              </c:pt>
              <c:pt idx="1189">
                <c:v>44085</c:v>
              </c:pt>
              <c:pt idx="1190">
                <c:v>44088</c:v>
              </c:pt>
              <c:pt idx="1191">
                <c:v>44089</c:v>
              </c:pt>
              <c:pt idx="1192">
                <c:v>44090</c:v>
              </c:pt>
              <c:pt idx="1193">
                <c:v>44091</c:v>
              </c:pt>
              <c:pt idx="1194">
                <c:v>44092</c:v>
              </c:pt>
              <c:pt idx="1195">
                <c:v>44095</c:v>
              </c:pt>
              <c:pt idx="1196">
                <c:v>44096</c:v>
              </c:pt>
              <c:pt idx="1197">
                <c:v>44097</c:v>
              </c:pt>
              <c:pt idx="1198">
                <c:v>44098</c:v>
              </c:pt>
              <c:pt idx="1199">
                <c:v>44099</c:v>
              </c:pt>
              <c:pt idx="1200">
                <c:v>44102</c:v>
              </c:pt>
              <c:pt idx="1201">
                <c:v>44103</c:v>
              </c:pt>
              <c:pt idx="1202">
                <c:v>44104</c:v>
              </c:pt>
              <c:pt idx="1203">
                <c:v>44105</c:v>
              </c:pt>
              <c:pt idx="1204">
                <c:v>44106</c:v>
              </c:pt>
              <c:pt idx="1205">
                <c:v>44109</c:v>
              </c:pt>
              <c:pt idx="1206">
                <c:v>44110</c:v>
              </c:pt>
              <c:pt idx="1207">
                <c:v>44111</c:v>
              </c:pt>
              <c:pt idx="1208">
                <c:v>44112</c:v>
              </c:pt>
              <c:pt idx="1209">
                <c:v>44113</c:v>
              </c:pt>
              <c:pt idx="1210">
                <c:v>44116</c:v>
              </c:pt>
              <c:pt idx="1211">
                <c:v>44117</c:v>
              </c:pt>
              <c:pt idx="1212">
                <c:v>44118</c:v>
              </c:pt>
              <c:pt idx="1213">
                <c:v>44119</c:v>
              </c:pt>
              <c:pt idx="1214">
                <c:v>44120</c:v>
              </c:pt>
              <c:pt idx="1215">
                <c:v>44123</c:v>
              </c:pt>
              <c:pt idx="1216">
                <c:v>44124</c:v>
              </c:pt>
              <c:pt idx="1217">
                <c:v>44125</c:v>
              </c:pt>
              <c:pt idx="1218">
                <c:v>44126</c:v>
              </c:pt>
              <c:pt idx="1219">
                <c:v>44127</c:v>
              </c:pt>
              <c:pt idx="1220">
                <c:v>44130</c:v>
              </c:pt>
              <c:pt idx="1221">
                <c:v>44131</c:v>
              </c:pt>
              <c:pt idx="1222">
                <c:v>44132</c:v>
              </c:pt>
              <c:pt idx="1223">
                <c:v>44133</c:v>
              </c:pt>
              <c:pt idx="1224">
                <c:v>44134</c:v>
              </c:pt>
              <c:pt idx="1225">
                <c:v>44137</c:v>
              </c:pt>
              <c:pt idx="1226">
                <c:v>44138</c:v>
              </c:pt>
              <c:pt idx="1227">
                <c:v>44139</c:v>
              </c:pt>
              <c:pt idx="1228">
                <c:v>44140</c:v>
              </c:pt>
              <c:pt idx="1229">
                <c:v>44141</c:v>
              </c:pt>
              <c:pt idx="1230">
                <c:v>44144</c:v>
              </c:pt>
              <c:pt idx="1231">
                <c:v>44145</c:v>
              </c:pt>
              <c:pt idx="1232">
                <c:v>44146</c:v>
              </c:pt>
              <c:pt idx="1233">
                <c:v>44147</c:v>
              </c:pt>
              <c:pt idx="1234">
                <c:v>44148</c:v>
              </c:pt>
              <c:pt idx="1235">
                <c:v>44151</c:v>
              </c:pt>
              <c:pt idx="1236">
                <c:v>44152</c:v>
              </c:pt>
              <c:pt idx="1237">
                <c:v>44153</c:v>
              </c:pt>
              <c:pt idx="1238">
                <c:v>44154</c:v>
              </c:pt>
              <c:pt idx="1239">
                <c:v>44155</c:v>
              </c:pt>
              <c:pt idx="1240">
                <c:v>44158</c:v>
              </c:pt>
              <c:pt idx="1241">
                <c:v>44159</c:v>
              </c:pt>
              <c:pt idx="1242">
                <c:v>44160</c:v>
              </c:pt>
              <c:pt idx="1243">
                <c:v>44161</c:v>
              </c:pt>
              <c:pt idx="1244">
                <c:v>44162</c:v>
              </c:pt>
              <c:pt idx="1245">
                <c:v>44165</c:v>
              </c:pt>
              <c:pt idx="1246">
                <c:v>44166</c:v>
              </c:pt>
              <c:pt idx="1247">
                <c:v>44167</c:v>
              </c:pt>
              <c:pt idx="1248">
                <c:v>44168</c:v>
              </c:pt>
              <c:pt idx="1249">
                <c:v>44169</c:v>
              </c:pt>
              <c:pt idx="1250">
                <c:v>44172</c:v>
              </c:pt>
              <c:pt idx="1251">
                <c:v>44173</c:v>
              </c:pt>
              <c:pt idx="1252">
                <c:v>44174</c:v>
              </c:pt>
              <c:pt idx="1253">
                <c:v>44175</c:v>
              </c:pt>
              <c:pt idx="1254">
                <c:v>44176</c:v>
              </c:pt>
              <c:pt idx="1255">
                <c:v>44179</c:v>
              </c:pt>
              <c:pt idx="1256">
                <c:v>44180</c:v>
              </c:pt>
              <c:pt idx="1257">
                <c:v>44181</c:v>
              </c:pt>
              <c:pt idx="1258">
                <c:v>44182</c:v>
              </c:pt>
              <c:pt idx="1259">
                <c:v>44183</c:v>
              </c:pt>
              <c:pt idx="1260">
                <c:v>44186</c:v>
              </c:pt>
              <c:pt idx="1261">
                <c:v>44187</c:v>
              </c:pt>
              <c:pt idx="1262">
                <c:v>44188</c:v>
              </c:pt>
              <c:pt idx="1263">
                <c:v>44189</c:v>
              </c:pt>
              <c:pt idx="1264">
                <c:v>44190</c:v>
              </c:pt>
              <c:pt idx="1265">
                <c:v>44193</c:v>
              </c:pt>
              <c:pt idx="1266">
                <c:v>44194</c:v>
              </c:pt>
              <c:pt idx="1267">
                <c:v>44195</c:v>
              </c:pt>
              <c:pt idx="1268">
                <c:v>44196</c:v>
              </c:pt>
              <c:pt idx="1269">
                <c:v>44197</c:v>
              </c:pt>
              <c:pt idx="1270">
                <c:v>44200</c:v>
              </c:pt>
              <c:pt idx="1271">
                <c:v>44201</c:v>
              </c:pt>
              <c:pt idx="1272">
                <c:v>44202</c:v>
              </c:pt>
              <c:pt idx="1273">
                <c:v>44203</c:v>
              </c:pt>
              <c:pt idx="1274">
                <c:v>44204</c:v>
              </c:pt>
              <c:pt idx="1275">
                <c:v>44207</c:v>
              </c:pt>
              <c:pt idx="1276">
                <c:v>44208</c:v>
              </c:pt>
              <c:pt idx="1277">
                <c:v>44209</c:v>
              </c:pt>
              <c:pt idx="1278">
                <c:v>44210</c:v>
              </c:pt>
              <c:pt idx="1279">
                <c:v>44211</c:v>
              </c:pt>
              <c:pt idx="1280">
                <c:v>44214</c:v>
              </c:pt>
              <c:pt idx="1281">
                <c:v>44215</c:v>
              </c:pt>
              <c:pt idx="1282">
                <c:v>44216</c:v>
              </c:pt>
              <c:pt idx="1283">
                <c:v>44217</c:v>
              </c:pt>
              <c:pt idx="1284">
                <c:v>44218</c:v>
              </c:pt>
              <c:pt idx="1285">
                <c:v>44221</c:v>
              </c:pt>
              <c:pt idx="1286">
                <c:v>44222</c:v>
              </c:pt>
              <c:pt idx="1287">
                <c:v>44223</c:v>
              </c:pt>
              <c:pt idx="1288">
                <c:v>44224</c:v>
              </c:pt>
              <c:pt idx="1289">
                <c:v>44225</c:v>
              </c:pt>
              <c:pt idx="1290">
                <c:v>44228</c:v>
              </c:pt>
              <c:pt idx="1291">
                <c:v>44229</c:v>
              </c:pt>
              <c:pt idx="1292">
                <c:v>44230</c:v>
              </c:pt>
              <c:pt idx="1293">
                <c:v>44231</c:v>
              </c:pt>
              <c:pt idx="1294">
                <c:v>44232</c:v>
              </c:pt>
              <c:pt idx="1295">
                <c:v>44235</c:v>
              </c:pt>
              <c:pt idx="1296">
                <c:v>44236</c:v>
              </c:pt>
              <c:pt idx="1297">
                <c:v>44237</c:v>
              </c:pt>
              <c:pt idx="1298">
                <c:v>44238</c:v>
              </c:pt>
              <c:pt idx="1299">
                <c:v>44239</c:v>
              </c:pt>
              <c:pt idx="1300">
                <c:v>44242</c:v>
              </c:pt>
              <c:pt idx="1301">
                <c:v>44243</c:v>
              </c:pt>
              <c:pt idx="1302">
                <c:v>44244</c:v>
              </c:pt>
              <c:pt idx="1303">
                <c:v>44245</c:v>
              </c:pt>
              <c:pt idx="1304">
                <c:v>44246</c:v>
              </c:pt>
              <c:pt idx="1305">
                <c:v>44249</c:v>
              </c:pt>
              <c:pt idx="1306">
                <c:v>44250</c:v>
              </c:pt>
              <c:pt idx="1307">
                <c:v>44251</c:v>
              </c:pt>
              <c:pt idx="1308">
                <c:v>44252</c:v>
              </c:pt>
              <c:pt idx="1309">
                <c:v>44253</c:v>
              </c:pt>
              <c:pt idx="1310">
                <c:v>44256</c:v>
              </c:pt>
              <c:pt idx="1311">
                <c:v>44257</c:v>
              </c:pt>
              <c:pt idx="1312">
                <c:v>44258</c:v>
              </c:pt>
              <c:pt idx="1313">
                <c:v>44259</c:v>
              </c:pt>
              <c:pt idx="1314">
                <c:v>44260</c:v>
              </c:pt>
              <c:pt idx="1315">
                <c:v>44263</c:v>
              </c:pt>
              <c:pt idx="1316">
                <c:v>44264</c:v>
              </c:pt>
              <c:pt idx="1317">
                <c:v>44265</c:v>
              </c:pt>
              <c:pt idx="1318">
                <c:v>44266</c:v>
              </c:pt>
              <c:pt idx="1319">
                <c:v>44267</c:v>
              </c:pt>
              <c:pt idx="1320">
                <c:v>44270</c:v>
              </c:pt>
              <c:pt idx="1321">
                <c:v>44271</c:v>
              </c:pt>
              <c:pt idx="1322">
                <c:v>44272</c:v>
              </c:pt>
              <c:pt idx="1323">
                <c:v>44273</c:v>
              </c:pt>
              <c:pt idx="1324">
                <c:v>44274</c:v>
              </c:pt>
              <c:pt idx="1325">
                <c:v>44277</c:v>
              </c:pt>
              <c:pt idx="1326">
                <c:v>44278</c:v>
              </c:pt>
              <c:pt idx="1327">
                <c:v>44279</c:v>
              </c:pt>
              <c:pt idx="1328">
                <c:v>44280</c:v>
              </c:pt>
              <c:pt idx="1329">
                <c:v>44281</c:v>
              </c:pt>
              <c:pt idx="1330">
                <c:v>44284</c:v>
              </c:pt>
              <c:pt idx="1331">
                <c:v>44285</c:v>
              </c:pt>
              <c:pt idx="1332">
                <c:v>44286</c:v>
              </c:pt>
              <c:pt idx="1333">
                <c:v>44287</c:v>
              </c:pt>
              <c:pt idx="1334">
                <c:v>44288</c:v>
              </c:pt>
              <c:pt idx="1335">
                <c:v>44291</c:v>
              </c:pt>
              <c:pt idx="1336">
                <c:v>44292</c:v>
              </c:pt>
              <c:pt idx="1337">
                <c:v>44293</c:v>
              </c:pt>
              <c:pt idx="1338">
                <c:v>44294</c:v>
              </c:pt>
              <c:pt idx="1339">
                <c:v>44295</c:v>
              </c:pt>
              <c:pt idx="1340">
                <c:v>44298</c:v>
              </c:pt>
              <c:pt idx="1341">
                <c:v>44299</c:v>
              </c:pt>
              <c:pt idx="1342">
                <c:v>44300</c:v>
              </c:pt>
              <c:pt idx="1343">
                <c:v>44301</c:v>
              </c:pt>
              <c:pt idx="1344">
                <c:v>44302</c:v>
              </c:pt>
              <c:pt idx="1345">
                <c:v>44305</c:v>
              </c:pt>
              <c:pt idx="1346">
                <c:v>44306</c:v>
              </c:pt>
              <c:pt idx="1347">
                <c:v>44307</c:v>
              </c:pt>
              <c:pt idx="1348">
                <c:v>44308</c:v>
              </c:pt>
              <c:pt idx="1349">
                <c:v>44309</c:v>
              </c:pt>
              <c:pt idx="1350">
                <c:v>44312</c:v>
              </c:pt>
              <c:pt idx="1351">
                <c:v>44313</c:v>
              </c:pt>
              <c:pt idx="1352">
                <c:v>44314</c:v>
              </c:pt>
              <c:pt idx="1353">
                <c:v>44315</c:v>
              </c:pt>
              <c:pt idx="1354">
                <c:v>44316</c:v>
              </c:pt>
              <c:pt idx="1355">
                <c:v>44319</c:v>
              </c:pt>
              <c:pt idx="1356">
                <c:v>44320</c:v>
              </c:pt>
              <c:pt idx="1357">
                <c:v>44321</c:v>
              </c:pt>
              <c:pt idx="1358">
                <c:v>44322</c:v>
              </c:pt>
              <c:pt idx="1359">
                <c:v>44323</c:v>
              </c:pt>
              <c:pt idx="1360">
                <c:v>44326</c:v>
              </c:pt>
              <c:pt idx="1361">
                <c:v>44327</c:v>
              </c:pt>
              <c:pt idx="1362">
                <c:v>44328</c:v>
              </c:pt>
              <c:pt idx="1363">
                <c:v>44329</c:v>
              </c:pt>
              <c:pt idx="1364">
                <c:v>44330</c:v>
              </c:pt>
              <c:pt idx="1365">
                <c:v>44333</c:v>
              </c:pt>
              <c:pt idx="1366">
                <c:v>44334</c:v>
              </c:pt>
              <c:pt idx="1367">
                <c:v>44335</c:v>
              </c:pt>
              <c:pt idx="1368">
                <c:v>44336</c:v>
              </c:pt>
              <c:pt idx="1369">
                <c:v>44337</c:v>
              </c:pt>
              <c:pt idx="1370">
                <c:v>44340</c:v>
              </c:pt>
              <c:pt idx="1371">
                <c:v>44341</c:v>
              </c:pt>
              <c:pt idx="1372">
                <c:v>44342</c:v>
              </c:pt>
              <c:pt idx="1373">
                <c:v>44343</c:v>
              </c:pt>
              <c:pt idx="1374">
                <c:v>44344</c:v>
              </c:pt>
              <c:pt idx="1375">
                <c:v>44347</c:v>
              </c:pt>
              <c:pt idx="1376">
                <c:v>44348</c:v>
              </c:pt>
              <c:pt idx="1377">
                <c:v>44349</c:v>
              </c:pt>
              <c:pt idx="1378">
                <c:v>44350</c:v>
              </c:pt>
              <c:pt idx="1379">
                <c:v>44351</c:v>
              </c:pt>
              <c:pt idx="1380">
                <c:v>44354</c:v>
              </c:pt>
              <c:pt idx="1381">
                <c:v>44355</c:v>
              </c:pt>
              <c:pt idx="1382">
                <c:v>44356</c:v>
              </c:pt>
              <c:pt idx="1383">
                <c:v>44357</c:v>
              </c:pt>
              <c:pt idx="1384">
                <c:v>44358</c:v>
              </c:pt>
              <c:pt idx="1385">
                <c:v>44361</c:v>
              </c:pt>
              <c:pt idx="1386">
                <c:v>44362</c:v>
              </c:pt>
              <c:pt idx="1387">
                <c:v>44363</c:v>
              </c:pt>
              <c:pt idx="1388">
                <c:v>44364</c:v>
              </c:pt>
              <c:pt idx="1389">
                <c:v>44365</c:v>
              </c:pt>
              <c:pt idx="1390">
                <c:v>44368</c:v>
              </c:pt>
              <c:pt idx="1391">
                <c:v>44369</c:v>
              </c:pt>
              <c:pt idx="1392">
                <c:v>44370</c:v>
              </c:pt>
              <c:pt idx="1393">
                <c:v>44371</c:v>
              </c:pt>
              <c:pt idx="1394">
                <c:v>44372</c:v>
              </c:pt>
              <c:pt idx="1395">
                <c:v>44375</c:v>
              </c:pt>
              <c:pt idx="1396">
                <c:v>44376</c:v>
              </c:pt>
              <c:pt idx="1397">
                <c:v>44377</c:v>
              </c:pt>
              <c:pt idx="1398">
                <c:v>44378</c:v>
              </c:pt>
              <c:pt idx="1399">
                <c:v>44379</c:v>
              </c:pt>
              <c:pt idx="1400">
                <c:v>44382</c:v>
              </c:pt>
              <c:pt idx="1401">
                <c:v>44383</c:v>
              </c:pt>
              <c:pt idx="1402">
                <c:v>44384</c:v>
              </c:pt>
              <c:pt idx="1403">
                <c:v>44385</c:v>
              </c:pt>
              <c:pt idx="1404">
                <c:v>44386</c:v>
              </c:pt>
              <c:pt idx="1405">
                <c:v>44389</c:v>
              </c:pt>
              <c:pt idx="1406">
                <c:v>44390</c:v>
              </c:pt>
              <c:pt idx="1407">
                <c:v>44391</c:v>
              </c:pt>
              <c:pt idx="1408">
                <c:v>44392</c:v>
              </c:pt>
              <c:pt idx="1409">
                <c:v>44393</c:v>
              </c:pt>
              <c:pt idx="1410">
                <c:v>44396</c:v>
              </c:pt>
              <c:pt idx="1411">
                <c:v>44397</c:v>
              </c:pt>
              <c:pt idx="1412">
                <c:v>44398</c:v>
              </c:pt>
              <c:pt idx="1413">
                <c:v>44399</c:v>
              </c:pt>
              <c:pt idx="1414">
                <c:v>44400</c:v>
              </c:pt>
              <c:pt idx="1415">
                <c:v>44403</c:v>
              </c:pt>
              <c:pt idx="1416">
                <c:v>44404</c:v>
              </c:pt>
              <c:pt idx="1417">
                <c:v>44405</c:v>
              </c:pt>
              <c:pt idx="1418">
                <c:v>44406</c:v>
              </c:pt>
              <c:pt idx="1419">
                <c:v>44407</c:v>
              </c:pt>
              <c:pt idx="1420">
                <c:v>44410</c:v>
              </c:pt>
              <c:pt idx="1421">
                <c:v>44411</c:v>
              </c:pt>
              <c:pt idx="1422">
                <c:v>44412</c:v>
              </c:pt>
              <c:pt idx="1423">
                <c:v>44413</c:v>
              </c:pt>
              <c:pt idx="1424">
                <c:v>44414</c:v>
              </c:pt>
              <c:pt idx="1425">
                <c:v>44417</c:v>
              </c:pt>
              <c:pt idx="1426">
                <c:v>44418</c:v>
              </c:pt>
              <c:pt idx="1427">
                <c:v>44419</c:v>
              </c:pt>
              <c:pt idx="1428">
                <c:v>44420</c:v>
              </c:pt>
              <c:pt idx="1429">
                <c:v>44421</c:v>
              </c:pt>
              <c:pt idx="1430">
                <c:v>44424</c:v>
              </c:pt>
              <c:pt idx="1431">
                <c:v>44425</c:v>
              </c:pt>
              <c:pt idx="1432">
                <c:v>44426</c:v>
              </c:pt>
              <c:pt idx="1433">
                <c:v>44427</c:v>
              </c:pt>
              <c:pt idx="1434">
                <c:v>44428</c:v>
              </c:pt>
              <c:pt idx="1435">
                <c:v>44431</c:v>
              </c:pt>
              <c:pt idx="1436">
                <c:v>44432</c:v>
              </c:pt>
              <c:pt idx="1437">
                <c:v>44433</c:v>
              </c:pt>
              <c:pt idx="1438">
                <c:v>44434</c:v>
              </c:pt>
              <c:pt idx="1439">
                <c:v>44435</c:v>
              </c:pt>
              <c:pt idx="1440">
                <c:v>44438</c:v>
              </c:pt>
              <c:pt idx="1441">
                <c:v>44439</c:v>
              </c:pt>
              <c:pt idx="1442">
                <c:v>44440</c:v>
              </c:pt>
              <c:pt idx="1443">
                <c:v>44441</c:v>
              </c:pt>
              <c:pt idx="1444">
                <c:v>44442</c:v>
              </c:pt>
              <c:pt idx="1445">
                <c:v>44445</c:v>
              </c:pt>
              <c:pt idx="1446">
                <c:v>44446</c:v>
              </c:pt>
              <c:pt idx="1447">
                <c:v>44447</c:v>
              </c:pt>
              <c:pt idx="1448">
                <c:v>44448</c:v>
              </c:pt>
              <c:pt idx="1449">
                <c:v>44449</c:v>
              </c:pt>
              <c:pt idx="1450">
                <c:v>44452</c:v>
              </c:pt>
              <c:pt idx="1451">
                <c:v>44453</c:v>
              </c:pt>
              <c:pt idx="1452">
                <c:v>44454</c:v>
              </c:pt>
              <c:pt idx="1453">
                <c:v>44455</c:v>
              </c:pt>
              <c:pt idx="1454">
                <c:v>44456</c:v>
              </c:pt>
              <c:pt idx="1455">
                <c:v>44459</c:v>
              </c:pt>
              <c:pt idx="1456">
                <c:v>44460</c:v>
              </c:pt>
              <c:pt idx="1457">
                <c:v>44461</c:v>
              </c:pt>
              <c:pt idx="1458">
                <c:v>44462</c:v>
              </c:pt>
              <c:pt idx="1459">
                <c:v>44463</c:v>
              </c:pt>
              <c:pt idx="1460">
                <c:v>44466</c:v>
              </c:pt>
              <c:pt idx="1461">
                <c:v>44467</c:v>
              </c:pt>
              <c:pt idx="1462">
                <c:v>44468</c:v>
              </c:pt>
              <c:pt idx="1463">
                <c:v>44469</c:v>
              </c:pt>
              <c:pt idx="1464">
                <c:v>44470</c:v>
              </c:pt>
              <c:pt idx="1465">
                <c:v>44473</c:v>
              </c:pt>
              <c:pt idx="1466">
                <c:v>44474</c:v>
              </c:pt>
              <c:pt idx="1467">
                <c:v>44475</c:v>
              </c:pt>
              <c:pt idx="1468">
                <c:v>44476</c:v>
              </c:pt>
              <c:pt idx="1469">
                <c:v>44477</c:v>
              </c:pt>
              <c:pt idx="1470">
                <c:v>44480</c:v>
              </c:pt>
              <c:pt idx="1471">
                <c:v>44481</c:v>
              </c:pt>
              <c:pt idx="1472">
                <c:v>44482</c:v>
              </c:pt>
              <c:pt idx="1473">
                <c:v>44483</c:v>
              </c:pt>
              <c:pt idx="1474">
                <c:v>44484</c:v>
              </c:pt>
              <c:pt idx="1475">
                <c:v>44487</c:v>
              </c:pt>
              <c:pt idx="1476">
                <c:v>44488</c:v>
              </c:pt>
              <c:pt idx="1477">
                <c:v>44489</c:v>
              </c:pt>
              <c:pt idx="1478">
                <c:v>44490</c:v>
              </c:pt>
              <c:pt idx="1479">
                <c:v>44491</c:v>
              </c:pt>
              <c:pt idx="1480">
                <c:v>44494</c:v>
              </c:pt>
              <c:pt idx="1481">
                <c:v>44495</c:v>
              </c:pt>
              <c:pt idx="1482">
                <c:v>44496</c:v>
              </c:pt>
              <c:pt idx="1483">
                <c:v>44497</c:v>
              </c:pt>
              <c:pt idx="1484">
                <c:v>44498</c:v>
              </c:pt>
              <c:pt idx="1485">
                <c:v>44501</c:v>
              </c:pt>
              <c:pt idx="1486">
                <c:v>44502</c:v>
              </c:pt>
              <c:pt idx="1487">
                <c:v>44503</c:v>
              </c:pt>
              <c:pt idx="1488">
                <c:v>44504</c:v>
              </c:pt>
              <c:pt idx="1489">
                <c:v>44505</c:v>
              </c:pt>
              <c:pt idx="1490">
                <c:v>44508</c:v>
              </c:pt>
              <c:pt idx="1491">
                <c:v>44509</c:v>
              </c:pt>
              <c:pt idx="1492">
                <c:v>44510</c:v>
              </c:pt>
              <c:pt idx="1493">
                <c:v>44511</c:v>
              </c:pt>
              <c:pt idx="1494">
                <c:v>44512</c:v>
              </c:pt>
              <c:pt idx="1495">
                <c:v>44515</c:v>
              </c:pt>
              <c:pt idx="1496">
                <c:v>44516</c:v>
              </c:pt>
              <c:pt idx="1497">
                <c:v>44517</c:v>
              </c:pt>
              <c:pt idx="1498">
                <c:v>44518</c:v>
              </c:pt>
              <c:pt idx="1499">
                <c:v>44519</c:v>
              </c:pt>
              <c:pt idx="1500">
                <c:v>44522</c:v>
              </c:pt>
              <c:pt idx="1501">
                <c:v>44523</c:v>
              </c:pt>
              <c:pt idx="1502">
                <c:v>44524</c:v>
              </c:pt>
              <c:pt idx="1503">
                <c:v>44525</c:v>
              </c:pt>
              <c:pt idx="1504">
                <c:v>44526</c:v>
              </c:pt>
              <c:pt idx="1505">
                <c:v>44529</c:v>
              </c:pt>
              <c:pt idx="1506">
                <c:v>44530</c:v>
              </c:pt>
              <c:pt idx="1507">
                <c:v>44531</c:v>
              </c:pt>
              <c:pt idx="1508">
                <c:v>44532</c:v>
              </c:pt>
              <c:pt idx="1509">
                <c:v>44533</c:v>
              </c:pt>
              <c:pt idx="1510">
                <c:v>44536</c:v>
              </c:pt>
              <c:pt idx="1511">
                <c:v>44537</c:v>
              </c:pt>
              <c:pt idx="1512">
                <c:v>44538</c:v>
              </c:pt>
              <c:pt idx="1513">
                <c:v>44539</c:v>
              </c:pt>
              <c:pt idx="1514">
                <c:v>44540</c:v>
              </c:pt>
              <c:pt idx="1515">
                <c:v>44543</c:v>
              </c:pt>
              <c:pt idx="1516">
                <c:v>44544</c:v>
              </c:pt>
              <c:pt idx="1517">
                <c:v>44545</c:v>
              </c:pt>
              <c:pt idx="1518">
                <c:v>44546</c:v>
              </c:pt>
              <c:pt idx="1519">
                <c:v>44547</c:v>
              </c:pt>
              <c:pt idx="1520">
                <c:v>44550</c:v>
              </c:pt>
              <c:pt idx="1521">
                <c:v>44551</c:v>
              </c:pt>
              <c:pt idx="1522">
                <c:v>44552</c:v>
              </c:pt>
              <c:pt idx="1523">
                <c:v>44553</c:v>
              </c:pt>
              <c:pt idx="1524">
                <c:v>44554</c:v>
              </c:pt>
              <c:pt idx="1525">
                <c:v>44557</c:v>
              </c:pt>
              <c:pt idx="1526">
                <c:v>44558</c:v>
              </c:pt>
              <c:pt idx="1527">
                <c:v>44559</c:v>
              </c:pt>
              <c:pt idx="1528">
                <c:v>44560</c:v>
              </c:pt>
              <c:pt idx="1529">
                <c:v>44561</c:v>
              </c:pt>
              <c:pt idx="1530">
                <c:v>44564</c:v>
              </c:pt>
              <c:pt idx="1531">
                <c:v>44565</c:v>
              </c:pt>
              <c:pt idx="1532">
                <c:v>44566</c:v>
              </c:pt>
              <c:pt idx="1533">
                <c:v>44567</c:v>
              </c:pt>
              <c:pt idx="1534">
                <c:v>44568</c:v>
              </c:pt>
              <c:pt idx="1535">
                <c:v>44571</c:v>
              </c:pt>
              <c:pt idx="1536">
                <c:v>44572</c:v>
              </c:pt>
              <c:pt idx="1537">
                <c:v>44573</c:v>
              </c:pt>
              <c:pt idx="1538">
                <c:v>44574</c:v>
              </c:pt>
              <c:pt idx="1539">
                <c:v>44575</c:v>
              </c:pt>
              <c:pt idx="1540">
                <c:v>44578</c:v>
              </c:pt>
              <c:pt idx="1541">
                <c:v>44579</c:v>
              </c:pt>
              <c:pt idx="1542">
                <c:v>44580</c:v>
              </c:pt>
              <c:pt idx="1543">
                <c:v>44581</c:v>
              </c:pt>
              <c:pt idx="1544">
                <c:v>44582</c:v>
              </c:pt>
              <c:pt idx="1545">
                <c:v>44585</c:v>
              </c:pt>
              <c:pt idx="1546">
                <c:v>44586</c:v>
              </c:pt>
              <c:pt idx="1547">
                <c:v>44587</c:v>
              </c:pt>
              <c:pt idx="1548">
                <c:v>44588</c:v>
              </c:pt>
              <c:pt idx="1549">
                <c:v>44589</c:v>
              </c:pt>
              <c:pt idx="1550">
                <c:v>44592</c:v>
              </c:pt>
              <c:pt idx="1551">
                <c:v>44593</c:v>
              </c:pt>
              <c:pt idx="1552">
                <c:v>44594</c:v>
              </c:pt>
              <c:pt idx="1553">
                <c:v>44595</c:v>
              </c:pt>
              <c:pt idx="1554">
                <c:v>44596</c:v>
              </c:pt>
              <c:pt idx="1555">
                <c:v>44599</c:v>
              </c:pt>
              <c:pt idx="1556">
                <c:v>44600</c:v>
              </c:pt>
              <c:pt idx="1557">
                <c:v>44601</c:v>
              </c:pt>
              <c:pt idx="1558">
                <c:v>44602</c:v>
              </c:pt>
              <c:pt idx="1559">
                <c:v>44603</c:v>
              </c:pt>
              <c:pt idx="1560">
                <c:v>44606</c:v>
              </c:pt>
              <c:pt idx="1561">
                <c:v>44607</c:v>
              </c:pt>
              <c:pt idx="1562">
                <c:v>44608</c:v>
              </c:pt>
              <c:pt idx="1563">
                <c:v>44609</c:v>
              </c:pt>
              <c:pt idx="1564">
                <c:v>44610</c:v>
              </c:pt>
              <c:pt idx="1565">
                <c:v>44613</c:v>
              </c:pt>
              <c:pt idx="1566">
                <c:v>44614</c:v>
              </c:pt>
              <c:pt idx="1567">
                <c:v>44615</c:v>
              </c:pt>
              <c:pt idx="1568">
                <c:v>44616</c:v>
              </c:pt>
              <c:pt idx="1569">
                <c:v>44617</c:v>
              </c:pt>
              <c:pt idx="1570">
                <c:v>44620</c:v>
              </c:pt>
              <c:pt idx="1571">
                <c:v>44621</c:v>
              </c:pt>
              <c:pt idx="1572">
                <c:v>44622</c:v>
              </c:pt>
              <c:pt idx="1573">
                <c:v>44623</c:v>
              </c:pt>
              <c:pt idx="1574">
                <c:v>44624</c:v>
              </c:pt>
              <c:pt idx="1575">
                <c:v>44627</c:v>
              </c:pt>
              <c:pt idx="1576">
                <c:v>44628</c:v>
              </c:pt>
              <c:pt idx="1577">
                <c:v>44629</c:v>
              </c:pt>
              <c:pt idx="1578">
                <c:v>44630</c:v>
              </c:pt>
              <c:pt idx="1579">
                <c:v>44631</c:v>
              </c:pt>
              <c:pt idx="1580">
                <c:v>44634</c:v>
              </c:pt>
              <c:pt idx="1581">
                <c:v>44635</c:v>
              </c:pt>
              <c:pt idx="1582">
                <c:v>44636</c:v>
              </c:pt>
              <c:pt idx="1583">
                <c:v>44637</c:v>
              </c:pt>
              <c:pt idx="1584">
                <c:v>44638</c:v>
              </c:pt>
              <c:pt idx="1585">
                <c:v>44641</c:v>
              </c:pt>
              <c:pt idx="1586">
                <c:v>44642</c:v>
              </c:pt>
              <c:pt idx="1587">
                <c:v>44643</c:v>
              </c:pt>
              <c:pt idx="1588">
                <c:v>44644</c:v>
              </c:pt>
              <c:pt idx="1589">
                <c:v>44645</c:v>
              </c:pt>
              <c:pt idx="1590">
                <c:v>44648</c:v>
              </c:pt>
              <c:pt idx="1591">
                <c:v>44649</c:v>
              </c:pt>
              <c:pt idx="1592">
                <c:v>44650</c:v>
              </c:pt>
              <c:pt idx="1593">
                <c:v>44651</c:v>
              </c:pt>
              <c:pt idx="1594">
                <c:v>44652</c:v>
              </c:pt>
              <c:pt idx="1595">
                <c:v>44655</c:v>
              </c:pt>
              <c:pt idx="1596">
                <c:v>44656</c:v>
              </c:pt>
              <c:pt idx="1597">
                <c:v>44657</c:v>
              </c:pt>
              <c:pt idx="1598">
                <c:v>44658</c:v>
              </c:pt>
              <c:pt idx="1599">
                <c:v>44659</c:v>
              </c:pt>
              <c:pt idx="1600">
                <c:v>44662</c:v>
              </c:pt>
              <c:pt idx="1601">
                <c:v>44663</c:v>
              </c:pt>
              <c:pt idx="1602">
                <c:v>44664</c:v>
              </c:pt>
              <c:pt idx="1603">
                <c:v>44665</c:v>
              </c:pt>
              <c:pt idx="1604">
                <c:v>44666</c:v>
              </c:pt>
              <c:pt idx="1605">
                <c:v>44669</c:v>
              </c:pt>
              <c:pt idx="1606">
                <c:v>44670</c:v>
              </c:pt>
              <c:pt idx="1607">
                <c:v>44671</c:v>
              </c:pt>
              <c:pt idx="1608">
                <c:v>44672</c:v>
              </c:pt>
              <c:pt idx="1609">
                <c:v>44673</c:v>
              </c:pt>
              <c:pt idx="1610">
                <c:v>44676</c:v>
              </c:pt>
              <c:pt idx="1611">
                <c:v>44677</c:v>
              </c:pt>
              <c:pt idx="1612">
                <c:v>44678</c:v>
              </c:pt>
              <c:pt idx="1613">
                <c:v>44679</c:v>
              </c:pt>
              <c:pt idx="1614">
                <c:v>44680</c:v>
              </c:pt>
              <c:pt idx="1615">
                <c:v>44683</c:v>
              </c:pt>
              <c:pt idx="1616">
                <c:v>44684</c:v>
              </c:pt>
              <c:pt idx="1617">
                <c:v>44685</c:v>
              </c:pt>
              <c:pt idx="1618">
                <c:v>44686</c:v>
              </c:pt>
              <c:pt idx="1619">
                <c:v>44687</c:v>
              </c:pt>
              <c:pt idx="1620">
                <c:v>44690</c:v>
              </c:pt>
              <c:pt idx="1621">
                <c:v>44691</c:v>
              </c:pt>
              <c:pt idx="1622">
                <c:v>44692</c:v>
              </c:pt>
              <c:pt idx="1623">
                <c:v>44693</c:v>
              </c:pt>
              <c:pt idx="1624">
                <c:v>44694</c:v>
              </c:pt>
              <c:pt idx="1625">
                <c:v>44697</c:v>
              </c:pt>
              <c:pt idx="1626">
                <c:v>44698</c:v>
              </c:pt>
              <c:pt idx="1627">
                <c:v>44699</c:v>
              </c:pt>
              <c:pt idx="1628">
                <c:v>44700</c:v>
              </c:pt>
              <c:pt idx="1629">
                <c:v>44701</c:v>
              </c:pt>
              <c:pt idx="1630">
                <c:v>44704</c:v>
              </c:pt>
              <c:pt idx="1631">
                <c:v>44705</c:v>
              </c:pt>
              <c:pt idx="1632">
                <c:v>44706</c:v>
              </c:pt>
              <c:pt idx="1633">
                <c:v>44707</c:v>
              </c:pt>
              <c:pt idx="1634">
                <c:v>44708</c:v>
              </c:pt>
              <c:pt idx="1635">
                <c:v>44711</c:v>
              </c:pt>
              <c:pt idx="1636">
                <c:v>44712</c:v>
              </c:pt>
              <c:pt idx="1637">
                <c:v>44713</c:v>
              </c:pt>
              <c:pt idx="1638">
                <c:v>44714</c:v>
              </c:pt>
              <c:pt idx="1639">
                <c:v>44715</c:v>
              </c:pt>
              <c:pt idx="1640">
                <c:v>44718</c:v>
              </c:pt>
              <c:pt idx="1641">
                <c:v>44719</c:v>
              </c:pt>
              <c:pt idx="1642">
                <c:v>44720</c:v>
              </c:pt>
              <c:pt idx="1643">
                <c:v>44721</c:v>
              </c:pt>
              <c:pt idx="1644">
                <c:v>44722</c:v>
              </c:pt>
              <c:pt idx="1645">
                <c:v>44725</c:v>
              </c:pt>
              <c:pt idx="1646">
                <c:v>44726</c:v>
              </c:pt>
              <c:pt idx="1647">
                <c:v>44727</c:v>
              </c:pt>
              <c:pt idx="1648">
                <c:v>44728</c:v>
              </c:pt>
              <c:pt idx="1649">
                <c:v>44729</c:v>
              </c:pt>
              <c:pt idx="1650">
                <c:v>44732</c:v>
              </c:pt>
              <c:pt idx="1651">
                <c:v>44733</c:v>
              </c:pt>
              <c:pt idx="1652">
                <c:v>44734</c:v>
              </c:pt>
              <c:pt idx="1653">
                <c:v>44735</c:v>
              </c:pt>
              <c:pt idx="1654">
                <c:v>44736</c:v>
              </c:pt>
              <c:pt idx="1655">
                <c:v>44739</c:v>
              </c:pt>
              <c:pt idx="1656">
                <c:v>44740</c:v>
              </c:pt>
              <c:pt idx="1657">
                <c:v>44741</c:v>
              </c:pt>
              <c:pt idx="1658">
                <c:v>44742</c:v>
              </c:pt>
              <c:pt idx="1659">
                <c:v>44743</c:v>
              </c:pt>
              <c:pt idx="1660">
                <c:v>44746</c:v>
              </c:pt>
              <c:pt idx="1661">
                <c:v>44747</c:v>
              </c:pt>
              <c:pt idx="1662">
                <c:v>44748</c:v>
              </c:pt>
              <c:pt idx="1663">
                <c:v>44749</c:v>
              </c:pt>
              <c:pt idx="1664">
                <c:v>44750</c:v>
              </c:pt>
              <c:pt idx="1665">
                <c:v>44753</c:v>
              </c:pt>
              <c:pt idx="1666">
                <c:v>44754</c:v>
              </c:pt>
              <c:pt idx="1667">
                <c:v>44755</c:v>
              </c:pt>
              <c:pt idx="1668">
                <c:v>44756</c:v>
              </c:pt>
              <c:pt idx="1669">
                <c:v>44757</c:v>
              </c:pt>
              <c:pt idx="1670">
                <c:v>44760</c:v>
              </c:pt>
              <c:pt idx="1671">
                <c:v>44761</c:v>
              </c:pt>
              <c:pt idx="1672">
                <c:v>44762</c:v>
              </c:pt>
              <c:pt idx="1673">
                <c:v>44763</c:v>
              </c:pt>
              <c:pt idx="1674">
                <c:v>44764</c:v>
              </c:pt>
              <c:pt idx="1675">
                <c:v>44767</c:v>
              </c:pt>
              <c:pt idx="1676">
                <c:v>44768</c:v>
              </c:pt>
              <c:pt idx="1677">
                <c:v>44769</c:v>
              </c:pt>
              <c:pt idx="1678">
                <c:v>44770</c:v>
              </c:pt>
              <c:pt idx="1679">
                <c:v>44771</c:v>
              </c:pt>
              <c:pt idx="1680">
                <c:v>44774</c:v>
              </c:pt>
              <c:pt idx="1681">
                <c:v>44775</c:v>
              </c:pt>
              <c:pt idx="1682">
                <c:v>44776</c:v>
              </c:pt>
              <c:pt idx="1683">
                <c:v>44777</c:v>
              </c:pt>
              <c:pt idx="1684">
                <c:v>44778</c:v>
              </c:pt>
              <c:pt idx="1685">
                <c:v>44781</c:v>
              </c:pt>
              <c:pt idx="1686">
                <c:v>44782</c:v>
              </c:pt>
              <c:pt idx="1687">
                <c:v>44783</c:v>
              </c:pt>
              <c:pt idx="1688">
                <c:v>44784</c:v>
              </c:pt>
              <c:pt idx="1689">
                <c:v>44785</c:v>
              </c:pt>
              <c:pt idx="1690">
                <c:v>44788</c:v>
              </c:pt>
              <c:pt idx="1691">
                <c:v>44789</c:v>
              </c:pt>
              <c:pt idx="1692">
                <c:v>44790</c:v>
              </c:pt>
              <c:pt idx="1693">
                <c:v>44791</c:v>
              </c:pt>
              <c:pt idx="1694">
                <c:v>44792</c:v>
              </c:pt>
              <c:pt idx="1695">
                <c:v>44795</c:v>
              </c:pt>
              <c:pt idx="1696">
                <c:v>44796</c:v>
              </c:pt>
              <c:pt idx="1697">
                <c:v>44797</c:v>
              </c:pt>
              <c:pt idx="1698">
                <c:v>44798</c:v>
              </c:pt>
              <c:pt idx="1699">
                <c:v>44799</c:v>
              </c:pt>
              <c:pt idx="1700">
                <c:v>44802</c:v>
              </c:pt>
              <c:pt idx="1701">
                <c:v>44803</c:v>
              </c:pt>
              <c:pt idx="1702">
                <c:v>44804</c:v>
              </c:pt>
              <c:pt idx="1703">
                <c:v>44805</c:v>
              </c:pt>
              <c:pt idx="1704">
                <c:v>44806</c:v>
              </c:pt>
              <c:pt idx="1705">
                <c:v>44809</c:v>
              </c:pt>
              <c:pt idx="1706">
                <c:v>44810</c:v>
              </c:pt>
              <c:pt idx="1707">
                <c:v>44811</c:v>
              </c:pt>
              <c:pt idx="1708">
                <c:v>44812</c:v>
              </c:pt>
              <c:pt idx="1709">
                <c:v>44813</c:v>
              </c:pt>
              <c:pt idx="1710">
                <c:v>44816</c:v>
              </c:pt>
              <c:pt idx="1711">
                <c:v>44817</c:v>
              </c:pt>
              <c:pt idx="1712">
                <c:v>44818</c:v>
              </c:pt>
              <c:pt idx="1713">
                <c:v>44819</c:v>
              </c:pt>
              <c:pt idx="1714">
                <c:v>44820</c:v>
              </c:pt>
              <c:pt idx="1715">
                <c:v>44823</c:v>
              </c:pt>
              <c:pt idx="1716">
                <c:v>44824</c:v>
              </c:pt>
              <c:pt idx="1717">
                <c:v>44825</c:v>
              </c:pt>
              <c:pt idx="1718">
                <c:v>44826</c:v>
              </c:pt>
              <c:pt idx="1719">
                <c:v>44827</c:v>
              </c:pt>
              <c:pt idx="1720">
                <c:v>44830</c:v>
              </c:pt>
              <c:pt idx="1721">
                <c:v>44831</c:v>
              </c:pt>
              <c:pt idx="1722">
                <c:v>44832</c:v>
              </c:pt>
              <c:pt idx="1723">
                <c:v>44833</c:v>
              </c:pt>
              <c:pt idx="1724">
                <c:v>44834</c:v>
              </c:pt>
              <c:pt idx="1725">
                <c:v>44837</c:v>
              </c:pt>
              <c:pt idx="1726">
                <c:v>44838</c:v>
              </c:pt>
              <c:pt idx="1727">
                <c:v>44839</c:v>
              </c:pt>
              <c:pt idx="1728">
                <c:v>44840</c:v>
              </c:pt>
              <c:pt idx="1729">
                <c:v>44841</c:v>
              </c:pt>
              <c:pt idx="1730">
                <c:v>44844</c:v>
              </c:pt>
              <c:pt idx="1731">
                <c:v>44845</c:v>
              </c:pt>
              <c:pt idx="1732">
                <c:v>44846</c:v>
              </c:pt>
              <c:pt idx="1733">
                <c:v>44847</c:v>
              </c:pt>
              <c:pt idx="1734">
                <c:v>44848</c:v>
              </c:pt>
              <c:pt idx="1735">
                <c:v>44851</c:v>
              </c:pt>
              <c:pt idx="1736">
                <c:v>44852</c:v>
              </c:pt>
              <c:pt idx="1737">
                <c:v>44853</c:v>
              </c:pt>
              <c:pt idx="1738">
                <c:v>44854</c:v>
              </c:pt>
              <c:pt idx="1739">
                <c:v>44855</c:v>
              </c:pt>
              <c:pt idx="1740">
                <c:v>44858</c:v>
              </c:pt>
              <c:pt idx="1741">
                <c:v>44859</c:v>
              </c:pt>
              <c:pt idx="1742">
                <c:v>44860</c:v>
              </c:pt>
              <c:pt idx="1743">
                <c:v>44861</c:v>
              </c:pt>
              <c:pt idx="1744">
                <c:v>44862</c:v>
              </c:pt>
              <c:pt idx="1745">
                <c:v>44865</c:v>
              </c:pt>
              <c:pt idx="1746">
                <c:v>44866</c:v>
              </c:pt>
              <c:pt idx="1747">
                <c:v>44867</c:v>
              </c:pt>
              <c:pt idx="1748">
                <c:v>44868</c:v>
              </c:pt>
              <c:pt idx="1749">
                <c:v>44869</c:v>
              </c:pt>
              <c:pt idx="1750">
                <c:v>44872</c:v>
              </c:pt>
              <c:pt idx="1751">
                <c:v>44873</c:v>
              </c:pt>
              <c:pt idx="1752">
                <c:v>44874</c:v>
              </c:pt>
              <c:pt idx="1753">
                <c:v>44875</c:v>
              </c:pt>
              <c:pt idx="1754">
                <c:v>44876</c:v>
              </c:pt>
              <c:pt idx="1755">
                <c:v>44879</c:v>
              </c:pt>
              <c:pt idx="1756">
                <c:v>44880</c:v>
              </c:pt>
              <c:pt idx="1757">
                <c:v>44881</c:v>
              </c:pt>
              <c:pt idx="1758">
                <c:v>44882</c:v>
              </c:pt>
              <c:pt idx="1759">
                <c:v>44883</c:v>
              </c:pt>
              <c:pt idx="1760">
                <c:v>44886</c:v>
              </c:pt>
              <c:pt idx="1761">
                <c:v>44887</c:v>
              </c:pt>
              <c:pt idx="1762">
                <c:v>44888</c:v>
              </c:pt>
              <c:pt idx="1763">
                <c:v>44889</c:v>
              </c:pt>
              <c:pt idx="1764">
                <c:v>44890</c:v>
              </c:pt>
              <c:pt idx="1765">
                <c:v>44893</c:v>
              </c:pt>
              <c:pt idx="1766">
                <c:v>44894</c:v>
              </c:pt>
              <c:pt idx="1767">
                <c:v>44895</c:v>
              </c:pt>
              <c:pt idx="1768">
                <c:v>44896</c:v>
              </c:pt>
              <c:pt idx="1769">
                <c:v>44897</c:v>
              </c:pt>
              <c:pt idx="1770">
                <c:v>44900</c:v>
              </c:pt>
              <c:pt idx="1771">
                <c:v>44901</c:v>
              </c:pt>
              <c:pt idx="1772">
                <c:v>44902</c:v>
              </c:pt>
              <c:pt idx="1773">
                <c:v>44903</c:v>
              </c:pt>
              <c:pt idx="1774">
                <c:v>44904</c:v>
              </c:pt>
              <c:pt idx="1775">
                <c:v>44907</c:v>
              </c:pt>
              <c:pt idx="1776">
                <c:v>44908</c:v>
              </c:pt>
              <c:pt idx="1777">
                <c:v>44909</c:v>
              </c:pt>
              <c:pt idx="1778">
                <c:v>44910</c:v>
              </c:pt>
              <c:pt idx="1779">
                <c:v>44911</c:v>
              </c:pt>
              <c:pt idx="1780">
                <c:v>44914</c:v>
              </c:pt>
              <c:pt idx="1781">
                <c:v>44915</c:v>
              </c:pt>
              <c:pt idx="1782">
                <c:v>44916</c:v>
              </c:pt>
              <c:pt idx="1783">
                <c:v>44917</c:v>
              </c:pt>
              <c:pt idx="1784">
                <c:v>44918</c:v>
              </c:pt>
              <c:pt idx="1785">
                <c:v>44921</c:v>
              </c:pt>
              <c:pt idx="1786">
                <c:v>44922</c:v>
              </c:pt>
              <c:pt idx="1787">
                <c:v>44923</c:v>
              </c:pt>
              <c:pt idx="1788">
                <c:v>44924</c:v>
              </c:pt>
              <c:pt idx="1789">
                <c:v>44925</c:v>
              </c:pt>
              <c:pt idx="1790">
                <c:v>44928</c:v>
              </c:pt>
              <c:pt idx="1791">
                <c:v>44929</c:v>
              </c:pt>
              <c:pt idx="1792">
                <c:v>44930</c:v>
              </c:pt>
              <c:pt idx="1793">
                <c:v>44931</c:v>
              </c:pt>
              <c:pt idx="1794">
                <c:v>44932</c:v>
              </c:pt>
              <c:pt idx="1795">
                <c:v>44935</c:v>
              </c:pt>
              <c:pt idx="1796">
                <c:v>44936</c:v>
              </c:pt>
              <c:pt idx="1797">
                <c:v>44937</c:v>
              </c:pt>
              <c:pt idx="1798">
                <c:v>44938</c:v>
              </c:pt>
              <c:pt idx="1799">
                <c:v>44939</c:v>
              </c:pt>
              <c:pt idx="1800">
                <c:v>44942</c:v>
              </c:pt>
              <c:pt idx="1801">
                <c:v>44943</c:v>
              </c:pt>
              <c:pt idx="1802">
                <c:v>44944</c:v>
              </c:pt>
              <c:pt idx="1803">
                <c:v>44945</c:v>
              </c:pt>
              <c:pt idx="1804">
                <c:v>44946</c:v>
              </c:pt>
              <c:pt idx="1805">
                <c:v>44949</c:v>
              </c:pt>
              <c:pt idx="1806">
                <c:v>44950</c:v>
              </c:pt>
              <c:pt idx="1807">
                <c:v>44951</c:v>
              </c:pt>
              <c:pt idx="1808">
                <c:v>44952</c:v>
              </c:pt>
              <c:pt idx="1809">
                <c:v>44953</c:v>
              </c:pt>
              <c:pt idx="1810">
                <c:v>44956</c:v>
              </c:pt>
              <c:pt idx="1811">
                <c:v>44957</c:v>
              </c:pt>
              <c:pt idx="1812">
                <c:v>44958</c:v>
              </c:pt>
              <c:pt idx="1813">
                <c:v>44959</c:v>
              </c:pt>
              <c:pt idx="1814">
                <c:v>44960</c:v>
              </c:pt>
              <c:pt idx="1815">
                <c:v>44963</c:v>
              </c:pt>
              <c:pt idx="1816">
                <c:v>44964</c:v>
              </c:pt>
              <c:pt idx="1817">
                <c:v>44965</c:v>
              </c:pt>
              <c:pt idx="1818">
                <c:v>44966</c:v>
              </c:pt>
              <c:pt idx="1819">
                <c:v>44967</c:v>
              </c:pt>
              <c:pt idx="1820">
                <c:v>44970</c:v>
              </c:pt>
              <c:pt idx="1821">
                <c:v>44971</c:v>
              </c:pt>
              <c:pt idx="1822">
                <c:v>44972</c:v>
              </c:pt>
              <c:pt idx="1823">
                <c:v>44973</c:v>
              </c:pt>
              <c:pt idx="1824">
                <c:v>44974</c:v>
              </c:pt>
              <c:pt idx="1825">
                <c:v>44977</c:v>
              </c:pt>
              <c:pt idx="1826">
                <c:v>44978</c:v>
              </c:pt>
              <c:pt idx="1827">
                <c:v>44979</c:v>
              </c:pt>
              <c:pt idx="1828">
                <c:v>44980</c:v>
              </c:pt>
              <c:pt idx="1829">
                <c:v>44981</c:v>
              </c:pt>
              <c:pt idx="1830">
                <c:v>44984</c:v>
              </c:pt>
              <c:pt idx="1831">
                <c:v>44985</c:v>
              </c:pt>
              <c:pt idx="1832">
                <c:v>44986</c:v>
              </c:pt>
              <c:pt idx="1833">
                <c:v>44987</c:v>
              </c:pt>
              <c:pt idx="1834">
                <c:v>44988</c:v>
              </c:pt>
              <c:pt idx="1835">
                <c:v>44991</c:v>
              </c:pt>
              <c:pt idx="1836">
                <c:v>44992</c:v>
              </c:pt>
              <c:pt idx="1837">
                <c:v>44993</c:v>
              </c:pt>
              <c:pt idx="1838">
                <c:v>44994</c:v>
              </c:pt>
              <c:pt idx="1839">
                <c:v>44995</c:v>
              </c:pt>
              <c:pt idx="1840">
                <c:v>44998</c:v>
              </c:pt>
              <c:pt idx="1841">
                <c:v>44999</c:v>
              </c:pt>
              <c:pt idx="1842">
                <c:v>45000</c:v>
              </c:pt>
              <c:pt idx="1843">
                <c:v>45001</c:v>
              </c:pt>
              <c:pt idx="1844">
                <c:v>45002</c:v>
              </c:pt>
              <c:pt idx="1845">
                <c:v>45005</c:v>
              </c:pt>
              <c:pt idx="1846">
                <c:v>45006</c:v>
              </c:pt>
              <c:pt idx="1847">
                <c:v>45007</c:v>
              </c:pt>
              <c:pt idx="1848">
                <c:v>45008</c:v>
              </c:pt>
              <c:pt idx="1849">
                <c:v>45009</c:v>
              </c:pt>
              <c:pt idx="1850">
                <c:v>45012</c:v>
              </c:pt>
              <c:pt idx="1851">
                <c:v>45013</c:v>
              </c:pt>
              <c:pt idx="1852">
                <c:v>45014</c:v>
              </c:pt>
              <c:pt idx="1853">
                <c:v>45015</c:v>
              </c:pt>
              <c:pt idx="1854">
                <c:v>45016</c:v>
              </c:pt>
              <c:pt idx="1855">
                <c:v>45019</c:v>
              </c:pt>
              <c:pt idx="1856">
                <c:v>45020</c:v>
              </c:pt>
              <c:pt idx="1857">
                <c:v>45021</c:v>
              </c:pt>
              <c:pt idx="1858">
                <c:v>45022</c:v>
              </c:pt>
              <c:pt idx="1859">
                <c:v>45023</c:v>
              </c:pt>
              <c:pt idx="1860">
                <c:v>45026</c:v>
              </c:pt>
              <c:pt idx="1861">
                <c:v>45027</c:v>
              </c:pt>
              <c:pt idx="1862">
                <c:v>45028</c:v>
              </c:pt>
              <c:pt idx="1863">
                <c:v>45029</c:v>
              </c:pt>
              <c:pt idx="1864">
                <c:v>45030</c:v>
              </c:pt>
              <c:pt idx="1865">
                <c:v>45033</c:v>
              </c:pt>
              <c:pt idx="1866">
                <c:v>45034</c:v>
              </c:pt>
              <c:pt idx="1867">
                <c:v>45035</c:v>
              </c:pt>
              <c:pt idx="1868">
                <c:v>45036</c:v>
              </c:pt>
              <c:pt idx="1869">
                <c:v>45037</c:v>
              </c:pt>
              <c:pt idx="1870">
                <c:v>45040</c:v>
              </c:pt>
              <c:pt idx="1871">
                <c:v>45041</c:v>
              </c:pt>
              <c:pt idx="1872">
                <c:v>45042</c:v>
              </c:pt>
              <c:pt idx="1873">
                <c:v>45043</c:v>
              </c:pt>
              <c:pt idx="1874">
                <c:v>45044</c:v>
              </c:pt>
              <c:pt idx="1875">
                <c:v>45047</c:v>
              </c:pt>
              <c:pt idx="1876">
                <c:v>45048</c:v>
              </c:pt>
              <c:pt idx="1877">
                <c:v>45049</c:v>
              </c:pt>
              <c:pt idx="1878">
                <c:v>45050</c:v>
              </c:pt>
              <c:pt idx="1879">
                <c:v>45051</c:v>
              </c:pt>
              <c:pt idx="1880">
                <c:v>45054</c:v>
              </c:pt>
              <c:pt idx="1881">
                <c:v>45055</c:v>
              </c:pt>
              <c:pt idx="1882">
                <c:v>45056</c:v>
              </c:pt>
              <c:pt idx="1883">
                <c:v>45057</c:v>
              </c:pt>
              <c:pt idx="1884">
                <c:v>45058</c:v>
              </c:pt>
              <c:pt idx="1885">
                <c:v>45061</c:v>
              </c:pt>
              <c:pt idx="1886">
                <c:v>45062</c:v>
              </c:pt>
              <c:pt idx="1887">
                <c:v>45063</c:v>
              </c:pt>
              <c:pt idx="1888">
                <c:v>45064</c:v>
              </c:pt>
              <c:pt idx="1889">
                <c:v>45065</c:v>
              </c:pt>
              <c:pt idx="1890">
                <c:v>45068</c:v>
              </c:pt>
              <c:pt idx="1891">
                <c:v>45069</c:v>
              </c:pt>
              <c:pt idx="1892">
                <c:v>45070</c:v>
              </c:pt>
              <c:pt idx="1893">
                <c:v>45071</c:v>
              </c:pt>
              <c:pt idx="1894">
                <c:v>45072</c:v>
              </c:pt>
              <c:pt idx="1895">
                <c:v>45075</c:v>
              </c:pt>
              <c:pt idx="1896">
                <c:v>45076</c:v>
              </c:pt>
              <c:pt idx="1897">
                <c:v>45077</c:v>
              </c:pt>
              <c:pt idx="1898">
                <c:v>45078</c:v>
              </c:pt>
              <c:pt idx="1899">
                <c:v>45079</c:v>
              </c:pt>
              <c:pt idx="1900">
                <c:v>45082</c:v>
              </c:pt>
              <c:pt idx="1901">
                <c:v>45083</c:v>
              </c:pt>
              <c:pt idx="1902">
                <c:v>45084</c:v>
              </c:pt>
              <c:pt idx="1903">
                <c:v>45085</c:v>
              </c:pt>
              <c:pt idx="1904">
                <c:v>45086</c:v>
              </c:pt>
              <c:pt idx="1905">
                <c:v>45089</c:v>
              </c:pt>
              <c:pt idx="1906">
                <c:v>45090</c:v>
              </c:pt>
              <c:pt idx="1907">
                <c:v>45091</c:v>
              </c:pt>
              <c:pt idx="1908">
                <c:v>45092</c:v>
              </c:pt>
              <c:pt idx="1909">
                <c:v>45093</c:v>
              </c:pt>
              <c:pt idx="1910">
                <c:v>45096</c:v>
              </c:pt>
              <c:pt idx="1911">
                <c:v>45097</c:v>
              </c:pt>
              <c:pt idx="1912">
                <c:v>45098</c:v>
              </c:pt>
              <c:pt idx="1913">
                <c:v>45099</c:v>
              </c:pt>
              <c:pt idx="1914">
                <c:v>45100</c:v>
              </c:pt>
              <c:pt idx="1915">
                <c:v>45103</c:v>
              </c:pt>
              <c:pt idx="1916">
                <c:v>45104</c:v>
              </c:pt>
              <c:pt idx="1917">
                <c:v>45105</c:v>
              </c:pt>
              <c:pt idx="1918">
                <c:v>45106</c:v>
              </c:pt>
              <c:pt idx="1919">
                <c:v>45107</c:v>
              </c:pt>
              <c:pt idx="1920">
                <c:v>45110</c:v>
              </c:pt>
              <c:pt idx="1921">
                <c:v>45111</c:v>
              </c:pt>
              <c:pt idx="1922">
                <c:v>45112</c:v>
              </c:pt>
              <c:pt idx="1923">
                <c:v>45113</c:v>
              </c:pt>
              <c:pt idx="1924">
                <c:v>45114</c:v>
              </c:pt>
              <c:pt idx="1925">
                <c:v>45117</c:v>
              </c:pt>
              <c:pt idx="1926">
                <c:v>45118</c:v>
              </c:pt>
              <c:pt idx="1927">
                <c:v>45119</c:v>
              </c:pt>
              <c:pt idx="1928">
                <c:v>45120</c:v>
              </c:pt>
              <c:pt idx="1929">
                <c:v>45121</c:v>
              </c:pt>
              <c:pt idx="1930">
                <c:v>45124</c:v>
              </c:pt>
              <c:pt idx="1931">
                <c:v>45125</c:v>
              </c:pt>
              <c:pt idx="1932">
                <c:v>45126</c:v>
              </c:pt>
              <c:pt idx="1933">
                <c:v>45127</c:v>
              </c:pt>
              <c:pt idx="1934">
                <c:v>45128</c:v>
              </c:pt>
              <c:pt idx="1935">
                <c:v>45131</c:v>
              </c:pt>
              <c:pt idx="1936">
                <c:v>45132</c:v>
              </c:pt>
              <c:pt idx="1937">
                <c:v>45133</c:v>
              </c:pt>
              <c:pt idx="1938">
                <c:v>45134</c:v>
              </c:pt>
              <c:pt idx="1939">
                <c:v>45135</c:v>
              </c:pt>
              <c:pt idx="1940">
                <c:v>45138</c:v>
              </c:pt>
              <c:pt idx="1941">
                <c:v>45139</c:v>
              </c:pt>
              <c:pt idx="1942">
                <c:v>45140</c:v>
              </c:pt>
              <c:pt idx="1943">
                <c:v>45141</c:v>
              </c:pt>
              <c:pt idx="1944">
                <c:v>45142</c:v>
              </c:pt>
              <c:pt idx="1945">
                <c:v>45145</c:v>
              </c:pt>
              <c:pt idx="1946">
                <c:v>45146</c:v>
              </c:pt>
              <c:pt idx="1947">
                <c:v>45147</c:v>
              </c:pt>
              <c:pt idx="1948">
                <c:v>45148</c:v>
              </c:pt>
              <c:pt idx="1949">
                <c:v>45149</c:v>
              </c:pt>
              <c:pt idx="1950">
                <c:v>45152</c:v>
              </c:pt>
              <c:pt idx="1951">
                <c:v>45153</c:v>
              </c:pt>
              <c:pt idx="1952">
                <c:v>45154</c:v>
              </c:pt>
              <c:pt idx="1953">
                <c:v>45155</c:v>
              </c:pt>
              <c:pt idx="1954">
                <c:v>45156</c:v>
              </c:pt>
              <c:pt idx="1955">
                <c:v>45159</c:v>
              </c:pt>
              <c:pt idx="1956">
                <c:v>45160</c:v>
              </c:pt>
              <c:pt idx="1957">
                <c:v>45161</c:v>
              </c:pt>
              <c:pt idx="1958">
                <c:v>45162</c:v>
              </c:pt>
              <c:pt idx="1959">
                <c:v>45163</c:v>
              </c:pt>
              <c:pt idx="1960">
                <c:v>45166</c:v>
              </c:pt>
              <c:pt idx="1961">
                <c:v>45167</c:v>
              </c:pt>
              <c:pt idx="1962">
                <c:v>45168</c:v>
              </c:pt>
              <c:pt idx="1963">
                <c:v>45169</c:v>
              </c:pt>
              <c:pt idx="1964">
                <c:v>45170</c:v>
              </c:pt>
              <c:pt idx="1965">
                <c:v>45173</c:v>
              </c:pt>
              <c:pt idx="1966">
                <c:v>45174</c:v>
              </c:pt>
              <c:pt idx="1967">
                <c:v>45175</c:v>
              </c:pt>
              <c:pt idx="1968">
                <c:v>45176</c:v>
              </c:pt>
              <c:pt idx="1969">
                <c:v>45177</c:v>
              </c:pt>
              <c:pt idx="1970">
                <c:v>45180</c:v>
              </c:pt>
              <c:pt idx="1971">
                <c:v>45181</c:v>
              </c:pt>
              <c:pt idx="1972">
                <c:v>45182</c:v>
              </c:pt>
              <c:pt idx="1973">
                <c:v>45183</c:v>
              </c:pt>
              <c:pt idx="1974">
                <c:v>45184</c:v>
              </c:pt>
              <c:pt idx="1975">
                <c:v>45187</c:v>
              </c:pt>
              <c:pt idx="1976">
                <c:v>45188</c:v>
              </c:pt>
              <c:pt idx="1977">
                <c:v>45189</c:v>
              </c:pt>
              <c:pt idx="1978">
                <c:v>45190</c:v>
              </c:pt>
              <c:pt idx="1979">
                <c:v>45191</c:v>
              </c:pt>
              <c:pt idx="1980">
                <c:v>45194</c:v>
              </c:pt>
              <c:pt idx="1981">
                <c:v>45195</c:v>
              </c:pt>
              <c:pt idx="1982">
                <c:v>45196</c:v>
              </c:pt>
              <c:pt idx="1983">
                <c:v>45197</c:v>
              </c:pt>
              <c:pt idx="1984">
                <c:v>45198</c:v>
              </c:pt>
              <c:pt idx="1985">
                <c:v>45201</c:v>
              </c:pt>
              <c:pt idx="1986">
                <c:v>45202</c:v>
              </c:pt>
              <c:pt idx="1987">
                <c:v>45203</c:v>
              </c:pt>
              <c:pt idx="1988">
                <c:v>45204</c:v>
              </c:pt>
              <c:pt idx="1989">
                <c:v>45205</c:v>
              </c:pt>
              <c:pt idx="1990">
                <c:v>45208</c:v>
              </c:pt>
              <c:pt idx="1991">
                <c:v>45209</c:v>
              </c:pt>
              <c:pt idx="1992">
                <c:v>45210</c:v>
              </c:pt>
              <c:pt idx="1993">
                <c:v>45211</c:v>
              </c:pt>
              <c:pt idx="1994">
                <c:v>45212</c:v>
              </c:pt>
              <c:pt idx="1995">
                <c:v>45215</c:v>
              </c:pt>
              <c:pt idx="1996">
                <c:v>45216</c:v>
              </c:pt>
              <c:pt idx="1997">
                <c:v>45217</c:v>
              </c:pt>
              <c:pt idx="1998">
                <c:v>45218</c:v>
              </c:pt>
              <c:pt idx="1999">
                <c:v>45219</c:v>
              </c:pt>
              <c:pt idx="2000">
                <c:v>45222</c:v>
              </c:pt>
              <c:pt idx="2001">
                <c:v>45223</c:v>
              </c:pt>
              <c:pt idx="2002">
                <c:v>45224</c:v>
              </c:pt>
              <c:pt idx="2003">
                <c:v>45225</c:v>
              </c:pt>
              <c:pt idx="2004">
                <c:v>45226</c:v>
              </c:pt>
              <c:pt idx="2005">
                <c:v>45229</c:v>
              </c:pt>
              <c:pt idx="2006">
                <c:v>45230</c:v>
              </c:pt>
              <c:pt idx="2007">
                <c:v>45231</c:v>
              </c:pt>
              <c:pt idx="2008">
                <c:v>45232</c:v>
              </c:pt>
              <c:pt idx="2009">
                <c:v>45233</c:v>
              </c:pt>
              <c:pt idx="2010">
                <c:v>45236</c:v>
              </c:pt>
              <c:pt idx="2011">
                <c:v>45237</c:v>
              </c:pt>
              <c:pt idx="2012">
                <c:v>45238</c:v>
              </c:pt>
              <c:pt idx="2013">
                <c:v>45239</c:v>
              </c:pt>
              <c:pt idx="2014">
                <c:v>45240</c:v>
              </c:pt>
              <c:pt idx="2015">
                <c:v>45243</c:v>
              </c:pt>
              <c:pt idx="2016">
                <c:v>45244</c:v>
              </c:pt>
              <c:pt idx="2017">
                <c:v>45245</c:v>
              </c:pt>
              <c:pt idx="2018">
                <c:v>45246</c:v>
              </c:pt>
              <c:pt idx="2019">
                <c:v>45247</c:v>
              </c:pt>
              <c:pt idx="2020">
                <c:v>45250</c:v>
              </c:pt>
              <c:pt idx="2021">
                <c:v>45251</c:v>
              </c:pt>
              <c:pt idx="2022">
                <c:v>45252</c:v>
              </c:pt>
              <c:pt idx="2023">
                <c:v>45253</c:v>
              </c:pt>
              <c:pt idx="2024">
                <c:v>45254</c:v>
              </c:pt>
              <c:pt idx="2025">
                <c:v>45257</c:v>
              </c:pt>
              <c:pt idx="2026">
                <c:v>45258</c:v>
              </c:pt>
              <c:pt idx="2027">
                <c:v>45259</c:v>
              </c:pt>
              <c:pt idx="2028">
                <c:v>45260</c:v>
              </c:pt>
              <c:pt idx="2029">
                <c:v>45261</c:v>
              </c:pt>
              <c:pt idx="2030">
                <c:v>45264</c:v>
              </c:pt>
              <c:pt idx="2031">
                <c:v>45265</c:v>
              </c:pt>
              <c:pt idx="2032">
                <c:v>45266</c:v>
              </c:pt>
              <c:pt idx="2033">
                <c:v>45267</c:v>
              </c:pt>
              <c:pt idx="2034">
                <c:v>45268</c:v>
              </c:pt>
              <c:pt idx="2035">
                <c:v>45271</c:v>
              </c:pt>
              <c:pt idx="2036">
                <c:v>45272</c:v>
              </c:pt>
              <c:pt idx="2037">
                <c:v>45273</c:v>
              </c:pt>
              <c:pt idx="2038">
                <c:v>45274</c:v>
              </c:pt>
              <c:pt idx="2039">
                <c:v>45275</c:v>
              </c:pt>
              <c:pt idx="2040">
                <c:v>45278</c:v>
              </c:pt>
              <c:pt idx="2041">
                <c:v>45279</c:v>
              </c:pt>
              <c:pt idx="2042">
                <c:v>45280</c:v>
              </c:pt>
              <c:pt idx="2043">
                <c:v>45281</c:v>
              </c:pt>
              <c:pt idx="2044">
                <c:v>45282</c:v>
              </c:pt>
              <c:pt idx="2045">
                <c:v>45285</c:v>
              </c:pt>
              <c:pt idx="2046">
                <c:v>45286</c:v>
              </c:pt>
              <c:pt idx="2047">
                <c:v>45287</c:v>
              </c:pt>
              <c:pt idx="2048">
                <c:v>45288</c:v>
              </c:pt>
              <c:pt idx="2049">
                <c:v>45289</c:v>
              </c:pt>
              <c:pt idx="2050">
                <c:v>45292</c:v>
              </c:pt>
              <c:pt idx="2051">
                <c:v>45293</c:v>
              </c:pt>
              <c:pt idx="2052">
                <c:v>45294</c:v>
              </c:pt>
              <c:pt idx="2053">
                <c:v>45295</c:v>
              </c:pt>
              <c:pt idx="2054">
                <c:v>45296</c:v>
              </c:pt>
              <c:pt idx="2055">
                <c:v>45299</c:v>
              </c:pt>
              <c:pt idx="2056">
                <c:v>45300</c:v>
              </c:pt>
              <c:pt idx="2057">
                <c:v>45301</c:v>
              </c:pt>
              <c:pt idx="2058">
                <c:v>45302</c:v>
              </c:pt>
              <c:pt idx="2059">
                <c:v>45303</c:v>
              </c:pt>
              <c:pt idx="2060">
                <c:v>45306</c:v>
              </c:pt>
              <c:pt idx="2061">
                <c:v>45307</c:v>
              </c:pt>
              <c:pt idx="2062">
                <c:v>45308</c:v>
              </c:pt>
              <c:pt idx="2063">
                <c:v>45309</c:v>
              </c:pt>
              <c:pt idx="2064">
                <c:v>45310</c:v>
              </c:pt>
              <c:pt idx="2065">
                <c:v>45313</c:v>
              </c:pt>
              <c:pt idx="2066">
                <c:v>45314</c:v>
              </c:pt>
              <c:pt idx="2067">
                <c:v>45315</c:v>
              </c:pt>
              <c:pt idx="2068">
                <c:v>45316</c:v>
              </c:pt>
              <c:pt idx="2069">
                <c:v>45317</c:v>
              </c:pt>
              <c:pt idx="2070">
                <c:v>45320</c:v>
              </c:pt>
              <c:pt idx="2071">
                <c:v>45321</c:v>
              </c:pt>
              <c:pt idx="2072">
                <c:v>45322</c:v>
              </c:pt>
              <c:pt idx="2073">
                <c:v>45323</c:v>
              </c:pt>
              <c:pt idx="2074">
                <c:v>45324</c:v>
              </c:pt>
              <c:pt idx="2075">
                <c:v>45327</c:v>
              </c:pt>
              <c:pt idx="2076">
                <c:v>45328</c:v>
              </c:pt>
              <c:pt idx="2077">
                <c:v>45329</c:v>
              </c:pt>
              <c:pt idx="2078">
                <c:v>45330</c:v>
              </c:pt>
              <c:pt idx="2079">
                <c:v>45331</c:v>
              </c:pt>
              <c:pt idx="2080">
                <c:v>45334</c:v>
              </c:pt>
              <c:pt idx="2081">
                <c:v>45335</c:v>
              </c:pt>
              <c:pt idx="2082">
                <c:v>45336</c:v>
              </c:pt>
              <c:pt idx="2083">
                <c:v>45337</c:v>
              </c:pt>
              <c:pt idx="2084">
                <c:v>45338</c:v>
              </c:pt>
              <c:pt idx="2085">
                <c:v>45341</c:v>
              </c:pt>
              <c:pt idx="2086">
                <c:v>45342</c:v>
              </c:pt>
              <c:pt idx="2087">
                <c:v>45343</c:v>
              </c:pt>
              <c:pt idx="2088">
                <c:v>45344</c:v>
              </c:pt>
              <c:pt idx="2089">
                <c:v>45345</c:v>
              </c:pt>
              <c:pt idx="2090">
                <c:v>45348</c:v>
              </c:pt>
              <c:pt idx="2091">
                <c:v>45349</c:v>
              </c:pt>
              <c:pt idx="2092">
                <c:v>45350</c:v>
              </c:pt>
              <c:pt idx="2093">
                <c:v>45351</c:v>
              </c:pt>
              <c:pt idx="2094">
                <c:v>45352</c:v>
              </c:pt>
              <c:pt idx="2095">
                <c:v>45355</c:v>
              </c:pt>
              <c:pt idx="2096">
                <c:v>45356</c:v>
              </c:pt>
              <c:pt idx="2097">
                <c:v>45357</c:v>
              </c:pt>
              <c:pt idx="2098">
                <c:v>45358</c:v>
              </c:pt>
              <c:pt idx="2099">
                <c:v>45359</c:v>
              </c:pt>
              <c:pt idx="2100">
                <c:v>45362</c:v>
              </c:pt>
              <c:pt idx="2101">
                <c:v>45363</c:v>
              </c:pt>
              <c:pt idx="2102">
                <c:v>45364</c:v>
              </c:pt>
              <c:pt idx="2103">
                <c:v>45365</c:v>
              </c:pt>
              <c:pt idx="2104">
                <c:v>45366</c:v>
              </c:pt>
              <c:pt idx="2105">
                <c:v>45369</c:v>
              </c:pt>
              <c:pt idx="2106">
                <c:v>45370</c:v>
              </c:pt>
              <c:pt idx="2107">
                <c:v>45371</c:v>
              </c:pt>
              <c:pt idx="2108">
                <c:v>45372</c:v>
              </c:pt>
              <c:pt idx="2109">
                <c:v>45373</c:v>
              </c:pt>
              <c:pt idx="2110">
                <c:v>45376</c:v>
              </c:pt>
              <c:pt idx="2111">
                <c:v>45377</c:v>
              </c:pt>
              <c:pt idx="2112">
                <c:v>45378</c:v>
              </c:pt>
              <c:pt idx="2113">
                <c:v>45379</c:v>
              </c:pt>
              <c:pt idx="2114">
                <c:v>45380</c:v>
              </c:pt>
              <c:pt idx="2115">
                <c:v>45383</c:v>
              </c:pt>
              <c:pt idx="2116">
                <c:v>45384</c:v>
              </c:pt>
              <c:pt idx="2117">
                <c:v>45385</c:v>
              </c:pt>
              <c:pt idx="2118">
                <c:v>45386</c:v>
              </c:pt>
              <c:pt idx="2119">
                <c:v>45387</c:v>
              </c:pt>
              <c:pt idx="2120">
                <c:v>45390</c:v>
              </c:pt>
              <c:pt idx="2121">
                <c:v>45391</c:v>
              </c:pt>
              <c:pt idx="2122">
                <c:v>45392</c:v>
              </c:pt>
              <c:pt idx="2123">
                <c:v>45393</c:v>
              </c:pt>
              <c:pt idx="2124">
                <c:v>45394</c:v>
              </c:pt>
              <c:pt idx="2125">
                <c:v>45397</c:v>
              </c:pt>
              <c:pt idx="2126">
                <c:v>45398</c:v>
              </c:pt>
              <c:pt idx="2127">
                <c:v>45399</c:v>
              </c:pt>
              <c:pt idx="2128">
                <c:v>45400</c:v>
              </c:pt>
              <c:pt idx="2129">
                <c:v>45401</c:v>
              </c:pt>
              <c:pt idx="2130">
                <c:v>45404</c:v>
              </c:pt>
              <c:pt idx="2131">
                <c:v>45405</c:v>
              </c:pt>
              <c:pt idx="2132">
                <c:v>45406</c:v>
              </c:pt>
              <c:pt idx="2133">
                <c:v>45407</c:v>
              </c:pt>
              <c:pt idx="2134">
                <c:v>45408</c:v>
              </c:pt>
              <c:pt idx="2135">
                <c:v>45411</c:v>
              </c:pt>
              <c:pt idx="2136">
                <c:v>45412</c:v>
              </c:pt>
              <c:pt idx="2137">
                <c:v>45413</c:v>
              </c:pt>
              <c:pt idx="2138">
                <c:v>45414</c:v>
              </c:pt>
              <c:pt idx="2139">
                <c:v>45415</c:v>
              </c:pt>
              <c:pt idx="2140">
                <c:v>45418</c:v>
              </c:pt>
              <c:pt idx="2141">
                <c:v>45419</c:v>
              </c:pt>
              <c:pt idx="2142">
                <c:v>45420</c:v>
              </c:pt>
              <c:pt idx="2143">
                <c:v>45421</c:v>
              </c:pt>
              <c:pt idx="2144">
                <c:v>45422</c:v>
              </c:pt>
              <c:pt idx="2145">
                <c:v>45425</c:v>
              </c:pt>
              <c:pt idx="2146">
                <c:v>45426</c:v>
              </c:pt>
              <c:pt idx="2147">
                <c:v>45427</c:v>
              </c:pt>
              <c:pt idx="2148">
                <c:v>45428</c:v>
              </c:pt>
              <c:pt idx="2149">
                <c:v>45429</c:v>
              </c:pt>
              <c:pt idx="2150">
                <c:v>45432</c:v>
              </c:pt>
              <c:pt idx="2151">
                <c:v>45433</c:v>
              </c:pt>
              <c:pt idx="2152">
                <c:v>45434</c:v>
              </c:pt>
              <c:pt idx="2153">
                <c:v>45435</c:v>
              </c:pt>
              <c:pt idx="2154">
                <c:v>45436</c:v>
              </c:pt>
              <c:pt idx="2155">
                <c:v>45439</c:v>
              </c:pt>
              <c:pt idx="2156">
                <c:v>45440</c:v>
              </c:pt>
              <c:pt idx="2157">
                <c:v>45441</c:v>
              </c:pt>
              <c:pt idx="2158">
                <c:v>45442</c:v>
              </c:pt>
              <c:pt idx="2159">
                <c:v>45443</c:v>
              </c:pt>
              <c:pt idx="2160">
                <c:v>45446</c:v>
              </c:pt>
              <c:pt idx="2161">
                <c:v>45447</c:v>
              </c:pt>
              <c:pt idx="2162">
                <c:v>45448</c:v>
              </c:pt>
              <c:pt idx="2163">
                <c:v>45449</c:v>
              </c:pt>
              <c:pt idx="2164">
                <c:v>45450</c:v>
              </c:pt>
              <c:pt idx="2165">
                <c:v>45453</c:v>
              </c:pt>
              <c:pt idx="2166">
                <c:v>45454</c:v>
              </c:pt>
              <c:pt idx="2167">
                <c:v>45455</c:v>
              </c:pt>
              <c:pt idx="2168">
                <c:v>45456</c:v>
              </c:pt>
              <c:pt idx="2169">
                <c:v>45457</c:v>
              </c:pt>
              <c:pt idx="2170">
                <c:v>45460</c:v>
              </c:pt>
              <c:pt idx="2171">
                <c:v>45461</c:v>
              </c:pt>
              <c:pt idx="2172">
                <c:v>45462</c:v>
              </c:pt>
              <c:pt idx="2173">
                <c:v>45463</c:v>
              </c:pt>
              <c:pt idx="2174">
                <c:v>45464</c:v>
              </c:pt>
              <c:pt idx="2175">
                <c:v>45467</c:v>
              </c:pt>
              <c:pt idx="2176">
                <c:v>45468</c:v>
              </c:pt>
              <c:pt idx="2177">
                <c:v>45469</c:v>
              </c:pt>
              <c:pt idx="2178">
                <c:v>45470</c:v>
              </c:pt>
              <c:pt idx="2179">
                <c:v>45471</c:v>
              </c:pt>
              <c:pt idx="2180">
                <c:v>45474</c:v>
              </c:pt>
              <c:pt idx="2181">
                <c:v>45475</c:v>
              </c:pt>
              <c:pt idx="2182">
                <c:v>45476</c:v>
              </c:pt>
              <c:pt idx="2183">
                <c:v>45477</c:v>
              </c:pt>
              <c:pt idx="2184">
                <c:v>45478</c:v>
              </c:pt>
              <c:pt idx="2185">
                <c:v>45481</c:v>
              </c:pt>
              <c:pt idx="2186">
                <c:v>45482</c:v>
              </c:pt>
              <c:pt idx="2187">
                <c:v>45483</c:v>
              </c:pt>
              <c:pt idx="2188">
                <c:v>45484</c:v>
              </c:pt>
              <c:pt idx="2189">
                <c:v>45485</c:v>
              </c:pt>
              <c:pt idx="2190">
                <c:v>45488</c:v>
              </c:pt>
              <c:pt idx="2191">
                <c:v>45489</c:v>
              </c:pt>
              <c:pt idx="2192">
                <c:v>45490</c:v>
              </c:pt>
              <c:pt idx="2193">
                <c:v>45491</c:v>
              </c:pt>
              <c:pt idx="2194">
                <c:v>45492</c:v>
              </c:pt>
              <c:pt idx="2195">
                <c:v>45495</c:v>
              </c:pt>
              <c:pt idx="2196">
                <c:v>45496</c:v>
              </c:pt>
              <c:pt idx="2197">
                <c:v>45497</c:v>
              </c:pt>
              <c:pt idx="2198">
                <c:v>45498</c:v>
              </c:pt>
              <c:pt idx="2199">
                <c:v>45499</c:v>
              </c:pt>
              <c:pt idx="2200">
                <c:v>45502</c:v>
              </c:pt>
              <c:pt idx="2201">
                <c:v>45503</c:v>
              </c:pt>
              <c:pt idx="2202">
                <c:v>45504</c:v>
              </c:pt>
              <c:pt idx="2203">
                <c:v>45505</c:v>
              </c:pt>
              <c:pt idx="2204">
                <c:v>45506</c:v>
              </c:pt>
              <c:pt idx="2205">
                <c:v>45509</c:v>
              </c:pt>
              <c:pt idx="2206">
                <c:v>45510</c:v>
              </c:pt>
              <c:pt idx="2207">
                <c:v>45511</c:v>
              </c:pt>
              <c:pt idx="2208">
                <c:v>45512</c:v>
              </c:pt>
              <c:pt idx="2209">
                <c:v>45513</c:v>
              </c:pt>
              <c:pt idx="2210">
                <c:v>45516</c:v>
              </c:pt>
              <c:pt idx="2211">
                <c:v>45517</c:v>
              </c:pt>
              <c:pt idx="2212">
                <c:v>45518</c:v>
              </c:pt>
              <c:pt idx="2213">
                <c:v>45519</c:v>
              </c:pt>
              <c:pt idx="2214">
                <c:v>45520</c:v>
              </c:pt>
              <c:pt idx="2215">
                <c:v>45523</c:v>
              </c:pt>
              <c:pt idx="2216">
                <c:v>45524</c:v>
              </c:pt>
              <c:pt idx="2217">
                <c:v>45525</c:v>
              </c:pt>
              <c:pt idx="2218">
                <c:v>45526</c:v>
              </c:pt>
              <c:pt idx="2219">
                <c:v>45527</c:v>
              </c:pt>
              <c:pt idx="2220">
                <c:v>45530</c:v>
              </c:pt>
              <c:pt idx="2221">
                <c:v>45531</c:v>
              </c:pt>
              <c:pt idx="2222">
                <c:v>45532</c:v>
              </c:pt>
              <c:pt idx="2223">
                <c:v>45533</c:v>
              </c:pt>
              <c:pt idx="2224">
                <c:v>45534</c:v>
              </c:pt>
              <c:pt idx="2225">
                <c:v>45537</c:v>
              </c:pt>
              <c:pt idx="2226">
                <c:v>45538</c:v>
              </c:pt>
              <c:pt idx="2227">
                <c:v>45539</c:v>
              </c:pt>
              <c:pt idx="2228">
                <c:v>45540</c:v>
              </c:pt>
              <c:pt idx="2229">
                <c:v>45541</c:v>
              </c:pt>
              <c:pt idx="2230">
                <c:v>45544</c:v>
              </c:pt>
              <c:pt idx="2231">
                <c:v>45545</c:v>
              </c:pt>
              <c:pt idx="2232">
                <c:v>45546</c:v>
              </c:pt>
              <c:pt idx="2233">
                <c:v>45547</c:v>
              </c:pt>
              <c:pt idx="2234">
                <c:v>45548</c:v>
              </c:pt>
              <c:pt idx="2235">
                <c:v>45551</c:v>
              </c:pt>
              <c:pt idx="2236">
                <c:v>45552</c:v>
              </c:pt>
              <c:pt idx="2237">
                <c:v>45553</c:v>
              </c:pt>
              <c:pt idx="2238">
                <c:v>45554</c:v>
              </c:pt>
              <c:pt idx="2239">
                <c:v>45555</c:v>
              </c:pt>
              <c:pt idx="2240">
                <c:v>45558</c:v>
              </c:pt>
              <c:pt idx="2241">
                <c:v>45559</c:v>
              </c:pt>
              <c:pt idx="2242">
                <c:v>45560</c:v>
              </c:pt>
              <c:pt idx="2243">
                <c:v>45561</c:v>
              </c:pt>
              <c:pt idx="2244">
                <c:v>45562</c:v>
              </c:pt>
              <c:pt idx="2245">
                <c:v>45565</c:v>
              </c:pt>
              <c:pt idx="2246">
                <c:v>45566</c:v>
              </c:pt>
              <c:pt idx="2247">
                <c:v>45567</c:v>
              </c:pt>
              <c:pt idx="2248">
                <c:v>45568</c:v>
              </c:pt>
              <c:pt idx="2249">
                <c:v>45569</c:v>
              </c:pt>
              <c:pt idx="2250">
                <c:v>45572</c:v>
              </c:pt>
              <c:pt idx="2251">
                <c:v>45573</c:v>
              </c:pt>
              <c:pt idx="2252">
                <c:v>45574</c:v>
              </c:pt>
              <c:pt idx="2253">
                <c:v>45575</c:v>
              </c:pt>
              <c:pt idx="2254">
                <c:v>45576</c:v>
              </c:pt>
              <c:pt idx="2255">
                <c:v>45579</c:v>
              </c:pt>
              <c:pt idx="2256">
                <c:v>45580</c:v>
              </c:pt>
              <c:pt idx="2257">
                <c:v>45581</c:v>
              </c:pt>
              <c:pt idx="2258">
                <c:v>45582</c:v>
              </c:pt>
              <c:pt idx="2259">
                <c:v>45583</c:v>
              </c:pt>
              <c:pt idx="2260">
                <c:v>45586</c:v>
              </c:pt>
              <c:pt idx="2261">
                <c:v>45587</c:v>
              </c:pt>
              <c:pt idx="2262">
                <c:v>45588</c:v>
              </c:pt>
              <c:pt idx="2263">
                <c:v>45589</c:v>
              </c:pt>
              <c:pt idx="2264">
                <c:v>45590</c:v>
              </c:pt>
              <c:pt idx="2265">
                <c:v>45593</c:v>
              </c:pt>
              <c:pt idx="2266">
                <c:v>45594</c:v>
              </c:pt>
              <c:pt idx="2267">
                <c:v>45595</c:v>
              </c:pt>
              <c:pt idx="2268">
                <c:v>45596</c:v>
              </c:pt>
              <c:pt idx="2269">
                <c:v>45597</c:v>
              </c:pt>
              <c:pt idx="2270">
                <c:v>45600</c:v>
              </c:pt>
              <c:pt idx="2271">
                <c:v>45601</c:v>
              </c:pt>
              <c:pt idx="2272">
                <c:v>45602</c:v>
              </c:pt>
              <c:pt idx="2273">
                <c:v>45603</c:v>
              </c:pt>
              <c:pt idx="2274">
                <c:v>45604</c:v>
              </c:pt>
              <c:pt idx="2275">
                <c:v>45607</c:v>
              </c:pt>
              <c:pt idx="2276">
                <c:v>45608</c:v>
              </c:pt>
              <c:pt idx="2277">
                <c:v>45609</c:v>
              </c:pt>
              <c:pt idx="2278">
                <c:v>45610</c:v>
              </c:pt>
              <c:pt idx="2279">
                <c:v>45611</c:v>
              </c:pt>
              <c:pt idx="2280">
                <c:v>45614</c:v>
              </c:pt>
              <c:pt idx="2281">
                <c:v>45615</c:v>
              </c:pt>
              <c:pt idx="2282">
                <c:v>45616</c:v>
              </c:pt>
              <c:pt idx="2283">
                <c:v>45617</c:v>
              </c:pt>
              <c:pt idx="2284">
                <c:v>45618</c:v>
              </c:pt>
              <c:pt idx="2285">
                <c:v>45621</c:v>
              </c:pt>
              <c:pt idx="2286">
                <c:v>45622</c:v>
              </c:pt>
              <c:pt idx="2287">
                <c:v>45623</c:v>
              </c:pt>
              <c:pt idx="2288">
                <c:v>45624</c:v>
              </c:pt>
              <c:pt idx="2289">
                <c:v>45625</c:v>
              </c:pt>
              <c:pt idx="2290">
                <c:v>45628</c:v>
              </c:pt>
              <c:pt idx="2291">
                <c:v>45629</c:v>
              </c:pt>
              <c:pt idx="2292">
                <c:v>45630</c:v>
              </c:pt>
              <c:pt idx="2293">
                <c:v>45631</c:v>
              </c:pt>
              <c:pt idx="2294">
                <c:v>45632</c:v>
              </c:pt>
              <c:pt idx="2295">
                <c:v>45635</c:v>
              </c:pt>
              <c:pt idx="2296">
                <c:v>45636</c:v>
              </c:pt>
              <c:pt idx="2297">
                <c:v>45637</c:v>
              </c:pt>
              <c:pt idx="2298">
                <c:v>45638</c:v>
              </c:pt>
              <c:pt idx="2299">
                <c:v>45639</c:v>
              </c:pt>
              <c:pt idx="2300">
                <c:v>45642</c:v>
              </c:pt>
              <c:pt idx="2301">
                <c:v>45643</c:v>
              </c:pt>
              <c:pt idx="2302">
                <c:v>45644</c:v>
              </c:pt>
              <c:pt idx="2303">
                <c:v>45645</c:v>
              </c:pt>
              <c:pt idx="2304">
                <c:v>45646</c:v>
              </c:pt>
              <c:pt idx="2305">
                <c:v>45649</c:v>
              </c:pt>
              <c:pt idx="2306">
                <c:v>45650</c:v>
              </c:pt>
              <c:pt idx="2307">
                <c:v>45651</c:v>
              </c:pt>
              <c:pt idx="2308">
                <c:v>45652</c:v>
              </c:pt>
              <c:pt idx="2309">
                <c:v>45653</c:v>
              </c:pt>
              <c:pt idx="2310">
                <c:v>45656</c:v>
              </c:pt>
              <c:pt idx="2311">
                <c:v>45657</c:v>
              </c:pt>
              <c:pt idx="2312">
                <c:v>45658</c:v>
              </c:pt>
              <c:pt idx="2313">
                <c:v>45659</c:v>
              </c:pt>
              <c:pt idx="2314">
                <c:v>45660</c:v>
              </c:pt>
              <c:pt idx="2315">
                <c:v>45663</c:v>
              </c:pt>
              <c:pt idx="2316">
                <c:v>45664</c:v>
              </c:pt>
              <c:pt idx="2317">
                <c:v>45665</c:v>
              </c:pt>
              <c:pt idx="2318">
                <c:v>45666</c:v>
              </c:pt>
              <c:pt idx="2319">
                <c:v>45667</c:v>
              </c:pt>
              <c:pt idx="2320">
                <c:v>45670</c:v>
              </c:pt>
              <c:pt idx="2321">
                <c:v>45671</c:v>
              </c:pt>
              <c:pt idx="2322">
                <c:v>45672</c:v>
              </c:pt>
              <c:pt idx="2323">
                <c:v>45673</c:v>
              </c:pt>
              <c:pt idx="2324">
                <c:v>45674</c:v>
              </c:pt>
              <c:pt idx="2325">
                <c:v>45677</c:v>
              </c:pt>
              <c:pt idx="2326">
                <c:v>45678</c:v>
              </c:pt>
              <c:pt idx="2327">
                <c:v>45679</c:v>
              </c:pt>
              <c:pt idx="2328">
                <c:v>45680</c:v>
              </c:pt>
              <c:pt idx="2329">
                <c:v>45681</c:v>
              </c:pt>
              <c:pt idx="2330">
                <c:v>45684</c:v>
              </c:pt>
              <c:pt idx="2331">
                <c:v>45685</c:v>
              </c:pt>
              <c:pt idx="2332">
                <c:v>45686</c:v>
              </c:pt>
              <c:pt idx="2333">
                <c:v>45687</c:v>
              </c:pt>
              <c:pt idx="2334">
                <c:v>45688</c:v>
              </c:pt>
              <c:pt idx="2335">
                <c:v>45691</c:v>
              </c:pt>
              <c:pt idx="2336">
                <c:v>45692</c:v>
              </c:pt>
              <c:pt idx="2337">
                <c:v>45693</c:v>
              </c:pt>
              <c:pt idx="2338">
                <c:v>45694</c:v>
              </c:pt>
              <c:pt idx="2339">
                <c:v>45695</c:v>
              </c:pt>
              <c:pt idx="2340">
                <c:v>45698</c:v>
              </c:pt>
              <c:pt idx="2341">
                <c:v>45699</c:v>
              </c:pt>
              <c:pt idx="2342">
                <c:v>45700</c:v>
              </c:pt>
              <c:pt idx="2343">
                <c:v>45701</c:v>
              </c:pt>
              <c:pt idx="2344">
                <c:v>45702</c:v>
              </c:pt>
              <c:pt idx="2345">
                <c:v>45705</c:v>
              </c:pt>
              <c:pt idx="2346">
                <c:v>45706</c:v>
              </c:pt>
              <c:pt idx="2347">
                <c:v>45707</c:v>
              </c:pt>
              <c:pt idx="2348">
                <c:v>45708</c:v>
              </c:pt>
              <c:pt idx="2349">
                <c:v>45709</c:v>
              </c:pt>
              <c:pt idx="2350">
                <c:v>45712</c:v>
              </c:pt>
              <c:pt idx="2351">
                <c:v>45713</c:v>
              </c:pt>
              <c:pt idx="2352">
                <c:v>45714</c:v>
              </c:pt>
              <c:pt idx="2353">
                <c:v>45715</c:v>
              </c:pt>
              <c:pt idx="2354">
                <c:v>45716</c:v>
              </c:pt>
              <c:pt idx="2355">
                <c:v>45719</c:v>
              </c:pt>
              <c:pt idx="2356">
                <c:v>45720</c:v>
              </c:pt>
              <c:pt idx="2357">
                <c:v>45721</c:v>
              </c:pt>
              <c:pt idx="2358">
                <c:v>45722</c:v>
              </c:pt>
              <c:pt idx="2359">
                <c:v>45723</c:v>
              </c:pt>
              <c:pt idx="2360">
                <c:v>45726</c:v>
              </c:pt>
              <c:pt idx="2361">
                <c:v>45727</c:v>
              </c:pt>
              <c:pt idx="2362">
                <c:v>45728</c:v>
              </c:pt>
              <c:pt idx="2363">
                <c:v>45729</c:v>
              </c:pt>
              <c:pt idx="2364">
                <c:v>45730</c:v>
              </c:pt>
              <c:pt idx="2365">
                <c:v>45733</c:v>
              </c:pt>
              <c:pt idx="2366">
                <c:v>45734</c:v>
              </c:pt>
              <c:pt idx="2367">
                <c:v>45735</c:v>
              </c:pt>
              <c:pt idx="2368">
                <c:v>45736</c:v>
              </c:pt>
              <c:pt idx="2369">
                <c:v>45737</c:v>
              </c:pt>
              <c:pt idx="2370">
                <c:v>45740</c:v>
              </c:pt>
              <c:pt idx="2371">
                <c:v>45741</c:v>
              </c:pt>
              <c:pt idx="2372">
                <c:v>45742</c:v>
              </c:pt>
              <c:pt idx="2373">
                <c:v>45743</c:v>
              </c:pt>
              <c:pt idx="2374">
                <c:v>45744</c:v>
              </c:pt>
              <c:pt idx="2375">
                <c:v>45747</c:v>
              </c:pt>
              <c:pt idx="2376">
                <c:v>45748</c:v>
              </c:pt>
              <c:pt idx="2377">
                <c:v>45749</c:v>
              </c:pt>
              <c:pt idx="2378">
                <c:v>45750</c:v>
              </c:pt>
              <c:pt idx="2379">
                <c:v>45751</c:v>
              </c:pt>
              <c:pt idx="2380">
                <c:v>45754</c:v>
              </c:pt>
              <c:pt idx="2381">
                <c:v>45755</c:v>
              </c:pt>
              <c:pt idx="2382">
                <c:v>45756</c:v>
              </c:pt>
              <c:pt idx="2383">
                <c:v>45757</c:v>
              </c:pt>
              <c:pt idx="2384">
                <c:v>45758</c:v>
              </c:pt>
              <c:pt idx="2385">
                <c:v>45761</c:v>
              </c:pt>
              <c:pt idx="2386">
                <c:v>45762</c:v>
              </c:pt>
              <c:pt idx="2387">
                <c:v>45763</c:v>
              </c:pt>
              <c:pt idx="2388">
                <c:v>45764</c:v>
              </c:pt>
              <c:pt idx="2389">
                <c:v>45765</c:v>
              </c:pt>
              <c:pt idx="2390">
                <c:v>45768</c:v>
              </c:pt>
              <c:pt idx="2391">
                <c:v>45769</c:v>
              </c:pt>
              <c:pt idx="2392">
                <c:v>45770</c:v>
              </c:pt>
              <c:pt idx="2393">
                <c:v>45771</c:v>
              </c:pt>
              <c:pt idx="2394">
                <c:v>45772</c:v>
              </c:pt>
              <c:pt idx="2395">
                <c:v>45775</c:v>
              </c:pt>
              <c:pt idx="2396">
                <c:v>45776</c:v>
              </c:pt>
              <c:pt idx="2397">
                <c:v>45777</c:v>
              </c:pt>
              <c:pt idx="2398">
                <c:v>45778</c:v>
              </c:pt>
              <c:pt idx="2399">
                <c:v>45779</c:v>
              </c:pt>
              <c:pt idx="2400">
                <c:v>45782</c:v>
              </c:pt>
              <c:pt idx="2401">
                <c:v>45783</c:v>
              </c:pt>
              <c:pt idx="2402">
                <c:v>45784</c:v>
              </c:pt>
              <c:pt idx="2403">
                <c:v>45785</c:v>
              </c:pt>
              <c:pt idx="2404">
                <c:v>45786</c:v>
              </c:pt>
              <c:pt idx="2405">
                <c:v>45789</c:v>
              </c:pt>
              <c:pt idx="2406">
                <c:v>45790</c:v>
              </c:pt>
              <c:pt idx="2407">
                <c:v>45791</c:v>
              </c:pt>
              <c:pt idx="2408">
                <c:v>45792</c:v>
              </c:pt>
              <c:pt idx="2409">
                <c:v>45793</c:v>
              </c:pt>
              <c:pt idx="2410">
                <c:v>45796</c:v>
              </c:pt>
              <c:pt idx="2411">
                <c:v>45797</c:v>
              </c:pt>
              <c:pt idx="2412">
                <c:v>45798</c:v>
              </c:pt>
              <c:pt idx="2413">
                <c:v>45799</c:v>
              </c:pt>
              <c:pt idx="2414">
                <c:v>45800</c:v>
              </c:pt>
              <c:pt idx="2415">
                <c:v>45803</c:v>
              </c:pt>
              <c:pt idx="2416">
                <c:v>45804</c:v>
              </c:pt>
              <c:pt idx="2417">
                <c:v>45805</c:v>
              </c:pt>
              <c:pt idx="2418">
                <c:v>45806</c:v>
              </c:pt>
              <c:pt idx="2419">
                <c:v>45807</c:v>
              </c:pt>
              <c:pt idx="2420">
                <c:v>45810</c:v>
              </c:pt>
              <c:pt idx="2421">
                <c:v>45811</c:v>
              </c:pt>
              <c:pt idx="2422">
                <c:v>45812</c:v>
              </c:pt>
              <c:pt idx="2423">
                <c:v>45813</c:v>
              </c:pt>
              <c:pt idx="2424">
                <c:v>45814</c:v>
              </c:pt>
              <c:pt idx="2425">
                <c:v>45817</c:v>
              </c:pt>
              <c:pt idx="2426">
                <c:v>45818</c:v>
              </c:pt>
              <c:pt idx="2427">
                <c:v>45819</c:v>
              </c:pt>
              <c:pt idx="2428">
                <c:v>45820</c:v>
              </c:pt>
              <c:pt idx="2429">
                <c:v>45821</c:v>
              </c:pt>
              <c:pt idx="2430">
                <c:v>45824</c:v>
              </c:pt>
              <c:pt idx="2431">
                <c:v>45825</c:v>
              </c:pt>
              <c:pt idx="2432">
                <c:v>45826</c:v>
              </c:pt>
              <c:pt idx="2433">
                <c:v>45827</c:v>
              </c:pt>
              <c:pt idx="2434">
                <c:v>45828</c:v>
              </c:pt>
              <c:pt idx="2435">
                <c:v>45831</c:v>
              </c:pt>
              <c:pt idx="2436">
                <c:v>45832</c:v>
              </c:pt>
              <c:pt idx="2437">
                <c:v>45833</c:v>
              </c:pt>
              <c:pt idx="2438">
                <c:v>45834</c:v>
              </c:pt>
              <c:pt idx="2439">
                <c:v>45835</c:v>
              </c:pt>
              <c:pt idx="2440">
                <c:v>45838</c:v>
              </c:pt>
              <c:pt idx="2441">
                <c:v>45839</c:v>
              </c:pt>
              <c:pt idx="2442">
                <c:v>45840</c:v>
              </c:pt>
              <c:pt idx="2443">
                <c:v>45841</c:v>
              </c:pt>
              <c:pt idx="2444">
                <c:v>45842</c:v>
              </c:pt>
              <c:pt idx="2445">
                <c:v>45845</c:v>
              </c:pt>
              <c:pt idx="2446">
                <c:v>45846</c:v>
              </c:pt>
              <c:pt idx="2447">
                <c:v>45847</c:v>
              </c:pt>
              <c:pt idx="2448">
                <c:v>45848</c:v>
              </c:pt>
              <c:pt idx="2449">
                <c:v>45849</c:v>
              </c:pt>
              <c:pt idx="2450">
                <c:v>45852</c:v>
              </c:pt>
              <c:pt idx="2451">
                <c:v>45853</c:v>
              </c:pt>
              <c:pt idx="2452">
                <c:v>45854</c:v>
              </c:pt>
              <c:pt idx="2453">
                <c:v>45855</c:v>
              </c:pt>
              <c:pt idx="2454">
                <c:v>45856</c:v>
              </c:pt>
              <c:pt idx="2455">
                <c:v>45859</c:v>
              </c:pt>
              <c:pt idx="2456">
                <c:v>45860</c:v>
              </c:pt>
              <c:pt idx="2457">
                <c:v>45861</c:v>
              </c:pt>
              <c:pt idx="2458">
                <c:v>45862</c:v>
              </c:pt>
              <c:pt idx="2459">
                <c:v>45863</c:v>
              </c:pt>
              <c:pt idx="2460">
                <c:v>45866</c:v>
              </c:pt>
              <c:pt idx="2461">
                <c:v>45867</c:v>
              </c:pt>
              <c:pt idx="2462">
                <c:v>45868</c:v>
              </c:pt>
              <c:pt idx="2463">
                <c:v>45869</c:v>
              </c:pt>
              <c:pt idx="2464">
                <c:v>45870</c:v>
              </c:pt>
              <c:pt idx="2465">
                <c:v>45873</c:v>
              </c:pt>
              <c:pt idx="2466">
                <c:v>45874</c:v>
              </c:pt>
              <c:pt idx="2467">
                <c:v>45875</c:v>
              </c:pt>
              <c:pt idx="2468">
                <c:v>45876</c:v>
              </c:pt>
              <c:pt idx="2469">
                <c:v>45877</c:v>
              </c:pt>
              <c:pt idx="2470">
                <c:v>45880</c:v>
              </c:pt>
              <c:pt idx="2471">
                <c:v>45881</c:v>
              </c:pt>
              <c:pt idx="2472">
                <c:v>45882</c:v>
              </c:pt>
              <c:pt idx="2473">
                <c:v>45883</c:v>
              </c:pt>
              <c:pt idx="2474">
                <c:v>45884</c:v>
              </c:pt>
              <c:pt idx="2475">
                <c:v>45887</c:v>
              </c:pt>
              <c:pt idx="2476">
                <c:v>45888</c:v>
              </c:pt>
              <c:pt idx="2477">
                <c:v>45889</c:v>
              </c:pt>
              <c:pt idx="2478">
                <c:v>45890</c:v>
              </c:pt>
              <c:pt idx="2479">
                <c:v>45891</c:v>
              </c:pt>
              <c:pt idx="2480">
                <c:v>45894</c:v>
              </c:pt>
              <c:pt idx="2481">
                <c:v>45895</c:v>
              </c:pt>
              <c:pt idx="2482">
                <c:v>45896</c:v>
              </c:pt>
              <c:pt idx="2483">
                <c:v>45897</c:v>
              </c:pt>
              <c:pt idx="2484">
                <c:v>45898</c:v>
              </c:pt>
              <c:pt idx="2485">
                <c:v>45901</c:v>
              </c:pt>
              <c:pt idx="2486">
                <c:v>45902</c:v>
              </c:pt>
              <c:pt idx="2487">
                <c:v>45903</c:v>
              </c:pt>
              <c:pt idx="2488">
                <c:v>45904</c:v>
              </c:pt>
              <c:pt idx="2489">
                <c:v>45905</c:v>
              </c:pt>
              <c:pt idx="2490">
                <c:v>45908</c:v>
              </c:pt>
              <c:pt idx="2491">
                <c:v>45909</c:v>
              </c:pt>
              <c:pt idx="2492">
                <c:v>45910</c:v>
              </c:pt>
              <c:pt idx="2493">
                <c:v>45911</c:v>
              </c:pt>
              <c:pt idx="2494">
                <c:v>45912</c:v>
              </c:pt>
              <c:pt idx="2495">
                <c:v>45915</c:v>
              </c:pt>
              <c:pt idx="2496">
                <c:v>45916</c:v>
              </c:pt>
              <c:pt idx="2497">
                <c:v>45917</c:v>
              </c:pt>
              <c:pt idx="2498">
                <c:v>45918</c:v>
              </c:pt>
              <c:pt idx="2499">
                <c:v>45919</c:v>
              </c:pt>
              <c:pt idx="2500">
                <c:v>45922</c:v>
              </c:pt>
              <c:pt idx="2501">
                <c:v>45923</c:v>
              </c:pt>
              <c:pt idx="2502">
                <c:v>45924</c:v>
              </c:pt>
              <c:pt idx="2503">
                <c:v>45925</c:v>
              </c:pt>
              <c:pt idx="2504">
                <c:v>45926</c:v>
              </c:pt>
              <c:pt idx="2505">
                <c:v>45929</c:v>
              </c:pt>
              <c:pt idx="2506">
                <c:v>45930</c:v>
              </c:pt>
              <c:pt idx="2507">
                <c:v>45931</c:v>
              </c:pt>
              <c:pt idx="2508">
                <c:v>45932</c:v>
              </c:pt>
              <c:pt idx="2509">
                <c:v>45933</c:v>
              </c:pt>
              <c:pt idx="2510">
                <c:v>45936</c:v>
              </c:pt>
              <c:pt idx="2511">
                <c:v>45937</c:v>
              </c:pt>
              <c:pt idx="2512">
                <c:v>45938</c:v>
              </c:pt>
              <c:pt idx="2513">
                <c:v>45939</c:v>
              </c:pt>
              <c:pt idx="2514">
                <c:v>45940</c:v>
              </c:pt>
              <c:pt idx="2515">
                <c:v>45943</c:v>
              </c:pt>
              <c:pt idx="2516">
                <c:v>45944</c:v>
              </c:pt>
              <c:pt idx="2517">
                <c:v>45945</c:v>
              </c:pt>
              <c:pt idx="2518">
                <c:v>45946</c:v>
              </c:pt>
              <c:pt idx="2519">
                <c:v>45947</c:v>
              </c:pt>
              <c:pt idx="2520">
                <c:v>45950</c:v>
              </c:pt>
              <c:pt idx="2521">
                <c:v>45951</c:v>
              </c:pt>
              <c:pt idx="2522">
                <c:v>45952</c:v>
              </c:pt>
              <c:pt idx="2523">
                <c:v>45953</c:v>
              </c:pt>
              <c:pt idx="2524">
                <c:v>45954</c:v>
              </c:pt>
              <c:pt idx="2525">
                <c:v>45957</c:v>
              </c:pt>
              <c:pt idx="2526">
                <c:v>45958</c:v>
              </c:pt>
              <c:pt idx="2527">
                <c:v>45959</c:v>
              </c:pt>
              <c:pt idx="2528">
                <c:v>45960</c:v>
              </c:pt>
              <c:pt idx="2529">
                <c:v>45961</c:v>
              </c:pt>
              <c:pt idx="2530">
                <c:v>45964</c:v>
              </c:pt>
              <c:pt idx="2531">
                <c:v>45965</c:v>
              </c:pt>
              <c:pt idx="2532">
                <c:v>45966</c:v>
              </c:pt>
              <c:pt idx="2533">
                <c:v>45967</c:v>
              </c:pt>
              <c:pt idx="2534">
                <c:v>45968</c:v>
              </c:pt>
              <c:pt idx="2535">
                <c:v>45971</c:v>
              </c:pt>
              <c:pt idx="2536">
                <c:v>45972</c:v>
              </c:pt>
              <c:pt idx="2537">
                <c:v>45973</c:v>
              </c:pt>
              <c:pt idx="2538">
                <c:v>45974</c:v>
              </c:pt>
              <c:pt idx="2539">
                <c:v>45975</c:v>
              </c:pt>
              <c:pt idx="2540">
                <c:v>45978</c:v>
              </c:pt>
              <c:pt idx="2541">
                <c:v>45979</c:v>
              </c:pt>
              <c:pt idx="2542">
                <c:v>45980</c:v>
              </c:pt>
              <c:pt idx="2543">
                <c:v>45981</c:v>
              </c:pt>
              <c:pt idx="2544">
                <c:v>45982</c:v>
              </c:pt>
              <c:pt idx="2545">
                <c:v>45985</c:v>
              </c:pt>
              <c:pt idx="2546">
                <c:v>45986</c:v>
              </c:pt>
              <c:pt idx="2547">
                <c:v>45987</c:v>
              </c:pt>
              <c:pt idx="2548">
                <c:v>45988</c:v>
              </c:pt>
              <c:pt idx="2549">
                <c:v>45989</c:v>
              </c:pt>
              <c:pt idx="2550">
                <c:v>45992</c:v>
              </c:pt>
              <c:pt idx="2551">
                <c:v>45993</c:v>
              </c:pt>
              <c:pt idx="2552">
                <c:v>45994</c:v>
              </c:pt>
              <c:pt idx="2553">
                <c:v>45995</c:v>
              </c:pt>
              <c:pt idx="2554">
                <c:v>45996</c:v>
              </c:pt>
              <c:pt idx="2555">
                <c:v>45999</c:v>
              </c:pt>
              <c:pt idx="2556">
                <c:v>46000</c:v>
              </c:pt>
              <c:pt idx="2557">
                <c:v>46001</c:v>
              </c:pt>
              <c:pt idx="2558">
                <c:v>46002</c:v>
              </c:pt>
              <c:pt idx="2559">
                <c:v>46003</c:v>
              </c:pt>
              <c:pt idx="2560">
                <c:v>46006</c:v>
              </c:pt>
              <c:pt idx="2561">
                <c:v>46007</c:v>
              </c:pt>
              <c:pt idx="2562">
                <c:v>46008</c:v>
              </c:pt>
              <c:pt idx="2563">
                <c:v>46009</c:v>
              </c:pt>
              <c:pt idx="2564">
                <c:v>46010</c:v>
              </c:pt>
              <c:pt idx="2565">
                <c:v>46013</c:v>
              </c:pt>
              <c:pt idx="2566">
                <c:v>46014</c:v>
              </c:pt>
              <c:pt idx="2567">
                <c:v>46015</c:v>
              </c:pt>
              <c:pt idx="2568">
                <c:v>46016</c:v>
              </c:pt>
              <c:pt idx="2569">
                <c:v>46017</c:v>
              </c:pt>
              <c:pt idx="2570">
                <c:v>46020</c:v>
              </c:pt>
              <c:pt idx="2571">
                <c:v>46021</c:v>
              </c:pt>
              <c:pt idx="2572">
                <c:v>46022</c:v>
              </c:pt>
              <c:pt idx="2573">
                <c:v>46023</c:v>
              </c:pt>
              <c:pt idx="2574">
                <c:v>46024</c:v>
              </c:pt>
              <c:pt idx="2575">
                <c:v>46027</c:v>
              </c:pt>
              <c:pt idx="2576">
                <c:v>46028</c:v>
              </c:pt>
              <c:pt idx="2577">
                <c:v>46029</c:v>
              </c:pt>
              <c:pt idx="2578">
                <c:v>46030</c:v>
              </c:pt>
              <c:pt idx="2579">
                <c:v>46031</c:v>
              </c:pt>
              <c:pt idx="2580">
                <c:v>46034</c:v>
              </c:pt>
              <c:pt idx="2581">
                <c:v>46035</c:v>
              </c:pt>
              <c:pt idx="2582">
                <c:v>46036</c:v>
              </c:pt>
              <c:pt idx="2583">
                <c:v>46037</c:v>
              </c:pt>
              <c:pt idx="2584">
                <c:v>46038</c:v>
              </c:pt>
              <c:pt idx="2585">
                <c:v>46041</c:v>
              </c:pt>
              <c:pt idx="2586">
                <c:v>46042</c:v>
              </c:pt>
              <c:pt idx="2587">
                <c:v>46043</c:v>
              </c:pt>
              <c:pt idx="2588">
                <c:v>46044</c:v>
              </c:pt>
              <c:pt idx="2589">
                <c:v>46045</c:v>
              </c:pt>
              <c:pt idx="2590">
                <c:v>46048</c:v>
              </c:pt>
              <c:pt idx="2591">
                <c:v>46049</c:v>
              </c:pt>
              <c:pt idx="2592">
                <c:v>46050</c:v>
              </c:pt>
              <c:pt idx="2593">
                <c:v>46051</c:v>
              </c:pt>
              <c:pt idx="2594">
                <c:v>46052</c:v>
              </c:pt>
              <c:pt idx="2595">
                <c:v>46055</c:v>
              </c:pt>
              <c:pt idx="2596">
                <c:v>46056</c:v>
              </c:pt>
              <c:pt idx="2597">
                <c:v>46057</c:v>
              </c:pt>
              <c:pt idx="2598">
                <c:v>46058</c:v>
              </c:pt>
              <c:pt idx="2599">
                <c:v>46059</c:v>
              </c:pt>
              <c:pt idx="2600">
                <c:v>46062</c:v>
              </c:pt>
              <c:pt idx="2601">
                <c:v>46063</c:v>
              </c:pt>
              <c:pt idx="2602">
                <c:v>46064</c:v>
              </c:pt>
              <c:pt idx="2603">
                <c:v>46065</c:v>
              </c:pt>
              <c:pt idx="2604">
                <c:v>46066</c:v>
              </c:pt>
              <c:pt idx="2605">
                <c:v>46069</c:v>
              </c:pt>
              <c:pt idx="2606">
                <c:v>46070</c:v>
              </c:pt>
              <c:pt idx="2607">
                <c:v>46071</c:v>
              </c:pt>
              <c:pt idx="2608">
                <c:v>46072</c:v>
              </c:pt>
              <c:pt idx="2609">
                <c:v>46073</c:v>
              </c:pt>
            </c:numLit>
          </c:cat>
          <c:val>
            <c:numLit>
              <c:formatCode>0.0%</c:formatCode>
              <c:ptCount val="2610"/>
              <c:pt idx="0">
                <c:v>4.4999999999999998E-2</c:v>
              </c:pt>
              <c:pt idx="1">
                <c:v>4.4999999999999998E-2</c:v>
              </c:pt>
              <c:pt idx="2">
                <c:v>4.4999999999999998E-2</c:v>
              </c:pt>
              <c:pt idx="3">
                <c:v>4.4999999999999998E-2</c:v>
              </c:pt>
              <c:pt idx="4">
                <c:v>4.4999999999999998E-2</c:v>
              </c:pt>
              <c:pt idx="5">
                <c:v>4.4999999999999998E-2</c:v>
              </c:pt>
              <c:pt idx="6">
                <c:v>4.4999999999999998E-2</c:v>
              </c:pt>
              <c:pt idx="7">
                <c:v>4.4999999999999998E-2</c:v>
              </c:pt>
              <c:pt idx="8">
                <c:v>4.4999999999999998E-2</c:v>
              </c:pt>
              <c:pt idx="9">
                <c:v>4.4999999999999998E-2</c:v>
              </c:pt>
              <c:pt idx="10">
                <c:v>4.4999999999999998E-2</c:v>
              </c:pt>
              <c:pt idx="11">
                <c:v>4.4999999999999998E-2</c:v>
              </c:pt>
              <c:pt idx="12">
                <c:v>4.4999999999999998E-2</c:v>
              </c:pt>
              <c:pt idx="13">
                <c:v>4.4999999999999998E-2</c:v>
              </c:pt>
              <c:pt idx="14">
                <c:v>4.4999999999999998E-2</c:v>
              </c:pt>
              <c:pt idx="15">
                <c:v>4.4999999999999998E-2</c:v>
              </c:pt>
              <c:pt idx="16">
                <c:v>4.4999999999999998E-2</c:v>
              </c:pt>
              <c:pt idx="17">
                <c:v>4.4999999999999998E-2</c:v>
              </c:pt>
              <c:pt idx="18">
                <c:v>4.4999999999999998E-2</c:v>
              </c:pt>
              <c:pt idx="19">
                <c:v>4.4999999999999998E-2</c:v>
              </c:pt>
              <c:pt idx="20">
                <c:v>4.4999999999999998E-2</c:v>
              </c:pt>
              <c:pt idx="21">
                <c:v>4.4999999999999998E-2</c:v>
              </c:pt>
              <c:pt idx="22">
                <c:v>4.4999999999999998E-2</c:v>
              </c:pt>
              <c:pt idx="23">
                <c:v>4.4999999999999998E-2</c:v>
              </c:pt>
              <c:pt idx="24">
                <c:v>4.4999999999999998E-2</c:v>
              </c:pt>
              <c:pt idx="25">
                <c:v>4.4999999999999998E-2</c:v>
              </c:pt>
              <c:pt idx="26">
                <c:v>4.4999999999999998E-2</c:v>
              </c:pt>
              <c:pt idx="27">
                <c:v>4.4999999999999998E-2</c:v>
              </c:pt>
              <c:pt idx="28">
                <c:v>4.4999999999999998E-2</c:v>
              </c:pt>
              <c:pt idx="29">
                <c:v>4.4999999999999998E-2</c:v>
              </c:pt>
              <c:pt idx="30">
                <c:v>4.4999999999999998E-2</c:v>
              </c:pt>
              <c:pt idx="31">
                <c:v>4.4999999999999998E-2</c:v>
              </c:pt>
              <c:pt idx="32">
                <c:v>4.4999999999999998E-2</c:v>
              </c:pt>
              <c:pt idx="33">
                <c:v>4.4999999999999998E-2</c:v>
              </c:pt>
              <c:pt idx="34">
                <c:v>4.4999999999999998E-2</c:v>
              </c:pt>
              <c:pt idx="35">
                <c:v>4.4999999999999998E-2</c:v>
              </c:pt>
              <c:pt idx="36">
                <c:v>4.4999999999999998E-2</c:v>
              </c:pt>
              <c:pt idx="37">
                <c:v>4.4999999999999998E-2</c:v>
              </c:pt>
              <c:pt idx="38">
                <c:v>4.4999999999999998E-2</c:v>
              </c:pt>
              <c:pt idx="39">
                <c:v>4.4999999999999998E-2</c:v>
              </c:pt>
              <c:pt idx="40">
                <c:v>4.4999999999999998E-2</c:v>
              </c:pt>
              <c:pt idx="41">
                <c:v>4.4999999999999998E-2</c:v>
              </c:pt>
              <c:pt idx="42">
                <c:v>4.4999999999999998E-2</c:v>
              </c:pt>
              <c:pt idx="43">
                <c:v>4.4999999999999998E-2</c:v>
              </c:pt>
              <c:pt idx="44">
                <c:v>4.4999999999999998E-2</c:v>
              </c:pt>
              <c:pt idx="45">
                <c:v>4.4999999999999998E-2</c:v>
              </c:pt>
              <c:pt idx="46">
                <c:v>4.4999999999999998E-2</c:v>
              </c:pt>
              <c:pt idx="47">
                <c:v>4.4999999999999998E-2</c:v>
              </c:pt>
              <c:pt idx="48">
                <c:v>4.4999999999999998E-2</c:v>
              </c:pt>
              <c:pt idx="49">
                <c:v>4.4999999999999998E-2</c:v>
              </c:pt>
              <c:pt idx="50">
                <c:v>4.4999999999999998E-2</c:v>
              </c:pt>
              <c:pt idx="51">
                <c:v>4.4999999999999998E-2</c:v>
              </c:pt>
              <c:pt idx="52">
                <c:v>4.4999999999999998E-2</c:v>
              </c:pt>
              <c:pt idx="53">
                <c:v>4.4999999999999998E-2</c:v>
              </c:pt>
              <c:pt idx="54">
                <c:v>4.4999999999999998E-2</c:v>
              </c:pt>
              <c:pt idx="55">
                <c:v>4.4999999999999998E-2</c:v>
              </c:pt>
              <c:pt idx="56">
                <c:v>4.4999999999999998E-2</c:v>
              </c:pt>
              <c:pt idx="57">
                <c:v>4.4999999999999998E-2</c:v>
              </c:pt>
              <c:pt idx="58">
                <c:v>4.4999999999999998E-2</c:v>
              </c:pt>
              <c:pt idx="59">
                <c:v>4.4999999999999998E-2</c:v>
              </c:pt>
              <c:pt idx="60">
                <c:v>4.4999999999999998E-2</c:v>
              </c:pt>
              <c:pt idx="61">
                <c:v>4.4999999999999998E-2</c:v>
              </c:pt>
              <c:pt idx="62">
                <c:v>4.4999999999999998E-2</c:v>
              </c:pt>
              <c:pt idx="63">
                <c:v>4.4999999999999998E-2</c:v>
              </c:pt>
              <c:pt idx="64">
                <c:v>4.4999999999999998E-2</c:v>
              </c:pt>
              <c:pt idx="65">
                <c:v>4.4999999999999998E-2</c:v>
              </c:pt>
              <c:pt idx="66">
                <c:v>4.4999999999999998E-2</c:v>
              </c:pt>
              <c:pt idx="67">
                <c:v>4.4999999999999998E-2</c:v>
              </c:pt>
              <c:pt idx="68">
                <c:v>4.4999999999999998E-2</c:v>
              </c:pt>
              <c:pt idx="69">
                <c:v>4.4999999999999998E-2</c:v>
              </c:pt>
              <c:pt idx="70">
                <c:v>4.4999999999999998E-2</c:v>
              </c:pt>
              <c:pt idx="71">
                <c:v>4.4999999999999998E-2</c:v>
              </c:pt>
              <c:pt idx="72">
                <c:v>4.4999999999999998E-2</c:v>
              </c:pt>
              <c:pt idx="73">
                <c:v>4.4999999999999998E-2</c:v>
              </c:pt>
              <c:pt idx="74">
                <c:v>4.4999999999999998E-2</c:v>
              </c:pt>
              <c:pt idx="75">
                <c:v>4.4999999999999998E-2</c:v>
              </c:pt>
              <c:pt idx="76">
                <c:v>4.4999999999999998E-2</c:v>
              </c:pt>
              <c:pt idx="77">
                <c:v>4.4999999999999998E-2</c:v>
              </c:pt>
              <c:pt idx="78">
                <c:v>4.4999999999999998E-2</c:v>
              </c:pt>
              <c:pt idx="79">
                <c:v>4.4999999999999998E-2</c:v>
              </c:pt>
              <c:pt idx="80">
                <c:v>4.4999999999999998E-2</c:v>
              </c:pt>
              <c:pt idx="81">
                <c:v>4.4999999999999998E-2</c:v>
              </c:pt>
              <c:pt idx="82">
                <c:v>4.4999999999999998E-2</c:v>
              </c:pt>
              <c:pt idx="83">
                <c:v>4.4999999999999998E-2</c:v>
              </c:pt>
              <c:pt idx="84">
                <c:v>4.4999999999999998E-2</c:v>
              </c:pt>
              <c:pt idx="85">
                <c:v>4.4999999999999998E-2</c:v>
              </c:pt>
              <c:pt idx="86">
                <c:v>4.4999999999999998E-2</c:v>
              </c:pt>
              <c:pt idx="87">
                <c:v>4.4999999999999998E-2</c:v>
              </c:pt>
              <c:pt idx="88">
                <c:v>4.4999999999999998E-2</c:v>
              </c:pt>
              <c:pt idx="89">
                <c:v>4.4999999999999998E-2</c:v>
              </c:pt>
              <c:pt idx="90">
                <c:v>4.4999999999999998E-2</c:v>
              </c:pt>
              <c:pt idx="91">
                <c:v>4.4999999999999998E-2</c:v>
              </c:pt>
              <c:pt idx="92">
                <c:v>4.4999999999999998E-2</c:v>
              </c:pt>
              <c:pt idx="93">
                <c:v>4.4999999999999998E-2</c:v>
              </c:pt>
              <c:pt idx="94">
                <c:v>4.4999999999999998E-2</c:v>
              </c:pt>
              <c:pt idx="95">
                <c:v>4.4999999999999998E-2</c:v>
              </c:pt>
              <c:pt idx="96">
                <c:v>4.4999999999999998E-2</c:v>
              </c:pt>
              <c:pt idx="97">
                <c:v>4.4999999999999998E-2</c:v>
              </c:pt>
              <c:pt idx="98">
                <c:v>4.4999999999999998E-2</c:v>
              </c:pt>
              <c:pt idx="99">
                <c:v>4.4999999999999998E-2</c:v>
              </c:pt>
              <c:pt idx="100">
                <c:v>4.4999999999999998E-2</c:v>
              </c:pt>
              <c:pt idx="101">
                <c:v>4.4999999999999998E-2</c:v>
              </c:pt>
              <c:pt idx="102">
                <c:v>4.4999999999999998E-2</c:v>
              </c:pt>
              <c:pt idx="103">
                <c:v>4.4999999999999998E-2</c:v>
              </c:pt>
              <c:pt idx="104">
                <c:v>4.4999999999999998E-2</c:v>
              </c:pt>
              <c:pt idx="105">
                <c:v>4.4999999999999998E-2</c:v>
              </c:pt>
              <c:pt idx="106">
                <c:v>4.4999999999999998E-2</c:v>
              </c:pt>
              <c:pt idx="107">
                <c:v>4.4999999999999998E-2</c:v>
              </c:pt>
              <c:pt idx="108">
                <c:v>4.4999999999999998E-2</c:v>
              </c:pt>
              <c:pt idx="109">
                <c:v>4.4999999999999998E-2</c:v>
              </c:pt>
              <c:pt idx="110">
                <c:v>4.4999999999999998E-2</c:v>
              </c:pt>
              <c:pt idx="111">
                <c:v>4.4999999999999998E-2</c:v>
              </c:pt>
              <c:pt idx="112">
                <c:v>4.4999999999999998E-2</c:v>
              </c:pt>
              <c:pt idx="113">
                <c:v>4.4999999999999998E-2</c:v>
              </c:pt>
              <c:pt idx="114">
                <c:v>4.4999999999999998E-2</c:v>
              </c:pt>
              <c:pt idx="115">
                <c:v>4.4999999999999998E-2</c:v>
              </c:pt>
              <c:pt idx="116">
                <c:v>4.4999999999999998E-2</c:v>
              </c:pt>
              <c:pt idx="117">
                <c:v>4.4999999999999998E-2</c:v>
              </c:pt>
              <c:pt idx="118">
                <c:v>4.4999999999999998E-2</c:v>
              </c:pt>
              <c:pt idx="119">
                <c:v>4.4999999999999998E-2</c:v>
              </c:pt>
              <c:pt idx="120">
                <c:v>4.4999999999999998E-2</c:v>
              </c:pt>
              <c:pt idx="121">
                <c:v>4.4999999999999998E-2</c:v>
              </c:pt>
              <c:pt idx="122">
                <c:v>4.4999999999999998E-2</c:v>
              </c:pt>
              <c:pt idx="123">
                <c:v>4.4999999999999998E-2</c:v>
              </c:pt>
              <c:pt idx="124">
                <c:v>4.4999999999999998E-2</c:v>
              </c:pt>
              <c:pt idx="125">
                <c:v>4.4999999999999998E-2</c:v>
              </c:pt>
              <c:pt idx="126">
                <c:v>4.4999999999999998E-2</c:v>
              </c:pt>
              <c:pt idx="127">
                <c:v>4.4999999999999998E-2</c:v>
              </c:pt>
              <c:pt idx="128">
                <c:v>4.4999999999999998E-2</c:v>
              </c:pt>
              <c:pt idx="129">
                <c:v>4.4999999999999998E-2</c:v>
              </c:pt>
              <c:pt idx="130">
                <c:v>4.4999999999999998E-2</c:v>
              </c:pt>
              <c:pt idx="131">
                <c:v>4.4999999999999998E-2</c:v>
              </c:pt>
              <c:pt idx="132">
                <c:v>4.4999999999999998E-2</c:v>
              </c:pt>
              <c:pt idx="133">
                <c:v>4.4999999999999998E-2</c:v>
              </c:pt>
              <c:pt idx="134">
                <c:v>4.4999999999999998E-2</c:v>
              </c:pt>
              <c:pt idx="135">
                <c:v>4.4999999999999998E-2</c:v>
              </c:pt>
              <c:pt idx="136">
                <c:v>4.4999999999999998E-2</c:v>
              </c:pt>
              <c:pt idx="137">
                <c:v>4.4999999999999998E-2</c:v>
              </c:pt>
              <c:pt idx="138">
                <c:v>4.4999999999999998E-2</c:v>
              </c:pt>
              <c:pt idx="139">
                <c:v>4.4999999999999998E-2</c:v>
              </c:pt>
              <c:pt idx="140">
                <c:v>4.4999999999999998E-2</c:v>
              </c:pt>
              <c:pt idx="141">
                <c:v>4.4999999999999998E-2</c:v>
              </c:pt>
              <c:pt idx="142">
                <c:v>4.4999999999999998E-2</c:v>
              </c:pt>
              <c:pt idx="143">
                <c:v>4.4999999999999998E-2</c:v>
              </c:pt>
              <c:pt idx="144">
                <c:v>4.4999999999999998E-2</c:v>
              </c:pt>
              <c:pt idx="145">
                <c:v>4.4999999999999998E-2</c:v>
              </c:pt>
              <c:pt idx="146">
                <c:v>4.4999999999999998E-2</c:v>
              </c:pt>
              <c:pt idx="147">
                <c:v>4.4999999999999998E-2</c:v>
              </c:pt>
              <c:pt idx="148">
                <c:v>4.4999999999999998E-2</c:v>
              </c:pt>
              <c:pt idx="149">
                <c:v>4.4999999999999998E-2</c:v>
              </c:pt>
              <c:pt idx="150">
                <c:v>4.4999999999999998E-2</c:v>
              </c:pt>
              <c:pt idx="151">
                <c:v>4.4999999999999998E-2</c:v>
              </c:pt>
              <c:pt idx="152">
                <c:v>4.4999999999999998E-2</c:v>
              </c:pt>
              <c:pt idx="153">
                <c:v>4.4999999999999998E-2</c:v>
              </c:pt>
              <c:pt idx="154">
                <c:v>4.4999999999999998E-2</c:v>
              </c:pt>
              <c:pt idx="155">
                <c:v>4.4999999999999998E-2</c:v>
              </c:pt>
              <c:pt idx="156">
                <c:v>4.4999999999999998E-2</c:v>
              </c:pt>
              <c:pt idx="157">
                <c:v>4.4999999999999998E-2</c:v>
              </c:pt>
              <c:pt idx="158">
                <c:v>4.4999999999999998E-2</c:v>
              </c:pt>
              <c:pt idx="159">
                <c:v>4.4999999999999998E-2</c:v>
              </c:pt>
              <c:pt idx="160">
                <c:v>4.4999999999999998E-2</c:v>
              </c:pt>
              <c:pt idx="161">
                <c:v>4.4999999999999998E-2</c:v>
              </c:pt>
              <c:pt idx="162">
                <c:v>4.4999999999999998E-2</c:v>
              </c:pt>
              <c:pt idx="163">
                <c:v>4.4999999999999998E-2</c:v>
              </c:pt>
              <c:pt idx="164">
                <c:v>4.4999999999999998E-2</c:v>
              </c:pt>
              <c:pt idx="165">
                <c:v>4.4999999999999998E-2</c:v>
              </c:pt>
              <c:pt idx="166">
                <c:v>4.4999999999999998E-2</c:v>
              </c:pt>
              <c:pt idx="167">
                <c:v>4.4999999999999998E-2</c:v>
              </c:pt>
              <c:pt idx="168">
                <c:v>4.4999999999999998E-2</c:v>
              </c:pt>
              <c:pt idx="169">
                <c:v>4.4999999999999998E-2</c:v>
              </c:pt>
              <c:pt idx="170">
                <c:v>4.4999999999999998E-2</c:v>
              </c:pt>
              <c:pt idx="171">
                <c:v>4.4999999999999998E-2</c:v>
              </c:pt>
              <c:pt idx="172">
                <c:v>4.4999999999999998E-2</c:v>
              </c:pt>
              <c:pt idx="173">
                <c:v>4.4999999999999998E-2</c:v>
              </c:pt>
              <c:pt idx="174">
                <c:v>4.4999999999999998E-2</c:v>
              </c:pt>
              <c:pt idx="175">
                <c:v>4.4999999999999998E-2</c:v>
              </c:pt>
              <c:pt idx="176">
                <c:v>4.4999999999999998E-2</c:v>
              </c:pt>
              <c:pt idx="177">
                <c:v>4.4999999999999998E-2</c:v>
              </c:pt>
              <c:pt idx="178">
                <c:v>4.4999999999999998E-2</c:v>
              </c:pt>
              <c:pt idx="179">
                <c:v>4.4999999999999998E-2</c:v>
              </c:pt>
              <c:pt idx="180">
                <c:v>4.4999999999999998E-2</c:v>
              </c:pt>
              <c:pt idx="181">
                <c:v>4.4999999999999998E-2</c:v>
              </c:pt>
              <c:pt idx="182">
                <c:v>4.4999999999999998E-2</c:v>
              </c:pt>
              <c:pt idx="183">
                <c:v>4.4999999999999998E-2</c:v>
              </c:pt>
              <c:pt idx="184">
                <c:v>4.4999999999999998E-2</c:v>
              </c:pt>
              <c:pt idx="185">
                <c:v>4.4999999999999998E-2</c:v>
              </c:pt>
              <c:pt idx="186">
                <c:v>4.4999999999999998E-2</c:v>
              </c:pt>
              <c:pt idx="187">
                <c:v>4.4999999999999998E-2</c:v>
              </c:pt>
              <c:pt idx="188">
                <c:v>4.4999999999999998E-2</c:v>
              </c:pt>
              <c:pt idx="189">
                <c:v>4.4999999999999998E-2</c:v>
              </c:pt>
              <c:pt idx="190">
                <c:v>4.4999999999999998E-2</c:v>
              </c:pt>
              <c:pt idx="191">
                <c:v>4.4999999999999998E-2</c:v>
              </c:pt>
              <c:pt idx="192">
                <c:v>4.4999999999999998E-2</c:v>
              </c:pt>
              <c:pt idx="193">
                <c:v>4.4999999999999998E-2</c:v>
              </c:pt>
              <c:pt idx="194">
                <c:v>4.4999999999999998E-2</c:v>
              </c:pt>
              <c:pt idx="195">
                <c:v>4.4999999999999998E-2</c:v>
              </c:pt>
              <c:pt idx="196">
                <c:v>4.4999999999999998E-2</c:v>
              </c:pt>
              <c:pt idx="197">
                <c:v>4.4999999999999998E-2</c:v>
              </c:pt>
              <c:pt idx="198">
                <c:v>4.4999999999999998E-2</c:v>
              </c:pt>
              <c:pt idx="199">
                <c:v>4.4999999999999998E-2</c:v>
              </c:pt>
              <c:pt idx="200">
                <c:v>4.4999999999999998E-2</c:v>
              </c:pt>
              <c:pt idx="201">
                <c:v>4.4999999999999998E-2</c:v>
              </c:pt>
              <c:pt idx="202">
                <c:v>4.4999999999999998E-2</c:v>
              </c:pt>
              <c:pt idx="203">
                <c:v>4.4999999999999998E-2</c:v>
              </c:pt>
              <c:pt idx="204">
                <c:v>4.4999999999999998E-2</c:v>
              </c:pt>
              <c:pt idx="205">
                <c:v>4.4999999999999998E-2</c:v>
              </c:pt>
              <c:pt idx="206">
                <c:v>4.4999999999999998E-2</c:v>
              </c:pt>
              <c:pt idx="207">
                <c:v>4.4999999999999998E-2</c:v>
              </c:pt>
              <c:pt idx="208">
                <c:v>4.4999999999999998E-2</c:v>
              </c:pt>
              <c:pt idx="209">
                <c:v>4.4999999999999998E-2</c:v>
              </c:pt>
              <c:pt idx="210">
                <c:v>4.4999999999999998E-2</c:v>
              </c:pt>
              <c:pt idx="211">
                <c:v>4.4999999999999998E-2</c:v>
              </c:pt>
              <c:pt idx="212">
                <c:v>4.4999999999999998E-2</c:v>
              </c:pt>
              <c:pt idx="213">
                <c:v>4.7500000000000001E-2</c:v>
              </c:pt>
              <c:pt idx="214">
                <c:v>4.7500000000000001E-2</c:v>
              </c:pt>
              <c:pt idx="215">
                <c:v>4.7500000000000001E-2</c:v>
              </c:pt>
              <c:pt idx="216">
                <c:v>4.7500000000000001E-2</c:v>
              </c:pt>
              <c:pt idx="217">
                <c:v>4.7500000000000001E-2</c:v>
              </c:pt>
              <c:pt idx="218">
                <c:v>4.7500000000000001E-2</c:v>
              </c:pt>
              <c:pt idx="219">
                <c:v>4.7500000000000001E-2</c:v>
              </c:pt>
              <c:pt idx="220">
                <c:v>4.7500000000000001E-2</c:v>
              </c:pt>
              <c:pt idx="221">
                <c:v>4.7500000000000001E-2</c:v>
              </c:pt>
              <c:pt idx="222">
                <c:v>4.7500000000000001E-2</c:v>
              </c:pt>
              <c:pt idx="223">
                <c:v>4.7500000000000001E-2</c:v>
              </c:pt>
              <c:pt idx="224">
                <c:v>4.7500000000000001E-2</c:v>
              </c:pt>
              <c:pt idx="225">
                <c:v>4.7500000000000001E-2</c:v>
              </c:pt>
              <c:pt idx="226">
                <c:v>4.7500000000000001E-2</c:v>
              </c:pt>
              <c:pt idx="227">
                <c:v>4.7500000000000001E-2</c:v>
              </c:pt>
              <c:pt idx="228">
                <c:v>4.7500000000000001E-2</c:v>
              </c:pt>
              <c:pt idx="229">
                <c:v>4.7500000000000001E-2</c:v>
              </c:pt>
              <c:pt idx="230">
                <c:v>4.7500000000000001E-2</c:v>
              </c:pt>
              <c:pt idx="231">
                <c:v>4.7500000000000001E-2</c:v>
              </c:pt>
              <c:pt idx="232">
                <c:v>4.7500000000000001E-2</c:v>
              </c:pt>
              <c:pt idx="233">
                <c:v>4.7500000000000001E-2</c:v>
              </c:pt>
              <c:pt idx="234">
                <c:v>4.7500000000000001E-2</c:v>
              </c:pt>
              <c:pt idx="235">
                <c:v>4.7500000000000001E-2</c:v>
              </c:pt>
              <c:pt idx="236">
                <c:v>4.7500000000000001E-2</c:v>
              </c:pt>
              <c:pt idx="237">
                <c:v>4.7500000000000001E-2</c:v>
              </c:pt>
              <c:pt idx="238">
                <c:v>4.7500000000000001E-2</c:v>
              </c:pt>
              <c:pt idx="239">
                <c:v>4.7500000000000001E-2</c:v>
              </c:pt>
              <c:pt idx="240">
                <c:v>4.7500000000000001E-2</c:v>
              </c:pt>
              <c:pt idx="241">
                <c:v>4.7500000000000001E-2</c:v>
              </c:pt>
              <c:pt idx="242">
                <c:v>4.7500000000000001E-2</c:v>
              </c:pt>
              <c:pt idx="243">
                <c:v>4.7500000000000001E-2</c:v>
              </c:pt>
              <c:pt idx="244">
                <c:v>4.7500000000000001E-2</c:v>
              </c:pt>
              <c:pt idx="245">
                <c:v>4.7500000000000001E-2</c:v>
              </c:pt>
              <c:pt idx="246">
                <c:v>4.7500000000000001E-2</c:v>
              </c:pt>
              <c:pt idx="247">
                <c:v>4.7500000000000001E-2</c:v>
              </c:pt>
              <c:pt idx="248">
                <c:v>4.7500000000000001E-2</c:v>
              </c:pt>
              <c:pt idx="249">
                <c:v>4.7500000000000001E-2</c:v>
              </c:pt>
              <c:pt idx="250">
                <c:v>4.7500000000000001E-2</c:v>
              </c:pt>
              <c:pt idx="251">
                <c:v>4.7500000000000001E-2</c:v>
              </c:pt>
              <c:pt idx="252">
                <c:v>4.7500000000000001E-2</c:v>
              </c:pt>
              <c:pt idx="253">
                <c:v>4.7500000000000001E-2</c:v>
              </c:pt>
              <c:pt idx="254">
                <c:v>4.7500000000000001E-2</c:v>
              </c:pt>
              <c:pt idx="255">
                <c:v>4.7500000000000001E-2</c:v>
              </c:pt>
              <c:pt idx="256">
                <c:v>4.7500000000000001E-2</c:v>
              </c:pt>
              <c:pt idx="257">
                <c:v>4.7500000000000001E-2</c:v>
              </c:pt>
              <c:pt idx="258">
                <c:v>4.7500000000000001E-2</c:v>
              </c:pt>
              <c:pt idx="259">
                <c:v>4.7500000000000001E-2</c:v>
              </c:pt>
              <c:pt idx="260">
                <c:v>4.7500000000000001E-2</c:v>
              </c:pt>
              <c:pt idx="261">
                <c:v>4.7500000000000001E-2</c:v>
              </c:pt>
              <c:pt idx="262">
                <c:v>4.7500000000000001E-2</c:v>
              </c:pt>
              <c:pt idx="263">
                <c:v>4.7500000000000001E-2</c:v>
              </c:pt>
              <c:pt idx="264">
                <c:v>4.7500000000000001E-2</c:v>
              </c:pt>
              <c:pt idx="265">
                <c:v>4.7500000000000001E-2</c:v>
              </c:pt>
              <c:pt idx="266">
                <c:v>4.7500000000000001E-2</c:v>
              </c:pt>
              <c:pt idx="267">
                <c:v>4.7500000000000001E-2</c:v>
              </c:pt>
              <c:pt idx="268">
                <c:v>4.7500000000000001E-2</c:v>
              </c:pt>
              <c:pt idx="269">
                <c:v>4.7500000000000001E-2</c:v>
              </c:pt>
              <c:pt idx="270">
                <c:v>4.7500000000000001E-2</c:v>
              </c:pt>
              <c:pt idx="271">
                <c:v>4.7500000000000001E-2</c:v>
              </c:pt>
              <c:pt idx="272">
                <c:v>4.7500000000000001E-2</c:v>
              </c:pt>
              <c:pt idx="273">
                <c:v>4.7500000000000001E-2</c:v>
              </c:pt>
              <c:pt idx="274">
                <c:v>4.7500000000000001E-2</c:v>
              </c:pt>
              <c:pt idx="275">
                <c:v>4.7500000000000001E-2</c:v>
              </c:pt>
              <c:pt idx="276">
                <c:v>4.7500000000000001E-2</c:v>
              </c:pt>
              <c:pt idx="277">
                <c:v>4.7500000000000001E-2</c:v>
              </c:pt>
              <c:pt idx="278">
                <c:v>0.05</c:v>
              </c:pt>
              <c:pt idx="279">
                <c:v>0.05</c:v>
              </c:pt>
              <c:pt idx="280">
                <c:v>0.05</c:v>
              </c:pt>
              <c:pt idx="281">
                <c:v>0.05</c:v>
              </c:pt>
              <c:pt idx="282">
                <c:v>0.05</c:v>
              </c:pt>
              <c:pt idx="283">
                <c:v>0.05</c:v>
              </c:pt>
              <c:pt idx="284">
                <c:v>0.05</c:v>
              </c:pt>
              <c:pt idx="285">
                <c:v>0.05</c:v>
              </c:pt>
              <c:pt idx="286">
                <c:v>0.05</c:v>
              </c:pt>
              <c:pt idx="287">
                <c:v>0.05</c:v>
              </c:pt>
              <c:pt idx="288">
                <c:v>0.05</c:v>
              </c:pt>
              <c:pt idx="289">
                <c:v>0.05</c:v>
              </c:pt>
              <c:pt idx="290">
                <c:v>0.05</c:v>
              </c:pt>
              <c:pt idx="291">
                <c:v>0.05</c:v>
              </c:pt>
              <c:pt idx="292">
                <c:v>0.05</c:v>
              </c:pt>
              <c:pt idx="293">
                <c:v>0.05</c:v>
              </c:pt>
              <c:pt idx="294">
                <c:v>0.05</c:v>
              </c:pt>
              <c:pt idx="295">
                <c:v>0.05</c:v>
              </c:pt>
              <c:pt idx="296">
                <c:v>0.05</c:v>
              </c:pt>
              <c:pt idx="297">
                <c:v>0.05</c:v>
              </c:pt>
              <c:pt idx="298">
                <c:v>0.05</c:v>
              </c:pt>
              <c:pt idx="299">
                <c:v>0.05</c:v>
              </c:pt>
              <c:pt idx="300">
                <c:v>0.05</c:v>
              </c:pt>
              <c:pt idx="301">
                <c:v>0.05</c:v>
              </c:pt>
              <c:pt idx="302">
                <c:v>0.05</c:v>
              </c:pt>
              <c:pt idx="303">
                <c:v>0.05</c:v>
              </c:pt>
              <c:pt idx="304">
                <c:v>0.05</c:v>
              </c:pt>
              <c:pt idx="305">
                <c:v>0.05</c:v>
              </c:pt>
              <c:pt idx="306">
                <c:v>0.05</c:v>
              </c:pt>
              <c:pt idx="307">
                <c:v>0.05</c:v>
              </c:pt>
              <c:pt idx="308">
                <c:v>0.05</c:v>
              </c:pt>
              <c:pt idx="309">
                <c:v>0.05</c:v>
              </c:pt>
              <c:pt idx="310">
                <c:v>0.05</c:v>
              </c:pt>
              <c:pt idx="311">
                <c:v>0.05</c:v>
              </c:pt>
              <c:pt idx="312">
                <c:v>0.05</c:v>
              </c:pt>
              <c:pt idx="313">
                <c:v>0.05</c:v>
              </c:pt>
              <c:pt idx="314">
                <c:v>0.05</c:v>
              </c:pt>
              <c:pt idx="315">
                <c:v>0.05</c:v>
              </c:pt>
              <c:pt idx="316">
                <c:v>0.05</c:v>
              </c:pt>
              <c:pt idx="317">
                <c:v>0.05</c:v>
              </c:pt>
              <c:pt idx="318">
                <c:v>0.05</c:v>
              </c:pt>
              <c:pt idx="319">
                <c:v>0.05</c:v>
              </c:pt>
              <c:pt idx="320">
                <c:v>0.05</c:v>
              </c:pt>
              <c:pt idx="321">
                <c:v>0.05</c:v>
              </c:pt>
              <c:pt idx="322">
                <c:v>0.05</c:v>
              </c:pt>
              <c:pt idx="323">
                <c:v>0.05</c:v>
              </c:pt>
              <c:pt idx="324">
                <c:v>0.05</c:v>
              </c:pt>
              <c:pt idx="325">
                <c:v>0.05</c:v>
              </c:pt>
              <c:pt idx="326">
                <c:v>0.05</c:v>
              </c:pt>
              <c:pt idx="327">
                <c:v>0.05</c:v>
              </c:pt>
              <c:pt idx="328">
                <c:v>0.05</c:v>
              </c:pt>
              <c:pt idx="329">
                <c:v>0.05</c:v>
              </c:pt>
              <c:pt idx="330">
                <c:v>0.05</c:v>
              </c:pt>
              <c:pt idx="331">
                <c:v>0.05</c:v>
              </c:pt>
              <c:pt idx="332">
                <c:v>0.05</c:v>
              </c:pt>
              <c:pt idx="333">
                <c:v>0.05</c:v>
              </c:pt>
              <c:pt idx="334">
                <c:v>0.05</c:v>
              </c:pt>
              <c:pt idx="335">
                <c:v>0.05</c:v>
              </c:pt>
              <c:pt idx="336">
                <c:v>0.05</c:v>
              </c:pt>
              <c:pt idx="337">
                <c:v>0.05</c:v>
              </c:pt>
              <c:pt idx="338">
                <c:v>0.05</c:v>
              </c:pt>
              <c:pt idx="339">
                <c:v>0.05</c:v>
              </c:pt>
              <c:pt idx="340">
                <c:v>0.05</c:v>
              </c:pt>
              <c:pt idx="341">
                <c:v>0.05</c:v>
              </c:pt>
              <c:pt idx="342">
                <c:v>0.05</c:v>
              </c:pt>
              <c:pt idx="343">
                <c:v>0.05</c:v>
              </c:pt>
              <c:pt idx="344">
                <c:v>0.05</c:v>
              </c:pt>
              <c:pt idx="345">
                <c:v>0.05</c:v>
              </c:pt>
              <c:pt idx="346">
                <c:v>0.05</c:v>
              </c:pt>
              <c:pt idx="347">
                <c:v>0.05</c:v>
              </c:pt>
              <c:pt idx="348">
                <c:v>0.05</c:v>
              </c:pt>
              <c:pt idx="349">
                <c:v>0.05</c:v>
              </c:pt>
              <c:pt idx="350">
                <c:v>0.05</c:v>
              </c:pt>
              <c:pt idx="351">
                <c:v>0.05</c:v>
              </c:pt>
              <c:pt idx="352">
                <c:v>0.05</c:v>
              </c:pt>
              <c:pt idx="353">
                <c:v>0.05</c:v>
              </c:pt>
              <c:pt idx="354">
                <c:v>0.05</c:v>
              </c:pt>
              <c:pt idx="355">
                <c:v>0.05</c:v>
              </c:pt>
              <c:pt idx="356">
                <c:v>0.05</c:v>
              </c:pt>
              <c:pt idx="357">
                <c:v>0.05</c:v>
              </c:pt>
              <c:pt idx="358">
                <c:v>0.05</c:v>
              </c:pt>
              <c:pt idx="359">
                <c:v>0.05</c:v>
              </c:pt>
              <c:pt idx="360">
                <c:v>0.05</c:v>
              </c:pt>
              <c:pt idx="361">
                <c:v>0.05</c:v>
              </c:pt>
              <c:pt idx="362">
                <c:v>0.05</c:v>
              </c:pt>
              <c:pt idx="363">
                <c:v>0.05</c:v>
              </c:pt>
              <c:pt idx="364">
                <c:v>0.05</c:v>
              </c:pt>
              <c:pt idx="365">
                <c:v>0.05</c:v>
              </c:pt>
              <c:pt idx="366">
                <c:v>0.05</c:v>
              </c:pt>
              <c:pt idx="367">
                <c:v>0.05</c:v>
              </c:pt>
              <c:pt idx="368">
                <c:v>0.05</c:v>
              </c:pt>
              <c:pt idx="369">
                <c:v>0.05</c:v>
              </c:pt>
              <c:pt idx="370">
                <c:v>0.05</c:v>
              </c:pt>
              <c:pt idx="371">
                <c:v>0.05</c:v>
              </c:pt>
              <c:pt idx="372">
                <c:v>0.05</c:v>
              </c:pt>
              <c:pt idx="373">
                <c:v>0.05</c:v>
              </c:pt>
              <c:pt idx="374">
                <c:v>0.05</c:v>
              </c:pt>
              <c:pt idx="375">
                <c:v>0.05</c:v>
              </c:pt>
              <c:pt idx="376">
                <c:v>0.05</c:v>
              </c:pt>
              <c:pt idx="377">
                <c:v>0.05</c:v>
              </c:pt>
              <c:pt idx="378">
                <c:v>0.05</c:v>
              </c:pt>
              <c:pt idx="379">
                <c:v>0.05</c:v>
              </c:pt>
              <c:pt idx="380">
                <c:v>0.05</c:v>
              </c:pt>
              <c:pt idx="381">
                <c:v>0.05</c:v>
              </c:pt>
              <c:pt idx="382">
                <c:v>0.05</c:v>
              </c:pt>
              <c:pt idx="383">
                <c:v>0.05</c:v>
              </c:pt>
              <c:pt idx="384">
                <c:v>0.05</c:v>
              </c:pt>
              <c:pt idx="385">
                <c:v>0.05</c:v>
              </c:pt>
              <c:pt idx="386">
                <c:v>0.05</c:v>
              </c:pt>
              <c:pt idx="387">
                <c:v>0.05</c:v>
              </c:pt>
              <c:pt idx="388">
                <c:v>0.05</c:v>
              </c:pt>
              <c:pt idx="389">
                <c:v>0.05</c:v>
              </c:pt>
              <c:pt idx="390">
                <c:v>0.05</c:v>
              </c:pt>
              <c:pt idx="391">
                <c:v>0.05</c:v>
              </c:pt>
              <c:pt idx="392">
                <c:v>0.05</c:v>
              </c:pt>
              <c:pt idx="393">
                <c:v>0.05</c:v>
              </c:pt>
              <c:pt idx="394">
                <c:v>0.05</c:v>
              </c:pt>
              <c:pt idx="395">
                <c:v>0.05</c:v>
              </c:pt>
              <c:pt idx="396">
                <c:v>0.05</c:v>
              </c:pt>
              <c:pt idx="397">
                <c:v>0.05</c:v>
              </c:pt>
              <c:pt idx="398">
                <c:v>0.05</c:v>
              </c:pt>
              <c:pt idx="399">
                <c:v>0.05</c:v>
              </c:pt>
              <c:pt idx="400">
                <c:v>0.05</c:v>
              </c:pt>
              <c:pt idx="401">
                <c:v>0.05</c:v>
              </c:pt>
              <c:pt idx="402">
                <c:v>0.05</c:v>
              </c:pt>
              <c:pt idx="403">
                <c:v>0.05</c:v>
              </c:pt>
              <c:pt idx="404">
                <c:v>0.05</c:v>
              </c:pt>
              <c:pt idx="405">
                <c:v>0.05</c:v>
              </c:pt>
              <c:pt idx="406">
                <c:v>0.05</c:v>
              </c:pt>
              <c:pt idx="407">
                <c:v>0.05</c:v>
              </c:pt>
              <c:pt idx="408">
                <c:v>0.05</c:v>
              </c:pt>
              <c:pt idx="409">
                <c:v>0.05</c:v>
              </c:pt>
              <c:pt idx="410">
                <c:v>0.05</c:v>
              </c:pt>
              <c:pt idx="411">
                <c:v>0.05</c:v>
              </c:pt>
              <c:pt idx="412">
                <c:v>0.05</c:v>
              </c:pt>
              <c:pt idx="413">
                <c:v>0.05</c:v>
              </c:pt>
              <c:pt idx="414">
                <c:v>0.05</c:v>
              </c:pt>
              <c:pt idx="415">
                <c:v>0.05</c:v>
              </c:pt>
              <c:pt idx="416">
                <c:v>0.05</c:v>
              </c:pt>
              <c:pt idx="417">
                <c:v>0.05</c:v>
              </c:pt>
              <c:pt idx="418">
                <c:v>0.05</c:v>
              </c:pt>
              <c:pt idx="419">
                <c:v>0.05</c:v>
              </c:pt>
              <c:pt idx="420">
                <c:v>0.05</c:v>
              </c:pt>
              <c:pt idx="421">
                <c:v>0.05</c:v>
              </c:pt>
              <c:pt idx="422">
                <c:v>0.05</c:v>
              </c:pt>
              <c:pt idx="423">
                <c:v>0.05</c:v>
              </c:pt>
              <c:pt idx="424">
                <c:v>0.05</c:v>
              </c:pt>
              <c:pt idx="425">
                <c:v>0.05</c:v>
              </c:pt>
              <c:pt idx="426">
                <c:v>0.05</c:v>
              </c:pt>
              <c:pt idx="427">
                <c:v>0.05</c:v>
              </c:pt>
              <c:pt idx="428">
                <c:v>0.05</c:v>
              </c:pt>
              <c:pt idx="429">
                <c:v>0.05</c:v>
              </c:pt>
              <c:pt idx="430">
                <c:v>0.05</c:v>
              </c:pt>
              <c:pt idx="431">
                <c:v>0.05</c:v>
              </c:pt>
              <c:pt idx="432">
                <c:v>0.05</c:v>
              </c:pt>
              <c:pt idx="433">
                <c:v>0.05</c:v>
              </c:pt>
              <c:pt idx="434">
                <c:v>0.05</c:v>
              </c:pt>
              <c:pt idx="435">
                <c:v>0.05</c:v>
              </c:pt>
              <c:pt idx="436">
                <c:v>0.05</c:v>
              </c:pt>
              <c:pt idx="437">
                <c:v>0.05</c:v>
              </c:pt>
              <c:pt idx="438">
                <c:v>0.05</c:v>
              </c:pt>
              <c:pt idx="439">
                <c:v>0.05</c:v>
              </c:pt>
              <c:pt idx="440">
                <c:v>0.05</c:v>
              </c:pt>
              <c:pt idx="441">
                <c:v>0.05</c:v>
              </c:pt>
              <c:pt idx="442">
                <c:v>0.05</c:v>
              </c:pt>
              <c:pt idx="443">
                <c:v>0.05</c:v>
              </c:pt>
              <c:pt idx="444">
                <c:v>0.05</c:v>
              </c:pt>
              <c:pt idx="445">
                <c:v>0.05</c:v>
              </c:pt>
              <c:pt idx="446">
                <c:v>0.05</c:v>
              </c:pt>
              <c:pt idx="447">
                <c:v>0.05</c:v>
              </c:pt>
              <c:pt idx="448">
                <c:v>0.05</c:v>
              </c:pt>
              <c:pt idx="449">
                <c:v>0.05</c:v>
              </c:pt>
              <c:pt idx="450">
                <c:v>0.05</c:v>
              </c:pt>
              <c:pt idx="451">
                <c:v>0.05</c:v>
              </c:pt>
              <c:pt idx="452">
                <c:v>0.05</c:v>
              </c:pt>
              <c:pt idx="453">
                <c:v>0.05</c:v>
              </c:pt>
              <c:pt idx="454">
                <c:v>0.05</c:v>
              </c:pt>
              <c:pt idx="455">
                <c:v>0.05</c:v>
              </c:pt>
              <c:pt idx="456">
                <c:v>0.05</c:v>
              </c:pt>
              <c:pt idx="457">
                <c:v>0.05</c:v>
              </c:pt>
              <c:pt idx="458">
                <c:v>0.05</c:v>
              </c:pt>
              <c:pt idx="459">
                <c:v>0.05</c:v>
              </c:pt>
              <c:pt idx="460">
                <c:v>0.05</c:v>
              </c:pt>
              <c:pt idx="461">
                <c:v>0.05</c:v>
              </c:pt>
              <c:pt idx="462">
                <c:v>0.05</c:v>
              </c:pt>
              <c:pt idx="463">
                <c:v>0.05</c:v>
              </c:pt>
              <c:pt idx="464">
                <c:v>0.05</c:v>
              </c:pt>
              <c:pt idx="465">
                <c:v>0.05</c:v>
              </c:pt>
              <c:pt idx="466">
                <c:v>0.05</c:v>
              </c:pt>
              <c:pt idx="467">
                <c:v>0.05</c:v>
              </c:pt>
              <c:pt idx="468">
                <c:v>0.05</c:v>
              </c:pt>
              <c:pt idx="469">
                <c:v>0.05</c:v>
              </c:pt>
              <c:pt idx="470">
                <c:v>0.05</c:v>
              </c:pt>
              <c:pt idx="471">
                <c:v>0.05</c:v>
              </c:pt>
              <c:pt idx="472">
                <c:v>0.05</c:v>
              </c:pt>
              <c:pt idx="473">
                <c:v>0.05</c:v>
              </c:pt>
              <c:pt idx="474">
                <c:v>0.05</c:v>
              </c:pt>
              <c:pt idx="475">
                <c:v>0.05</c:v>
              </c:pt>
              <c:pt idx="476">
                <c:v>0.05</c:v>
              </c:pt>
              <c:pt idx="477">
                <c:v>0.05</c:v>
              </c:pt>
              <c:pt idx="478">
                <c:v>0.05</c:v>
              </c:pt>
              <c:pt idx="479">
                <c:v>0.05</c:v>
              </c:pt>
              <c:pt idx="480">
                <c:v>0.05</c:v>
              </c:pt>
              <c:pt idx="481">
                <c:v>0.05</c:v>
              </c:pt>
              <c:pt idx="482">
                <c:v>0.05</c:v>
              </c:pt>
              <c:pt idx="483">
                <c:v>0.05</c:v>
              </c:pt>
              <c:pt idx="484">
                <c:v>0.05</c:v>
              </c:pt>
              <c:pt idx="485">
                <c:v>0.05</c:v>
              </c:pt>
              <c:pt idx="486">
                <c:v>0.05</c:v>
              </c:pt>
              <c:pt idx="487">
                <c:v>0.05</c:v>
              </c:pt>
              <c:pt idx="488">
                <c:v>0.05</c:v>
              </c:pt>
              <c:pt idx="489">
                <c:v>0.05</c:v>
              </c:pt>
              <c:pt idx="490">
                <c:v>0.05</c:v>
              </c:pt>
              <c:pt idx="491">
                <c:v>0.05</c:v>
              </c:pt>
              <c:pt idx="492">
                <c:v>0.05</c:v>
              </c:pt>
              <c:pt idx="493">
                <c:v>0.05</c:v>
              </c:pt>
              <c:pt idx="494">
                <c:v>0.05</c:v>
              </c:pt>
              <c:pt idx="495">
                <c:v>0.05</c:v>
              </c:pt>
              <c:pt idx="496">
                <c:v>0.05</c:v>
              </c:pt>
              <c:pt idx="497">
                <c:v>0.05</c:v>
              </c:pt>
              <c:pt idx="498">
                <c:v>0.05</c:v>
              </c:pt>
              <c:pt idx="499">
                <c:v>0.05</c:v>
              </c:pt>
              <c:pt idx="500">
                <c:v>0.05</c:v>
              </c:pt>
              <c:pt idx="501">
                <c:v>0.05</c:v>
              </c:pt>
              <c:pt idx="502">
                <c:v>0.05</c:v>
              </c:pt>
              <c:pt idx="503">
                <c:v>0.05</c:v>
              </c:pt>
              <c:pt idx="504">
                <c:v>0.05</c:v>
              </c:pt>
              <c:pt idx="505">
                <c:v>0.05</c:v>
              </c:pt>
              <c:pt idx="506">
                <c:v>0.05</c:v>
              </c:pt>
              <c:pt idx="507">
                <c:v>0.05</c:v>
              </c:pt>
              <c:pt idx="508">
                <c:v>0.05</c:v>
              </c:pt>
              <c:pt idx="509">
                <c:v>0.05</c:v>
              </c:pt>
              <c:pt idx="510">
                <c:v>0.05</c:v>
              </c:pt>
              <c:pt idx="511">
                <c:v>0.05</c:v>
              </c:pt>
              <c:pt idx="512">
                <c:v>0.05</c:v>
              </c:pt>
              <c:pt idx="513">
                <c:v>0.05</c:v>
              </c:pt>
              <c:pt idx="514">
                <c:v>0.05</c:v>
              </c:pt>
              <c:pt idx="515">
                <c:v>0.05</c:v>
              </c:pt>
              <c:pt idx="516">
                <c:v>0.05</c:v>
              </c:pt>
              <c:pt idx="517">
                <c:v>0.05</c:v>
              </c:pt>
              <c:pt idx="518">
                <c:v>0.05</c:v>
              </c:pt>
              <c:pt idx="519">
                <c:v>0.05</c:v>
              </c:pt>
              <c:pt idx="520">
                <c:v>0.05</c:v>
              </c:pt>
              <c:pt idx="521">
                <c:v>0.05</c:v>
              </c:pt>
              <c:pt idx="522">
                <c:v>0.05</c:v>
              </c:pt>
              <c:pt idx="523">
                <c:v>0.05</c:v>
              </c:pt>
              <c:pt idx="524">
                <c:v>0.05</c:v>
              </c:pt>
              <c:pt idx="525">
                <c:v>0.05</c:v>
              </c:pt>
              <c:pt idx="526">
                <c:v>0.05</c:v>
              </c:pt>
              <c:pt idx="527">
                <c:v>0.05</c:v>
              </c:pt>
              <c:pt idx="528">
                <c:v>0.05</c:v>
              </c:pt>
              <c:pt idx="529">
                <c:v>0.05</c:v>
              </c:pt>
              <c:pt idx="530">
                <c:v>0.05</c:v>
              </c:pt>
              <c:pt idx="531">
                <c:v>0.05</c:v>
              </c:pt>
              <c:pt idx="532">
                <c:v>0.05</c:v>
              </c:pt>
              <c:pt idx="533">
                <c:v>0.05</c:v>
              </c:pt>
              <c:pt idx="534">
                <c:v>0.05</c:v>
              </c:pt>
              <c:pt idx="535">
                <c:v>0.05</c:v>
              </c:pt>
              <c:pt idx="536">
                <c:v>0.05</c:v>
              </c:pt>
              <c:pt idx="537">
                <c:v>0.05</c:v>
              </c:pt>
              <c:pt idx="538">
                <c:v>0.05</c:v>
              </c:pt>
              <c:pt idx="539">
                <c:v>0.05</c:v>
              </c:pt>
              <c:pt idx="540">
                <c:v>0.05</c:v>
              </c:pt>
              <c:pt idx="541">
                <c:v>0.05</c:v>
              </c:pt>
              <c:pt idx="542">
                <c:v>0.05</c:v>
              </c:pt>
              <c:pt idx="543">
                <c:v>0.05</c:v>
              </c:pt>
              <c:pt idx="544">
                <c:v>0.05</c:v>
              </c:pt>
              <c:pt idx="545">
                <c:v>0.05</c:v>
              </c:pt>
              <c:pt idx="546">
                <c:v>0.05</c:v>
              </c:pt>
              <c:pt idx="547">
                <c:v>0.05</c:v>
              </c:pt>
              <c:pt idx="548">
                <c:v>0.05</c:v>
              </c:pt>
              <c:pt idx="549">
                <c:v>0.05</c:v>
              </c:pt>
              <c:pt idx="550">
                <c:v>0.05</c:v>
              </c:pt>
              <c:pt idx="551">
                <c:v>0.05</c:v>
              </c:pt>
              <c:pt idx="552">
                <c:v>0.05</c:v>
              </c:pt>
              <c:pt idx="553">
                <c:v>0.05</c:v>
              </c:pt>
              <c:pt idx="554">
                <c:v>0.05</c:v>
              </c:pt>
              <c:pt idx="555">
                <c:v>0.05</c:v>
              </c:pt>
              <c:pt idx="556">
                <c:v>0.05</c:v>
              </c:pt>
              <c:pt idx="557">
                <c:v>0.05</c:v>
              </c:pt>
              <c:pt idx="558">
                <c:v>0.05</c:v>
              </c:pt>
              <c:pt idx="559">
                <c:v>0.05</c:v>
              </c:pt>
              <c:pt idx="560">
                <c:v>0.05</c:v>
              </c:pt>
              <c:pt idx="561">
                <c:v>0.05</c:v>
              </c:pt>
              <c:pt idx="562">
                <c:v>0.05</c:v>
              </c:pt>
              <c:pt idx="563">
                <c:v>0.05</c:v>
              </c:pt>
              <c:pt idx="564">
                <c:v>0.05</c:v>
              </c:pt>
              <c:pt idx="565">
                <c:v>0.05</c:v>
              </c:pt>
              <c:pt idx="566">
                <c:v>0.05</c:v>
              </c:pt>
              <c:pt idx="567">
                <c:v>0.05</c:v>
              </c:pt>
              <c:pt idx="568">
                <c:v>0.05</c:v>
              </c:pt>
              <c:pt idx="569">
                <c:v>0.05</c:v>
              </c:pt>
              <c:pt idx="570">
                <c:v>0.05</c:v>
              </c:pt>
              <c:pt idx="571">
                <c:v>0.05</c:v>
              </c:pt>
              <c:pt idx="572">
                <c:v>0.05</c:v>
              </c:pt>
              <c:pt idx="573">
                <c:v>0.05</c:v>
              </c:pt>
              <c:pt idx="574">
                <c:v>0.05</c:v>
              </c:pt>
              <c:pt idx="575">
                <c:v>0.05</c:v>
              </c:pt>
              <c:pt idx="576">
                <c:v>0.05</c:v>
              </c:pt>
              <c:pt idx="577">
                <c:v>0.05</c:v>
              </c:pt>
              <c:pt idx="578">
                <c:v>0.05</c:v>
              </c:pt>
              <c:pt idx="579">
                <c:v>0.05</c:v>
              </c:pt>
              <c:pt idx="580">
                <c:v>0.05</c:v>
              </c:pt>
              <c:pt idx="581">
                <c:v>0.05</c:v>
              </c:pt>
              <c:pt idx="582">
                <c:v>0.05</c:v>
              </c:pt>
              <c:pt idx="583">
                <c:v>0.05</c:v>
              </c:pt>
              <c:pt idx="584">
                <c:v>0.05</c:v>
              </c:pt>
              <c:pt idx="585">
                <c:v>0.05</c:v>
              </c:pt>
              <c:pt idx="586">
                <c:v>0.05</c:v>
              </c:pt>
              <c:pt idx="587">
                <c:v>0.05</c:v>
              </c:pt>
              <c:pt idx="588">
                <c:v>0.05</c:v>
              </c:pt>
              <c:pt idx="589">
                <c:v>0.05</c:v>
              </c:pt>
              <c:pt idx="590">
                <c:v>0.05</c:v>
              </c:pt>
              <c:pt idx="591">
                <c:v>0.05</c:v>
              </c:pt>
              <c:pt idx="592">
                <c:v>0.05</c:v>
              </c:pt>
              <c:pt idx="593">
                <c:v>0.05</c:v>
              </c:pt>
              <c:pt idx="594">
                <c:v>0.05</c:v>
              </c:pt>
              <c:pt idx="595">
                <c:v>0.05</c:v>
              </c:pt>
              <c:pt idx="596">
                <c:v>0.05</c:v>
              </c:pt>
              <c:pt idx="597">
                <c:v>0.05</c:v>
              </c:pt>
              <c:pt idx="598">
                <c:v>0.05</c:v>
              </c:pt>
              <c:pt idx="599">
                <c:v>0.05</c:v>
              </c:pt>
              <c:pt idx="600">
                <c:v>0.05</c:v>
              </c:pt>
              <c:pt idx="601">
                <c:v>0.05</c:v>
              </c:pt>
              <c:pt idx="602">
                <c:v>0.05</c:v>
              </c:pt>
              <c:pt idx="603">
                <c:v>0.05</c:v>
              </c:pt>
              <c:pt idx="604">
                <c:v>0.05</c:v>
              </c:pt>
              <c:pt idx="605">
                <c:v>0.05</c:v>
              </c:pt>
              <c:pt idx="606">
                <c:v>0.05</c:v>
              </c:pt>
              <c:pt idx="607">
                <c:v>0.05</c:v>
              </c:pt>
              <c:pt idx="608">
                <c:v>0.05</c:v>
              </c:pt>
              <c:pt idx="609">
                <c:v>0.05</c:v>
              </c:pt>
              <c:pt idx="610">
                <c:v>0.05</c:v>
              </c:pt>
              <c:pt idx="611">
                <c:v>0.05</c:v>
              </c:pt>
              <c:pt idx="612">
                <c:v>0.05</c:v>
              </c:pt>
              <c:pt idx="613">
                <c:v>0.05</c:v>
              </c:pt>
              <c:pt idx="614">
                <c:v>0.05</c:v>
              </c:pt>
              <c:pt idx="615">
                <c:v>0.05</c:v>
              </c:pt>
              <c:pt idx="616">
                <c:v>0.05</c:v>
              </c:pt>
              <c:pt idx="617">
                <c:v>0.05</c:v>
              </c:pt>
              <c:pt idx="618">
                <c:v>0.05</c:v>
              </c:pt>
              <c:pt idx="619">
                <c:v>0.05</c:v>
              </c:pt>
              <c:pt idx="620">
                <c:v>0.05</c:v>
              </c:pt>
              <c:pt idx="621">
                <c:v>0.05</c:v>
              </c:pt>
              <c:pt idx="622">
                <c:v>0.05</c:v>
              </c:pt>
              <c:pt idx="623">
                <c:v>0.05</c:v>
              </c:pt>
              <c:pt idx="624">
                <c:v>0.05</c:v>
              </c:pt>
              <c:pt idx="625">
                <c:v>0.05</c:v>
              </c:pt>
              <c:pt idx="626">
                <c:v>0.05</c:v>
              </c:pt>
              <c:pt idx="627">
                <c:v>0.05</c:v>
              </c:pt>
              <c:pt idx="628">
                <c:v>0.05</c:v>
              </c:pt>
              <c:pt idx="629">
                <c:v>0.05</c:v>
              </c:pt>
              <c:pt idx="630">
                <c:v>0.05</c:v>
              </c:pt>
              <c:pt idx="631">
                <c:v>0.05</c:v>
              </c:pt>
              <c:pt idx="632">
                <c:v>0.05</c:v>
              </c:pt>
              <c:pt idx="633">
                <c:v>0.05</c:v>
              </c:pt>
              <c:pt idx="634">
                <c:v>0.05</c:v>
              </c:pt>
              <c:pt idx="635">
                <c:v>0.05</c:v>
              </c:pt>
              <c:pt idx="636">
                <c:v>0.05</c:v>
              </c:pt>
              <c:pt idx="637">
                <c:v>0.05</c:v>
              </c:pt>
              <c:pt idx="638">
                <c:v>0.05</c:v>
              </c:pt>
              <c:pt idx="639">
                <c:v>0.05</c:v>
              </c:pt>
              <c:pt idx="640">
                <c:v>0.05</c:v>
              </c:pt>
              <c:pt idx="641">
                <c:v>0.05</c:v>
              </c:pt>
              <c:pt idx="642">
                <c:v>0.05</c:v>
              </c:pt>
              <c:pt idx="643">
                <c:v>0.05</c:v>
              </c:pt>
              <c:pt idx="644">
                <c:v>0.05</c:v>
              </c:pt>
              <c:pt idx="645">
                <c:v>0.05</c:v>
              </c:pt>
              <c:pt idx="646">
                <c:v>0.05</c:v>
              </c:pt>
              <c:pt idx="647">
                <c:v>0.05</c:v>
              </c:pt>
              <c:pt idx="648">
                <c:v>0.05</c:v>
              </c:pt>
              <c:pt idx="649">
                <c:v>0.05</c:v>
              </c:pt>
              <c:pt idx="650">
                <c:v>0.05</c:v>
              </c:pt>
              <c:pt idx="651">
                <c:v>0.05</c:v>
              </c:pt>
              <c:pt idx="652">
                <c:v>0.05</c:v>
              </c:pt>
              <c:pt idx="653">
                <c:v>0.05</c:v>
              </c:pt>
              <c:pt idx="654">
                <c:v>0.05</c:v>
              </c:pt>
              <c:pt idx="655">
                <c:v>0.05</c:v>
              </c:pt>
              <c:pt idx="656">
                <c:v>0.05</c:v>
              </c:pt>
              <c:pt idx="657">
                <c:v>0.05</c:v>
              </c:pt>
              <c:pt idx="658">
                <c:v>0.05</c:v>
              </c:pt>
              <c:pt idx="659">
                <c:v>0.05</c:v>
              </c:pt>
              <c:pt idx="660">
                <c:v>0.05</c:v>
              </c:pt>
              <c:pt idx="661">
                <c:v>0.05</c:v>
              </c:pt>
              <c:pt idx="662">
                <c:v>0.05</c:v>
              </c:pt>
              <c:pt idx="663">
                <c:v>0.05</c:v>
              </c:pt>
              <c:pt idx="664">
                <c:v>0.05</c:v>
              </c:pt>
              <c:pt idx="665">
                <c:v>0.05</c:v>
              </c:pt>
              <c:pt idx="666">
                <c:v>0.05</c:v>
              </c:pt>
              <c:pt idx="667">
                <c:v>0.05</c:v>
              </c:pt>
              <c:pt idx="668">
                <c:v>0.05</c:v>
              </c:pt>
              <c:pt idx="669">
                <c:v>0.05</c:v>
              </c:pt>
              <c:pt idx="670">
                <c:v>0.05</c:v>
              </c:pt>
              <c:pt idx="671">
                <c:v>0.05</c:v>
              </c:pt>
              <c:pt idx="672">
                <c:v>0.05</c:v>
              </c:pt>
              <c:pt idx="673">
                <c:v>0.05</c:v>
              </c:pt>
              <c:pt idx="674">
                <c:v>0.05</c:v>
              </c:pt>
              <c:pt idx="675">
                <c:v>0.05</c:v>
              </c:pt>
              <c:pt idx="676">
                <c:v>0.05</c:v>
              </c:pt>
              <c:pt idx="677">
                <c:v>0.05</c:v>
              </c:pt>
              <c:pt idx="678">
                <c:v>0.05</c:v>
              </c:pt>
              <c:pt idx="679">
                <c:v>0.05</c:v>
              </c:pt>
              <c:pt idx="680">
                <c:v>0.05</c:v>
              </c:pt>
              <c:pt idx="681">
                <c:v>0.05</c:v>
              </c:pt>
              <c:pt idx="682">
                <c:v>0.05</c:v>
              </c:pt>
              <c:pt idx="683">
                <c:v>0.05</c:v>
              </c:pt>
              <c:pt idx="684">
                <c:v>0.05</c:v>
              </c:pt>
              <c:pt idx="685">
                <c:v>0.05</c:v>
              </c:pt>
              <c:pt idx="686">
                <c:v>0.05</c:v>
              </c:pt>
              <c:pt idx="687">
                <c:v>0.05</c:v>
              </c:pt>
              <c:pt idx="688">
                <c:v>0.05</c:v>
              </c:pt>
              <c:pt idx="689">
                <c:v>0.05</c:v>
              </c:pt>
              <c:pt idx="690">
                <c:v>0.05</c:v>
              </c:pt>
              <c:pt idx="691">
                <c:v>0.05</c:v>
              </c:pt>
              <c:pt idx="692">
                <c:v>0.05</c:v>
              </c:pt>
              <c:pt idx="693">
                <c:v>0.05</c:v>
              </c:pt>
              <c:pt idx="694">
                <c:v>0.05</c:v>
              </c:pt>
              <c:pt idx="695">
                <c:v>0.05</c:v>
              </c:pt>
              <c:pt idx="696">
                <c:v>0.05</c:v>
              </c:pt>
              <c:pt idx="697">
                <c:v>0.05</c:v>
              </c:pt>
              <c:pt idx="698">
                <c:v>0.05</c:v>
              </c:pt>
              <c:pt idx="699">
                <c:v>0.05</c:v>
              </c:pt>
              <c:pt idx="700">
                <c:v>0.05</c:v>
              </c:pt>
              <c:pt idx="701">
                <c:v>0.05</c:v>
              </c:pt>
              <c:pt idx="702">
                <c:v>0.05</c:v>
              </c:pt>
              <c:pt idx="703">
                <c:v>0.05</c:v>
              </c:pt>
              <c:pt idx="704">
                <c:v>0.05</c:v>
              </c:pt>
              <c:pt idx="705">
                <c:v>0.05</c:v>
              </c:pt>
              <c:pt idx="706">
                <c:v>0.05</c:v>
              </c:pt>
              <c:pt idx="707">
                <c:v>0.05</c:v>
              </c:pt>
              <c:pt idx="708">
                <c:v>0.05</c:v>
              </c:pt>
              <c:pt idx="709">
                <c:v>0.05</c:v>
              </c:pt>
              <c:pt idx="710">
                <c:v>0.05</c:v>
              </c:pt>
              <c:pt idx="711">
                <c:v>0.05</c:v>
              </c:pt>
              <c:pt idx="712">
                <c:v>0.05</c:v>
              </c:pt>
              <c:pt idx="713">
                <c:v>0.05</c:v>
              </c:pt>
              <c:pt idx="714">
                <c:v>0.05</c:v>
              </c:pt>
              <c:pt idx="715">
                <c:v>0.05</c:v>
              </c:pt>
              <c:pt idx="716">
                <c:v>0.05</c:v>
              </c:pt>
              <c:pt idx="717">
                <c:v>0.05</c:v>
              </c:pt>
              <c:pt idx="718">
                <c:v>0.05</c:v>
              </c:pt>
              <c:pt idx="719">
                <c:v>0.05</c:v>
              </c:pt>
              <c:pt idx="720">
                <c:v>0.05</c:v>
              </c:pt>
              <c:pt idx="721">
                <c:v>0.05</c:v>
              </c:pt>
              <c:pt idx="722">
                <c:v>0.05</c:v>
              </c:pt>
              <c:pt idx="723">
                <c:v>0.05</c:v>
              </c:pt>
              <c:pt idx="724">
                <c:v>0.05</c:v>
              </c:pt>
              <c:pt idx="725">
                <c:v>0.05</c:v>
              </c:pt>
              <c:pt idx="726">
                <c:v>0.05</c:v>
              </c:pt>
              <c:pt idx="727">
                <c:v>0.05</c:v>
              </c:pt>
              <c:pt idx="728">
                <c:v>0.05</c:v>
              </c:pt>
              <c:pt idx="729">
                <c:v>0.05</c:v>
              </c:pt>
              <c:pt idx="730">
                <c:v>0.05</c:v>
              </c:pt>
              <c:pt idx="731">
                <c:v>0.05</c:v>
              </c:pt>
              <c:pt idx="732">
                <c:v>0.05</c:v>
              </c:pt>
              <c:pt idx="733">
                <c:v>0.05</c:v>
              </c:pt>
              <c:pt idx="734">
                <c:v>0.05</c:v>
              </c:pt>
              <c:pt idx="735">
                <c:v>0.05</c:v>
              </c:pt>
              <c:pt idx="736">
                <c:v>0.05</c:v>
              </c:pt>
              <c:pt idx="737">
                <c:v>0.05</c:v>
              </c:pt>
              <c:pt idx="738">
                <c:v>0.05</c:v>
              </c:pt>
              <c:pt idx="739">
                <c:v>0.05</c:v>
              </c:pt>
              <c:pt idx="740">
                <c:v>0.05</c:v>
              </c:pt>
              <c:pt idx="741">
                <c:v>0.05</c:v>
              </c:pt>
              <c:pt idx="742">
                <c:v>0.05</c:v>
              </c:pt>
              <c:pt idx="743">
                <c:v>0.05</c:v>
              </c:pt>
              <c:pt idx="744">
                <c:v>0.05</c:v>
              </c:pt>
              <c:pt idx="745">
                <c:v>0.05</c:v>
              </c:pt>
              <c:pt idx="746">
                <c:v>0.05</c:v>
              </c:pt>
              <c:pt idx="747">
                <c:v>0.05</c:v>
              </c:pt>
              <c:pt idx="748">
                <c:v>0.05</c:v>
              </c:pt>
              <c:pt idx="749">
                <c:v>0.05</c:v>
              </c:pt>
              <c:pt idx="750">
                <c:v>0.05</c:v>
              </c:pt>
              <c:pt idx="751">
                <c:v>0.05</c:v>
              </c:pt>
              <c:pt idx="752">
                <c:v>0.05</c:v>
              </c:pt>
              <c:pt idx="753">
                <c:v>0.05</c:v>
              </c:pt>
              <c:pt idx="754">
                <c:v>0.05</c:v>
              </c:pt>
              <c:pt idx="755">
                <c:v>0.05</c:v>
              </c:pt>
              <c:pt idx="756">
                <c:v>0.05</c:v>
              </c:pt>
              <c:pt idx="757">
                <c:v>0.05</c:v>
              </c:pt>
              <c:pt idx="758">
                <c:v>0.05</c:v>
              </c:pt>
              <c:pt idx="759">
                <c:v>0.05</c:v>
              </c:pt>
              <c:pt idx="760">
                <c:v>0.05</c:v>
              </c:pt>
              <c:pt idx="761">
                <c:v>0.05</c:v>
              </c:pt>
              <c:pt idx="762">
                <c:v>0.05</c:v>
              </c:pt>
              <c:pt idx="763">
                <c:v>0.05</c:v>
              </c:pt>
              <c:pt idx="764">
                <c:v>0.05</c:v>
              </c:pt>
              <c:pt idx="765">
                <c:v>0.05</c:v>
              </c:pt>
              <c:pt idx="766">
                <c:v>0.05</c:v>
              </c:pt>
              <c:pt idx="767">
                <c:v>0.05</c:v>
              </c:pt>
              <c:pt idx="768">
                <c:v>0.05</c:v>
              </c:pt>
              <c:pt idx="769">
                <c:v>0.05</c:v>
              </c:pt>
              <c:pt idx="770">
                <c:v>0.05</c:v>
              </c:pt>
              <c:pt idx="771">
                <c:v>0.05</c:v>
              </c:pt>
              <c:pt idx="772">
                <c:v>0.05</c:v>
              </c:pt>
              <c:pt idx="773">
                <c:v>0.05</c:v>
              </c:pt>
              <c:pt idx="774">
                <c:v>0.05</c:v>
              </c:pt>
              <c:pt idx="775">
                <c:v>0.05</c:v>
              </c:pt>
              <c:pt idx="776">
                <c:v>0.05</c:v>
              </c:pt>
              <c:pt idx="777">
                <c:v>0.05</c:v>
              </c:pt>
              <c:pt idx="778">
                <c:v>0.05</c:v>
              </c:pt>
              <c:pt idx="779">
                <c:v>0.05</c:v>
              </c:pt>
              <c:pt idx="780">
                <c:v>0.05</c:v>
              </c:pt>
              <c:pt idx="781">
                <c:v>0.05</c:v>
              </c:pt>
              <c:pt idx="782">
                <c:v>0.05</c:v>
              </c:pt>
              <c:pt idx="783">
                <c:v>0.05</c:v>
              </c:pt>
              <c:pt idx="784">
                <c:v>0.05</c:v>
              </c:pt>
              <c:pt idx="785">
                <c:v>0.05</c:v>
              </c:pt>
              <c:pt idx="786">
                <c:v>0.05</c:v>
              </c:pt>
              <c:pt idx="787">
                <c:v>0.05</c:v>
              </c:pt>
              <c:pt idx="788">
                <c:v>0.05</c:v>
              </c:pt>
              <c:pt idx="789">
                <c:v>0.05</c:v>
              </c:pt>
              <c:pt idx="790">
                <c:v>0.05</c:v>
              </c:pt>
              <c:pt idx="791">
                <c:v>0.05</c:v>
              </c:pt>
              <c:pt idx="792">
                <c:v>0.05</c:v>
              </c:pt>
              <c:pt idx="793">
                <c:v>0.05</c:v>
              </c:pt>
              <c:pt idx="794">
                <c:v>0.05</c:v>
              </c:pt>
              <c:pt idx="795">
                <c:v>0.05</c:v>
              </c:pt>
              <c:pt idx="796">
                <c:v>0.05</c:v>
              </c:pt>
              <c:pt idx="797">
                <c:v>0.05</c:v>
              </c:pt>
              <c:pt idx="798">
                <c:v>0.05</c:v>
              </c:pt>
              <c:pt idx="799">
                <c:v>0.05</c:v>
              </c:pt>
              <c:pt idx="800">
                <c:v>0.05</c:v>
              </c:pt>
              <c:pt idx="801">
                <c:v>0.05</c:v>
              </c:pt>
              <c:pt idx="802">
                <c:v>0.05</c:v>
              </c:pt>
              <c:pt idx="803">
                <c:v>0.05</c:v>
              </c:pt>
              <c:pt idx="804">
                <c:v>0.05</c:v>
              </c:pt>
              <c:pt idx="805">
                <c:v>0.05</c:v>
              </c:pt>
              <c:pt idx="806">
                <c:v>0.05</c:v>
              </c:pt>
              <c:pt idx="807">
                <c:v>0.05</c:v>
              </c:pt>
              <c:pt idx="808">
                <c:v>0.05</c:v>
              </c:pt>
              <c:pt idx="809">
                <c:v>0.05</c:v>
              </c:pt>
              <c:pt idx="810">
                <c:v>0.05</c:v>
              </c:pt>
              <c:pt idx="811">
                <c:v>0.05</c:v>
              </c:pt>
              <c:pt idx="812">
                <c:v>0.05</c:v>
              </c:pt>
              <c:pt idx="813">
                <c:v>0.05</c:v>
              </c:pt>
              <c:pt idx="814">
                <c:v>0.05</c:v>
              </c:pt>
              <c:pt idx="815">
                <c:v>0.05</c:v>
              </c:pt>
              <c:pt idx="816">
                <c:v>0.05</c:v>
              </c:pt>
              <c:pt idx="817">
                <c:v>0.05</c:v>
              </c:pt>
              <c:pt idx="818">
                <c:v>0.05</c:v>
              </c:pt>
              <c:pt idx="819">
                <c:v>0.05</c:v>
              </c:pt>
              <c:pt idx="820">
                <c:v>0.05</c:v>
              </c:pt>
              <c:pt idx="821">
                <c:v>0.05</c:v>
              </c:pt>
              <c:pt idx="822">
                <c:v>0.05</c:v>
              </c:pt>
              <c:pt idx="823">
                <c:v>0.05</c:v>
              </c:pt>
              <c:pt idx="824">
                <c:v>0.05</c:v>
              </c:pt>
              <c:pt idx="825">
                <c:v>0.05</c:v>
              </c:pt>
              <c:pt idx="826">
                <c:v>0.05</c:v>
              </c:pt>
              <c:pt idx="827">
                <c:v>0.05</c:v>
              </c:pt>
              <c:pt idx="828">
                <c:v>0.05</c:v>
              </c:pt>
              <c:pt idx="829">
                <c:v>0.05</c:v>
              </c:pt>
              <c:pt idx="830">
                <c:v>0.05</c:v>
              </c:pt>
              <c:pt idx="831">
                <c:v>0.05</c:v>
              </c:pt>
              <c:pt idx="832">
                <c:v>0.05</c:v>
              </c:pt>
              <c:pt idx="833">
                <c:v>0.05</c:v>
              </c:pt>
              <c:pt idx="834">
                <c:v>0.05</c:v>
              </c:pt>
              <c:pt idx="835">
                <c:v>0.05</c:v>
              </c:pt>
              <c:pt idx="836">
                <c:v>0.05</c:v>
              </c:pt>
              <c:pt idx="837">
                <c:v>0.05</c:v>
              </c:pt>
              <c:pt idx="838">
                <c:v>0.05</c:v>
              </c:pt>
              <c:pt idx="839">
                <c:v>0.05</c:v>
              </c:pt>
              <c:pt idx="840">
                <c:v>0.05</c:v>
              </c:pt>
              <c:pt idx="841">
                <c:v>0.05</c:v>
              </c:pt>
              <c:pt idx="842">
                <c:v>0.05</c:v>
              </c:pt>
              <c:pt idx="843">
                <c:v>0.05</c:v>
              </c:pt>
              <c:pt idx="844">
                <c:v>0.05</c:v>
              </c:pt>
              <c:pt idx="845">
                <c:v>0.05</c:v>
              </c:pt>
              <c:pt idx="846">
                <c:v>0.05</c:v>
              </c:pt>
              <c:pt idx="847">
                <c:v>0.05</c:v>
              </c:pt>
              <c:pt idx="848">
                <c:v>0.05</c:v>
              </c:pt>
              <c:pt idx="849">
                <c:v>0.05</c:v>
              </c:pt>
              <c:pt idx="850">
                <c:v>0.05</c:v>
              </c:pt>
              <c:pt idx="851">
                <c:v>0.05</c:v>
              </c:pt>
              <c:pt idx="852">
                <c:v>0.05</c:v>
              </c:pt>
              <c:pt idx="853">
                <c:v>0.05</c:v>
              </c:pt>
              <c:pt idx="854">
                <c:v>0.05</c:v>
              </c:pt>
              <c:pt idx="855">
                <c:v>0.05</c:v>
              </c:pt>
              <c:pt idx="856">
                <c:v>0.05</c:v>
              </c:pt>
              <c:pt idx="857">
                <c:v>0.05</c:v>
              </c:pt>
              <c:pt idx="858">
                <c:v>0.05</c:v>
              </c:pt>
              <c:pt idx="859">
                <c:v>0.05</c:v>
              </c:pt>
              <c:pt idx="860">
                <c:v>0.05</c:v>
              </c:pt>
              <c:pt idx="861">
                <c:v>0.05</c:v>
              </c:pt>
              <c:pt idx="862">
                <c:v>0.05</c:v>
              </c:pt>
              <c:pt idx="863">
                <c:v>0.05</c:v>
              </c:pt>
              <c:pt idx="864">
                <c:v>0.05</c:v>
              </c:pt>
              <c:pt idx="865">
                <c:v>0.05</c:v>
              </c:pt>
              <c:pt idx="866">
                <c:v>0.05</c:v>
              </c:pt>
              <c:pt idx="867">
                <c:v>0.05</c:v>
              </c:pt>
              <c:pt idx="868">
                <c:v>0.05</c:v>
              </c:pt>
              <c:pt idx="869">
                <c:v>0.05</c:v>
              </c:pt>
              <c:pt idx="870">
                <c:v>0.05</c:v>
              </c:pt>
              <c:pt idx="871">
                <c:v>0.05</c:v>
              </c:pt>
              <c:pt idx="872">
                <c:v>0.05</c:v>
              </c:pt>
              <c:pt idx="873">
                <c:v>0.05</c:v>
              </c:pt>
              <c:pt idx="874">
                <c:v>0.05</c:v>
              </c:pt>
              <c:pt idx="875">
                <c:v>0.05</c:v>
              </c:pt>
              <c:pt idx="876">
                <c:v>0.05</c:v>
              </c:pt>
              <c:pt idx="877">
                <c:v>0.05</c:v>
              </c:pt>
              <c:pt idx="878">
                <c:v>0.05</c:v>
              </c:pt>
              <c:pt idx="879">
                <c:v>0.05</c:v>
              </c:pt>
              <c:pt idx="880">
                <c:v>0.05</c:v>
              </c:pt>
              <c:pt idx="881">
                <c:v>0.05</c:v>
              </c:pt>
              <c:pt idx="882">
                <c:v>0.05</c:v>
              </c:pt>
              <c:pt idx="883">
                <c:v>0.05</c:v>
              </c:pt>
              <c:pt idx="884">
                <c:v>0.05</c:v>
              </c:pt>
              <c:pt idx="885">
                <c:v>0.05</c:v>
              </c:pt>
              <c:pt idx="886">
                <c:v>0.05</c:v>
              </c:pt>
              <c:pt idx="887">
                <c:v>0.05</c:v>
              </c:pt>
              <c:pt idx="888">
                <c:v>0.05</c:v>
              </c:pt>
              <c:pt idx="889">
                <c:v>0.05</c:v>
              </c:pt>
              <c:pt idx="890">
                <c:v>0.05</c:v>
              </c:pt>
              <c:pt idx="891">
                <c:v>0.05</c:v>
              </c:pt>
              <c:pt idx="892">
                <c:v>0.05</c:v>
              </c:pt>
              <c:pt idx="893">
                <c:v>0.05</c:v>
              </c:pt>
              <c:pt idx="894">
                <c:v>0.05</c:v>
              </c:pt>
              <c:pt idx="895">
                <c:v>0.05</c:v>
              </c:pt>
              <c:pt idx="896">
                <c:v>0.05</c:v>
              </c:pt>
              <c:pt idx="897">
                <c:v>0.05</c:v>
              </c:pt>
              <c:pt idx="898">
                <c:v>4.7500000000000001E-2</c:v>
              </c:pt>
              <c:pt idx="899">
                <c:v>4.7500000000000001E-2</c:v>
              </c:pt>
              <c:pt idx="900">
                <c:v>4.7500000000000001E-2</c:v>
              </c:pt>
              <c:pt idx="901">
                <c:v>4.7500000000000001E-2</c:v>
              </c:pt>
              <c:pt idx="902">
                <c:v>4.7500000000000001E-2</c:v>
              </c:pt>
              <c:pt idx="903">
                <c:v>4.7500000000000001E-2</c:v>
              </c:pt>
              <c:pt idx="904">
                <c:v>4.7500000000000001E-2</c:v>
              </c:pt>
              <c:pt idx="905">
                <c:v>4.7500000000000001E-2</c:v>
              </c:pt>
              <c:pt idx="906">
                <c:v>4.7500000000000001E-2</c:v>
              </c:pt>
              <c:pt idx="907">
                <c:v>4.7500000000000001E-2</c:v>
              </c:pt>
              <c:pt idx="908">
                <c:v>4.7500000000000001E-2</c:v>
              </c:pt>
              <c:pt idx="909">
                <c:v>4.7500000000000001E-2</c:v>
              </c:pt>
              <c:pt idx="910">
                <c:v>4.7500000000000001E-2</c:v>
              </c:pt>
              <c:pt idx="911">
                <c:v>4.7500000000000001E-2</c:v>
              </c:pt>
              <c:pt idx="912">
                <c:v>4.7500000000000001E-2</c:v>
              </c:pt>
              <c:pt idx="913">
                <c:v>4.7500000000000001E-2</c:v>
              </c:pt>
              <c:pt idx="914">
                <c:v>4.7500000000000001E-2</c:v>
              </c:pt>
              <c:pt idx="915">
                <c:v>4.7500000000000001E-2</c:v>
              </c:pt>
              <c:pt idx="916">
                <c:v>4.7500000000000001E-2</c:v>
              </c:pt>
              <c:pt idx="917">
                <c:v>4.7500000000000001E-2</c:v>
              </c:pt>
              <c:pt idx="918">
                <c:v>4.7500000000000001E-2</c:v>
              </c:pt>
              <c:pt idx="919">
                <c:v>4.7500000000000001E-2</c:v>
              </c:pt>
              <c:pt idx="920">
                <c:v>4.7500000000000001E-2</c:v>
              </c:pt>
              <c:pt idx="921">
                <c:v>4.7500000000000001E-2</c:v>
              </c:pt>
              <c:pt idx="922">
                <c:v>4.7500000000000001E-2</c:v>
              </c:pt>
              <c:pt idx="923">
                <c:v>4.7500000000000001E-2</c:v>
              </c:pt>
              <c:pt idx="924">
                <c:v>4.7500000000000001E-2</c:v>
              </c:pt>
              <c:pt idx="925">
                <c:v>4.7500000000000001E-2</c:v>
              </c:pt>
              <c:pt idx="926">
                <c:v>4.7500000000000001E-2</c:v>
              </c:pt>
              <c:pt idx="927">
                <c:v>4.7500000000000001E-2</c:v>
              </c:pt>
              <c:pt idx="928">
                <c:v>4.7500000000000001E-2</c:v>
              </c:pt>
              <c:pt idx="929">
                <c:v>4.7500000000000001E-2</c:v>
              </c:pt>
              <c:pt idx="930">
                <c:v>4.7500000000000001E-2</c:v>
              </c:pt>
              <c:pt idx="931">
                <c:v>4.7500000000000001E-2</c:v>
              </c:pt>
              <c:pt idx="932">
                <c:v>4.7500000000000001E-2</c:v>
              </c:pt>
              <c:pt idx="933">
                <c:v>4.4999999999999998E-2</c:v>
              </c:pt>
              <c:pt idx="934">
                <c:v>4.4999999999999998E-2</c:v>
              </c:pt>
              <c:pt idx="935">
                <c:v>4.4999999999999998E-2</c:v>
              </c:pt>
              <c:pt idx="936">
                <c:v>4.4999999999999998E-2</c:v>
              </c:pt>
              <c:pt idx="937">
                <c:v>4.4999999999999998E-2</c:v>
              </c:pt>
              <c:pt idx="938">
                <c:v>4.4999999999999998E-2</c:v>
              </c:pt>
              <c:pt idx="939">
                <c:v>4.4999999999999998E-2</c:v>
              </c:pt>
              <c:pt idx="940">
                <c:v>4.4999999999999998E-2</c:v>
              </c:pt>
              <c:pt idx="941">
                <c:v>4.4999999999999998E-2</c:v>
              </c:pt>
              <c:pt idx="942">
                <c:v>4.4999999999999998E-2</c:v>
              </c:pt>
              <c:pt idx="943">
                <c:v>4.4999999999999998E-2</c:v>
              </c:pt>
              <c:pt idx="944">
                <c:v>4.4999999999999998E-2</c:v>
              </c:pt>
              <c:pt idx="945">
                <c:v>4.4999999999999998E-2</c:v>
              </c:pt>
              <c:pt idx="946">
                <c:v>4.4999999999999998E-2</c:v>
              </c:pt>
              <c:pt idx="947">
                <c:v>4.4999999999999998E-2</c:v>
              </c:pt>
              <c:pt idx="948">
                <c:v>4.4999999999999998E-2</c:v>
              </c:pt>
              <c:pt idx="949">
                <c:v>4.4999999999999998E-2</c:v>
              </c:pt>
              <c:pt idx="950">
                <c:v>4.4999999999999998E-2</c:v>
              </c:pt>
              <c:pt idx="951">
                <c:v>4.4999999999999998E-2</c:v>
              </c:pt>
              <c:pt idx="952">
                <c:v>4.4999999999999998E-2</c:v>
              </c:pt>
              <c:pt idx="953">
                <c:v>4.4999999999999998E-2</c:v>
              </c:pt>
              <c:pt idx="954">
                <c:v>4.4999999999999998E-2</c:v>
              </c:pt>
              <c:pt idx="955">
                <c:v>4.4999999999999998E-2</c:v>
              </c:pt>
              <c:pt idx="956">
                <c:v>4.4999999999999998E-2</c:v>
              </c:pt>
              <c:pt idx="957">
                <c:v>4.4999999999999998E-2</c:v>
              </c:pt>
              <c:pt idx="958">
                <c:v>4.4999999999999998E-2</c:v>
              </c:pt>
              <c:pt idx="959">
                <c:v>4.4999999999999998E-2</c:v>
              </c:pt>
              <c:pt idx="960">
                <c:v>4.4999999999999998E-2</c:v>
              </c:pt>
              <c:pt idx="961">
                <c:v>4.4999999999999998E-2</c:v>
              </c:pt>
              <c:pt idx="962">
                <c:v>4.4999999999999998E-2</c:v>
              </c:pt>
              <c:pt idx="963">
                <c:v>4.2500000000000003E-2</c:v>
              </c:pt>
              <c:pt idx="964">
                <c:v>4.2500000000000003E-2</c:v>
              </c:pt>
              <c:pt idx="965">
                <c:v>4.2500000000000003E-2</c:v>
              </c:pt>
              <c:pt idx="966">
                <c:v>4.2500000000000003E-2</c:v>
              </c:pt>
              <c:pt idx="967">
                <c:v>4.2500000000000003E-2</c:v>
              </c:pt>
              <c:pt idx="968">
                <c:v>4.2500000000000003E-2</c:v>
              </c:pt>
              <c:pt idx="969">
                <c:v>4.2500000000000003E-2</c:v>
              </c:pt>
              <c:pt idx="970">
                <c:v>4.2500000000000003E-2</c:v>
              </c:pt>
              <c:pt idx="971">
                <c:v>4.2500000000000003E-2</c:v>
              </c:pt>
              <c:pt idx="972">
                <c:v>4.2500000000000003E-2</c:v>
              </c:pt>
              <c:pt idx="973">
                <c:v>4.2500000000000003E-2</c:v>
              </c:pt>
              <c:pt idx="974">
                <c:v>4.2500000000000003E-2</c:v>
              </c:pt>
              <c:pt idx="975">
                <c:v>4.2500000000000003E-2</c:v>
              </c:pt>
              <c:pt idx="976">
                <c:v>4.2500000000000003E-2</c:v>
              </c:pt>
              <c:pt idx="977">
                <c:v>4.2500000000000003E-2</c:v>
              </c:pt>
              <c:pt idx="978">
                <c:v>4.2500000000000003E-2</c:v>
              </c:pt>
              <c:pt idx="979">
                <c:v>4.2500000000000003E-2</c:v>
              </c:pt>
              <c:pt idx="980">
                <c:v>4.2500000000000003E-2</c:v>
              </c:pt>
              <c:pt idx="981">
                <c:v>4.2500000000000003E-2</c:v>
              </c:pt>
              <c:pt idx="982">
                <c:v>4.2500000000000003E-2</c:v>
              </c:pt>
              <c:pt idx="983">
                <c:v>4.2500000000000003E-2</c:v>
              </c:pt>
              <c:pt idx="984">
                <c:v>4.2500000000000003E-2</c:v>
              </c:pt>
              <c:pt idx="985">
                <c:v>4.2500000000000003E-2</c:v>
              </c:pt>
              <c:pt idx="986">
                <c:v>4.2500000000000003E-2</c:v>
              </c:pt>
              <c:pt idx="987">
                <c:v>4.2500000000000003E-2</c:v>
              </c:pt>
              <c:pt idx="988">
                <c:v>4.2500000000000003E-2</c:v>
              </c:pt>
              <c:pt idx="989">
                <c:v>4.2500000000000003E-2</c:v>
              </c:pt>
              <c:pt idx="990">
                <c:v>4.2500000000000003E-2</c:v>
              </c:pt>
              <c:pt idx="991">
                <c:v>4.2500000000000003E-2</c:v>
              </c:pt>
              <c:pt idx="992">
                <c:v>4.2500000000000003E-2</c:v>
              </c:pt>
              <c:pt idx="993">
                <c:v>4.2500000000000003E-2</c:v>
              </c:pt>
              <c:pt idx="994">
                <c:v>4.2500000000000003E-2</c:v>
              </c:pt>
              <c:pt idx="995">
                <c:v>4.2500000000000003E-2</c:v>
              </c:pt>
              <c:pt idx="996">
                <c:v>4.2500000000000003E-2</c:v>
              </c:pt>
              <c:pt idx="997">
                <c:v>4.2500000000000003E-2</c:v>
              </c:pt>
              <c:pt idx="998">
                <c:v>4.2500000000000003E-2</c:v>
              </c:pt>
              <c:pt idx="999">
                <c:v>4.2500000000000003E-2</c:v>
              </c:pt>
              <c:pt idx="1000">
                <c:v>4.2500000000000003E-2</c:v>
              </c:pt>
              <c:pt idx="1001">
                <c:v>4.2500000000000003E-2</c:v>
              </c:pt>
              <c:pt idx="1002">
                <c:v>4.2500000000000003E-2</c:v>
              </c:pt>
              <c:pt idx="1003">
                <c:v>4.2500000000000003E-2</c:v>
              </c:pt>
              <c:pt idx="1004">
                <c:v>4.2500000000000003E-2</c:v>
              </c:pt>
              <c:pt idx="1005">
                <c:v>4.2500000000000003E-2</c:v>
              </c:pt>
              <c:pt idx="1006">
                <c:v>4.2500000000000003E-2</c:v>
              </c:pt>
              <c:pt idx="1007">
                <c:v>4.2500000000000003E-2</c:v>
              </c:pt>
              <c:pt idx="1008">
                <c:v>4.2500000000000003E-2</c:v>
              </c:pt>
              <c:pt idx="1009">
                <c:v>4.2500000000000003E-2</c:v>
              </c:pt>
              <c:pt idx="1010">
                <c:v>4.2500000000000003E-2</c:v>
              </c:pt>
              <c:pt idx="1011">
                <c:v>4.2500000000000003E-2</c:v>
              </c:pt>
              <c:pt idx="1012">
                <c:v>4.2500000000000003E-2</c:v>
              </c:pt>
              <c:pt idx="1013">
                <c:v>4.2500000000000003E-2</c:v>
              </c:pt>
              <c:pt idx="1014">
                <c:v>4.2500000000000003E-2</c:v>
              </c:pt>
              <c:pt idx="1015">
                <c:v>4.2500000000000003E-2</c:v>
              </c:pt>
              <c:pt idx="1016">
                <c:v>4.2500000000000003E-2</c:v>
              </c:pt>
              <c:pt idx="1017">
                <c:v>4.2500000000000003E-2</c:v>
              </c:pt>
              <c:pt idx="1018">
                <c:v>4.2500000000000003E-2</c:v>
              </c:pt>
              <c:pt idx="1019">
                <c:v>4.2500000000000003E-2</c:v>
              </c:pt>
              <c:pt idx="1020">
                <c:v>4.2500000000000003E-2</c:v>
              </c:pt>
              <c:pt idx="1021">
                <c:v>4.2500000000000003E-2</c:v>
              </c:pt>
              <c:pt idx="1022">
                <c:v>4.2500000000000003E-2</c:v>
              </c:pt>
              <c:pt idx="1023">
                <c:v>4.2500000000000003E-2</c:v>
              </c:pt>
              <c:pt idx="1024">
                <c:v>4.2500000000000003E-2</c:v>
              </c:pt>
              <c:pt idx="1025">
                <c:v>4.2500000000000003E-2</c:v>
              </c:pt>
              <c:pt idx="1026">
                <c:v>4.2500000000000003E-2</c:v>
              </c:pt>
              <c:pt idx="1027">
                <c:v>4.2500000000000003E-2</c:v>
              </c:pt>
              <c:pt idx="1028">
                <c:v>4.2500000000000003E-2</c:v>
              </c:pt>
              <c:pt idx="1029">
                <c:v>4.2500000000000003E-2</c:v>
              </c:pt>
              <c:pt idx="1030">
                <c:v>4.2500000000000003E-2</c:v>
              </c:pt>
              <c:pt idx="1031">
                <c:v>4.2500000000000003E-2</c:v>
              </c:pt>
              <c:pt idx="1032">
                <c:v>4.2500000000000003E-2</c:v>
              </c:pt>
              <c:pt idx="1033">
                <c:v>4.2500000000000003E-2</c:v>
              </c:pt>
              <c:pt idx="1034">
                <c:v>4.2500000000000003E-2</c:v>
              </c:pt>
              <c:pt idx="1035">
                <c:v>4.2500000000000003E-2</c:v>
              </c:pt>
              <c:pt idx="1036">
                <c:v>4.2500000000000003E-2</c:v>
              </c:pt>
              <c:pt idx="1037">
                <c:v>4.2500000000000003E-2</c:v>
              </c:pt>
              <c:pt idx="1038">
                <c:v>4.2500000000000003E-2</c:v>
              </c:pt>
              <c:pt idx="1039">
                <c:v>4.2500000000000003E-2</c:v>
              </c:pt>
              <c:pt idx="1040">
                <c:v>4.2500000000000003E-2</c:v>
              </c:pt>
              <c:pt idx="1041">
                <c:v>4.2500000000000003E-2</c:v>
              </c:pt>
              <c:pt idx="1042">
                <c:v>4.2500000000000003E-2</c:v>
              </c:pt>
              <c:pt idx="1043">
                <c:v>4.2500000000000003E-2</c:v>
              </c:pt>
              <c:pt idx="1044">
                <c:v>4.2500000000000003E-2</c:v>
              </c:pt>
              <c:pt idx="1045">
                <c:v>4.2500000000000003E-2</c:v>
              </c:pt>
              <c:pt idx="1046">
                <c:v>4.2500000000000003E-2</c:v>
              </c:pt>
              <c:pt idx="1047">
                <c:v>4.2500000000000003E-2</c:v>
              </c:pt>
              <c:pt idx="1048">
                <c:v>4.2500000000000003E-2</c:v>
              </c:pt>
              <c:pt idx="1049">
                <c:v>4.2500000000000003E-2</c:v>
              </c:pt>
              <c:pt idx="1050">
                <c:v>4.2500000000000003E-2</c:v>
              </c:pt>
              <c:pt idx="1051">
                <c:v>4.2500000000000003E-2</c:v>
              </c:pt>
              <c:pt idx="1052">
                <c:v>3.5000000000000003E-2</c:v>
              </c:pt>
              <c:pt idx="1053">
                <c:v>3.5000000000000003E-2</c:v>
              </c:pt>
              <c:pt idx="1054">
                <c:v>3.5000000000000003E-2</c:v>
              </c:pt>
              <c:pt idx="1055">
                <c:v>3.5000000000000003E-2</c:v>
              </c:pt>
              <c:pt idx="1056">
                <c:v>3.5000000000000003E-2</c:v>
              </c:pt>
              <c:pt idx="1057">
                <c:v>3.5000000000000003E-2</c:v>
              </c:pt>
              <c:pt idx="1058">
                <c:v>3.5000000000000003E-2</c:v>
              </c:pt>
              <c:pt idx="1059">
                <c:v>3.5000000000000003E-2</c:v>
              </c:pt>
              <c:pt idx="1060">
                <c:v>2.5000000000000001E-2</c:v>
              </c:pt>
              <c:pt idx="1061">
                <c:v>2.5000000000000001E-2</c:v>
              </c:pt>
              <c:pt idx="1062">
                <c:v>2.5000000000000001E-2</c:v>
              </c:pt>
              <c:pt idx="1063">
                <c:v>2.5000000000000001E-2</c:v>
              </c:pt>
              <c:pt idx="1064">
                <c:v>2.5000000000000001E-2</c:v>
              </c:pt>
              <c:pt idx="1065">
                <c:v>2.5000000000000001E-2</c:v>
              </c:pt>
              <c:pt idx="1066">
                <c:v>2.5000000000000001E-2</c:v>
              </c:pt>
              <c:pt idx="1067">
                <c:v>2.5000000000000001E-2</c:v>
              </c:pt>
              <c:pt idx="1068">
                <c:v>2.5000000000000001E-2</c:v>
              </c:pt>
              <c:pt idx="1069">
                <c:v>2.5000000000000001E-2</c:v>
              </c:pt>
              <c:pt idx="1070">
                <c:v>2.5000000000000001E-2</c:v>
              </c:pt>
              <c:pt idx="1071">
                <c:v>2.5000000000000001E-2</c:v>
              </c:pt>
              <c:pt idx="1072">
                <c:v>2.5000000000000001E-2</c:v>
              </c:pt>
              <c:pt idx="1073">
                <c:v>2.5000000000000001E-2</c:v>
              </c:pt>
              <c:pt idx="1074">
                <c:v>2.5000000000000001E-2</c:v>
              </c:pt>
              <c:pt idx="1075">
                <c:v>2.5000000000000001E-2</c:v>
              </c:pt>
              <c:pt idx="1076">
                <c:v>2.5000000000000001E-2</c:v>
              </c:pt>
              <c:pt idx="1077">
                <c:v>2.5000000000000001E-2</c:v>
              </c:pt>
              <c:pt idx="1078">
                <c:v>2.5000000000000001E-2</c:v>
              </c:pt>
              <c:pt idx="1079">
                <c:v>2.5000000000000001E-2</c:v>
              </c:pt>
              <c:pt idx="1080">
                <c:v>2.5000000000000001E-2</c:v>
              </c:pt>
              <c:pt idx="1081">
                <c:v>2.5000000000000001E-2</c:v>
              </c:pt>
              <c:pt idx="1082">
                <c:v>2.5000000000000001E-2</c:v>
              </c:pt>
              <c:pt idx="1083">
                <c:v>2.5000000000000001E-2</c:v>
              </c:pt>
              <c:pt idx="1084">
                <c:v>2.5000000000000001E-2</c:v>
              </c:pt>
              <c:pt idx="1085">
                <c:v>2.5000000000000001E-2</c:v>
              </c:pt>
              <c:pt idx="1086">
                <c:v>2.5000000000000001E-2</c:v>
              </c:pt>
              <c:pt idx="1087">
                <c:v>2.5000000000000001E-2</c:v>
              </c:pt>
              <c:pt idx="1088">
                <c:v>2.5000000000000001E-2</c:v>
              </c:pt>
              <c:pt idx="1089">
                <c:v>2.5000000000000001E-2</c:v>
              </c:pt>
              <c:pt idx="1090">
                <c:v>2.5000000000000001E-2</c:v>
              </c:pt>
              <c:pt idx="1091">
                <c:v>2.5000000000000001E-2</c:v>
              </c:pt>
              <c:pt idx="1092">
                <c:v>2.5000000000000001E-2</c:v>
              </c:pt>
              <c:pt idx="1093">
                <c:v>2.5000000000000001E-2</c:v>
              </c:pt>
              <c:pt idx="1094">
                <c:v>2.5000000000000001E-2</c:v>
              </c:pt>
              <c:pt idx="1095">
                <c:v>2.5000000000000001E-2</c:v>
              </c:pt>
              <c:pt idx="1096">
                <c:v>2.5000000000000001E-2</c:v>
              </c:pt>
              <c:pt idx="1097">
                <c:v>2.5000000000000001E-2</c:v>
              </c:pt>
              <c:pt idx="1098">
                <c:v>2.5000000000000001E-2</c:v>
              </c:pt>
              <c:pt idx="1099">
                <c:v>2.5000000000000001E-2</c:v>
              </c:pt>
              <c:pt idx="1100">
                <c:v>2.5000000000000001E-2</c:v>
              </c:pt>
              <c:pt idx="1101">
                <c:v>2.5000000000000001E-2</c:v>
              </c:pt>
              <c:pt idx="1102">
                <c:v>2.5000000000000001E-2</c:v>
              </c:pt>
              <c:pt idx="1103">
                <c:v>2.5000000000000001E-2</c:v>
              </c:pt>
              <c:pt idx="1104">
                <c:v>2.5000000000000001E-2</c:v>
              </c:pt>
              <c:pt idx="1105">
                <c:v>2.5000000000000001E-2</c:v>
              </c:pt>
              <c:pt idx="1106">
                <c:v>2.5000000000000001E-2</c:v>
              </c:pt>
              <c:pt idx="1107">
                <c:v>2.5000000000000001E-2</c:v>
              </c:pt>
              <c:pt idx="1108">
                <c:v>2.5000000000000001E-2</c:v>
              </c:pt>
              <c:pt idx="1109">
                <c:v>2.5000000000000001E-2</c:v>
              </c:pt>
              <c:pt idx="1110">
                <c:v>2.5000000000000001E-2</c:v>
              </c:pt>
              <c:pt idx="1111">
                <c:v>2.5000000000000001E-2</c:v>
              </c:pt>
              <c:pt idx="1112">
                <c:v>2.5000000000000001E-2</c:v>
              </c:pt>
              <c:pt idx="1113">
                <c:v>2.5000000000000001E-2</c:v>
              </c:pt>
              <c:pt idx="1114">
                <c:v>2.5000000000000001E-2</c:v>
              </c:pt>
              <c:pt idx="1115">
                <c:v>2.5000000000000001E-2</c:v>
              </c:pt>
              <c:pt idx="1116">
                <c:v>2.5000000000000001E-2</c:v>
              </c:pt>
              <c:pt idx="1117">
                <c:v>2.5000000000000001E-2</c:v>
              </c:pt>
              <c:pt idx="1118">
                <c:v>2.5000000000000001E-2</c:v>
              </c:pt>
              <c:pt idx="1119">
                <c:v>2.5000000000000001E-2</c:v>
              </c:pt>
              <c:pt idx="1120">
                <c:v>2.5000000000000001E-2</c:v>
              </c:pt>
              <c:pt idx="1121">
                <c:v>2.5000000000000001E-2</c:v>
              </c:pt>
              <c:pt idx="1122">
                <c:v>2.5000000000000001E-2</c:v>
              </c:pt>
              <c:pt idx="1123">
                <c:v>2.5000000000000001E-2</c:v>
              </c:pt>
              <c:pt idx="1124">
                <c:v>2.5000000000000001E-2</c:v>
              </c:pt>
              <c:pt idx="1125">
                <c:v>2.5000000000000001E-2</c:v>
              </c:pt>
              <c:pt idx="1126">
                <c:v>2.5000000000000001E-2</c:v>
              </c:pt>
              <c:pt idx="1127">
                <c:v>2.5000000000000001E-2</c:v>
              </c:pt>
              <c:pt idx="1128">
                <c:v>2.5000000000000001E-2</c:v>
              </c:pt>
              <c:pt idx="1129">
                <c:v>2.5000000000000001E-2</c:v>
              </c:pt>
              <c:pt idx="1130">
                <c:v>2.5000000000000001E-2</c:v>
              </c:pt>
              <c:pt idx="1131">
                <c:v>2.5000000000000001E-2</c:v>
              </c:pt>
              <c:pt idx="1132">
                <c:v>2.5000000000000001E-2</c:v>
              </c:pt>
              <c:pt idx="1133">
                <c:v>2.5000000000000001E-2</c:v>
              </c:pt>
              <c:pt idx="1134">
                <c:v>2.5000000000000001E-2</c:v>
              </c:pt>
              <c:pt idx="1135">
                <c:v>2.5000000000000001E-2</c:v>
              </c:pt>
              <c:pt idx="1136">
                <c:v>2.5000000000000001E-2</c:v>
              </c:pt>
              <c:pt idx="1137">
                <c:v>2.5000000000000001E-2</c:v>
              </c:pt>
              <c:pt idx="1138">
                <c:v>2.5000000000000001E-2</c:v>
              </c:pt>
              <c:pt idx="1139">
                <c:v>2.5000000000000001E-2</c:v>
              </c:pt>
              <c:pt idx="1140">
                <c:v>2.5000000000000001E-2</c:v>
              </c:pt>
              <c:pt idx="1141">
                <c:v>2.5000000000000001E-2</c:v>
              </c:pt>
              <c:pt idx="1142">
                <c:v>2.5000000000000001E-2</c:v>
              </c:pt>
              <c:pt idx="1143">
                <c:v>2.5000000000000001E-2</c:v>
              </c:pt>
              <c:pt idx="1144">
                <c:v>2.5000000000000001E-2</c:v>
              </c:pt>
              <c:pt idx="1145">
                <c:v>2.5000000000000001E-2</c:v>
              </c:pt>
              <c:pt idx="1146">
                <c:v>2.5000000000000001E-2</c:v>
              </c:pt>
              <c:pt idx="1147">
                <c:v>2.5000000000000001E-2</c:v>
              </c:pt>
              <c:pt idx="1148">
                <c:v>2.5000000000000001E-2</c:v>
              </c:pt>
              <c:pt idx="1149">
                <c:v>2.5000000000000001E-2</c:v>
              </c:pt>
              <c:pt idx="1150">
                <c:v>2.5000000000000001E-2</c:v>
              </c:pt>
              <c:pt idx="1151">
                <c:v>2.5000000000000001E-2</c:v>
              </c:pt>
              <c:pt idx="1152">
                <c:v>2.5000000000000001E-2</c:v>
              </c:pt>
              <c:pt idx="1153">
                <c:v>2.5000000000000001E-2</c:v>
              </c:pt>
              <c:pt idx="1154">
                <c:v>2.5000000000000001E-2</c:v>
              </c:pt>
              <c:pt idx="1155">
                <c:v>2.5000000000000001E-2</c:v>
              </c:pt>
              <c:pt idx="1156">
                <c:v>2.5000000000000001E-2</c:v>
              </c:pt>
              <c:pt idx="1157">
                <c:v>2.5000000000000001E-2</c:v>
              </c:pt>
              <c:pt idx="1158">
                <c:v>2.5000000000000001E-2</c:v>
              </c:pt>
              <c:pt idx="1159">
                <c:v>2.5000000000000001E-2</c:v>
              </c:pt>
              <c:pt idx="1160">
                <c:v>2.5000000000000001E-2</c:v>
              </c:pt>
              <c:pt idx="1161">
                <c:v>2.5000000000000001E-2</c:v>
              </c:pt>
              <c:pt idx="1162">
                <c:v>2.5000000000000001E-2</c:v>
              </c:pt>
              <c:pt idx="1163">
                <c:v>2.5000000000000001E-2</c:v>
              </c:pt>
              <c:pt idx="1164">
                <c:v>2.5000000000000001E-2</c:v>
              </c:pt>
              <c:pt idx="1165">
                <c:v>2.5000000000000001E-2</c:v>
              </c:pt>
              <c:pt idx="1166">
                <c:v>2.5000000000000001E-2</c:v>
              </c:pt>
              <c:pt idx="1167">
                <c:v>2.5000000000000001E-2</c:v>
              </c:pt>
              <c:pt idx="1168">
                <c:v>2.5000000000000001E-2</c:v>
              </c:pt>
              <c:pt idx="1169">
                <c:v>2.5000000000000001E-2</c:v>
              </c:pt>
              <c:pt idx="1170">
                <c:v>2.5000000000000001E-2</c:v>
              </c:pt>
              <c:pt idx="1171">
                <c:v>2.5000000000000001E-2</c:v>
              </c:pt>
              <c:pt idx="1172">
                <c:v>2.5000000000000001E-2</c:v>
              </c:pt>
              <c:pt idx="1173">
                <c:v>2.5000000000000001E-2</c:v>
              </c:pt>
              <c:pt idx="1174">
                <c:v>2.5000000000000001E-2</c:v>
              </c:pt>
              <c:pt idx="1175">
                <c:v>2.5000000000000001E-2</c:v>
              </c:pt>
              <c:pt idx="1176">
                <c:v>2.5000000000000001E-2</c:v>
              </c:pt>
              <c:pt idx="1177">
                <c:v>2.5000000000000001E-2</c:v>
              </c:pt>
              <c:pt idx="1178">
                <c:v>2.5000000000000001E-2</c:v>
              </c:pt>
              <c:pt idx="1179">
                <c:v>2.5000000000000001E-2</c:v>
              </c:pt>
              <c:pt idx="1180">
                <c:v>2.5000000000000001E-2</c:v>
              </c:pt>
              <c:pt idx="1181">
                <c:v>2.5000000000000001E-2</c:v>
              </c:pt>
              <c:pt idx="1182">
                <c:v>2.5000000000000001E-2</c:v>
              </c:pt>
              <c:pt idx="1183">
                <c:v>2.5000000000000001E-2</c:v>
              </c:pt>
              <c:pt idx="1184">
                <c:v>2.5000000000000001E-2</c:v>
              </c:pt>
              <c:pt idx="1185">
                <c:v>2.5000000000000001E-2</c:v>
              </c:pt>
              <c:pt idx="1186">
                <c:v>2.5000000000000001E-2</c:v>
              </c:pt>
              <c:pt idx="1187">
                <c:v>2.5000000000000001E-2</c:v>
              </c:pt>
              <c:pt idx="1188">
                <c:v>2.5000000000000001E-2</c:v>
              </c:pt>
              <c:pt idx="1189">
                <c:v>2.5000000000000001E-2</c:v>
              </c:pt>
              <c:pt idx="1190">
                <c:v>2.5000000000000001E-2</c:v>
              </c:pt>
              <c:pt idx="1191">
                <c:v>2.5000000000000001E-2</c:v>
              </c:pt>
              <c:pt idx="1192">
                <c:v>2.5000000000000001E-2</c:v>
              </c:pt>
              <c:pt idx="1193">
                <c:v>2.5000000000000001E-2</c:v>
              </c:pt>
              <c:pt idx="1194">
                <c:v>2.5000000000000001E-2</c:v>
              </c:pt>
              <c:pt idx="1195">
                <c:v>2.5000000000000001E-2</c:v>
              </c:pt>
              <c:pt idx="1196">
                <c:v>2.5000000000000001E-2</c:v>
              </c:pt>
              <c:pt idx="1197">
                <c:v>2.5000000000000001E-2</c:v>
              </c:pt>
              <c:pt idx="1198">
                <c:v>2.5000000000000001E-2</c:v>
              </c:pt>
              <c:pt idx="1199">
                <c:v>2.5000000000000001E-2</c:v>
              </c:pt>
              <c:pt idx="1200">
                <c:v>2.5000000000000001E-2</c:v>
              </c:pt>
              <c:pt idx="1201">
                <c:v>2.5000000000000001E-2</c:v>
              </c:pt>
              <c:pt idx="1202">
                <c:v>2.5000000000000001E-2</c:v>
              </c:pt>
              <c:pt idx="1203">
                <c:v>2.5000000000000001E-2</c:v>
              </c:pt>
              <c:pt idx="1204">
                <c:v>2.5000000000000001E-2</c:v>
              </c:pt>
              <c:pt idx="1205">
                <c:v>2.5000000000000001E-2</c:v>
              </c:pt>
              <c:pt idx="1206">
                <c:v>2.5000000000000001E-2</c:v>
              </c:pt>
              <c:pt idx="1207">
                <c:v>2.5000000000000001E-2</c:v>
              </c:pt>
              <c:pt idx="1208">
                <c:v>2.5000000000000001E-2</c:v>
              </c:pt>
              <c:pt idx="1209">
                <c:v>2.5000000000000001E-2</c:v>
              </c:pt>
              <c:pt idx="1210">
                <c:v>2.5000000000000001E-2</c:v>
              </c:pt>
              <c:pt idx="1211">
                <c:v>2.5000000000000001E-2</c:v>
              </c:pt>
              <c:pt idx="1212">
                <c:v>2.5000000000000001E-2</c:v>
              </c:pt>
              <c:pt idx="1213">
                <c:v>2.5000000000000001E-2</c:v>
              </c:pt>
              <c:pt idx="1214">
                <c:v>2.5000000000000001E-2</c:v>
              </c:pt>
              <c:pt idx="1215">
                <c:v>2.5000000000000001E-2</c:v>
              </c:pt>
              <c:pt idx="1216">
                <c:v>2.5000000000000001E-2</c:v>
              </c:pt>
              <c:pt idx="1217">
                <c:v>2.5000000000000001E-2</c:v>
              </c:pt>
              <c:pt idx="1218">
                <c:v>2.5000000000000001E-2</c:v>
              </c:pt>
              <c:pt idx="1219">
                <c:v>2.5000000000000001E-2</c:v>
              </c:pt>
              <c:pt idx="1220">
                <c:v>2.5000000000000001E-2</c:v>
              </c:pt>
              <c:pt idx="1221">
                <c:v>2.5000000000000001E-2</c:v>
              </c:pt>
              <c:pt idx="1222">
                <c:v>2.5000000000000001E-2</c:v>
              </c:pt>
              <c:pt idx="1223">
                <c:v>2.5000000000000001E-2</c:v>
              </c:pt>
              <c:pt idx="1224">
                <c:v>2.5000000000000001E-2</c:v>
              </c:pt>
              <c:pt idx="1225">
                <c:v>2.5000000000000001E-2</c:v>
              </c:pt>
              <c:pt idx="1226">
                <c:v>2.5000000000000001E-2</c:v>
              </c:pt>
              <c:pt idx="1227">
                <c:v>2.5000000000000001E-2</c:v>
              </c:pt>
              <c:pt idx="1228">
                <c:v>2.5000000000000001E-2</c:v>
              </c:pt>
              <c:pt idx="1229">
                <c:v>2.5000000000000001E-2</c:v>
              </c:pt>
              <c:pt idx="1230">
                <c:v>2.5000000000000001E-2</c:v>
              </c:pt>
              <c:pt idx="1231">
                <c:v>2.5000000000000001E-2</c:v>
              </c:pt>
              <c:pt idx="1232">
                <c:v>2.5000000000000001E-2</c:v>
              </c:pt>
              <c:pt idx="1233">
                <c:v>2.5000000000000001E-2</c:v>
              </c:pt>
              <c:pt idx="1234">
                <c:v>2.5000000000000001E-2</c:v>
              </c:pt>
              <c:pt idx="1235">
                <c:v>2.5000000000000001E-2</c:v>
              </c:pt>
              <c:pt idx="1236">
                <c:v>2.5000000000000001E-2</c:v>
              </c:pt>
              <c:pt idx="1237">
                <c:v>2.5000000000000001E-2</c:v>
              </c:pt>
              <c:pt idx="1238">
                <c:v>2.5000000000000001E-2</c:v>
              </c:pt>
              <c:pt idx="1239">
                <c:v>2.5000000000000001E-2</c:v>
              </c:pt>
              <c:pt idx="1240">
                <c:v>2.5000000000000001E-2</c:v>
              </c:pt>
              <c:pt idx="1241">
                <c:v>2.5000000000000001E-2</c:v>
              </c:pt>
              <c:pt idx="1242">
                <c:v>2.5000000000000001E-2</c:v>
              </c:pt>
              <c:pt idx="1243">
                <c:v>2.5000000000000001E-2</c:v>
              </c:pt>
              <c:pt idx="1244">
                <c:v>2.5000000000000001E-2</c:v>
              </c:pt>
              <c:pt idx="1245">
                <c:v>2.5000000000000001E-2</c:v>
              </c:pt>
              <c:pt idx="1246">
                <c:v>2.5000000000000001E-2</c:v>
              </c:pt>
              <c:pt idx="1247">
                <c:v>2.5000000000000001E-2</c:v>
              </c:pt>
              <c:pt idx="1248">
                <c:v>2.5000000000000001E-2</c:v>
              </c:pt>
              <c:pt idx="1249">
                <c:v>2.5000000000000001E-2</c:v>
              </c:pt>
              <c:pt idx="1250">
                <c:v>2.5000000000000001E-2</c:v>
              </c:pt>
              <c:pt idx="1251">
                <c:v>2.5000000000000001E-2</c:v>
              </c:pt>
              <c:pt idx="1252">
                <c:v>2.5000000000000001E-2</c:v>
              </c:pt>
              <c:pt idx="1253">
                <c:v>2.5000000000000001E-2</c:v>
              </c:pt>
              <c:pt idx="1254">
                <c:v>2.5000000000000001E-2</c:v>
              </c:pt>
              <c:pt idx="1255">
                <c:v>2.5000000000000001E-2</c:v>
              </c:pt>
              <c:pt idx="1256">
                <c:v>2.5000000000000001E-2</c:v>
              </c:pt>
              <c:pt idx="1257">
                <c:v>2.5000000000000001E-2</c:v>
              </c:pt>
              <c:pt idx="1258">
                <c:v>2.5000000000000001E-2</c:v>
              </c:pt>
              <c:pt idx="1259">
                <c:v>2.5000000000000001E-2</c:v>
              </c:pt>
              <c:pt idx="1260">
                <c:v>2.5000000000000001E-2</c:v>
              </c:pt>
              <c:pt idx="1261">
                <c:v>2.5000000000000001E-2</c:v>
              </c:pt>
              <c:pt idx="1262">
                <c:v>2.5000000000000001E-2</c:v>
              </c:pt>
              <c:pt idx="1263">
                <c:v>2.5000000000000001E-2</c:v>
              </c:pt>
              <c:pt idx="1264">
                <c:v>2.5000000000000001E-2</c:v>
              </c:pt>
              <c:pt idx="1265">
                <c:v>2.5000000000000001E-2</c:v>
              </c:pt>
              <c:pt idx="1266">
                <c:v>2.5000000000000001E-2</c:v>
              </c:pt>
              <c:pt idx="1267">
                <c:v>2.5000000000000001E-2</c:v>
              </c:pt>
              <c:pt idx="1268">
                <c:v>2.5000000000000001E-2</c:v>
              </c:pt>
              <c:pt idx="1269">
                <c:v>2.5000000000000001E-2</c:v>
              </c:pt>
              <c:pt idx="1270">
                <c:v>2.5000000000000001E-2</c:v>
              </c:pt>
              <c:pt idx="1271">
                <c:v>2.5000000000000001E-2</c:v>
              </c:pt>
              <c:pt idx="1272">
                <c:v>2.5000000000000001E-2</c:v>
              </c:pt>
              <c:pt idx="1273">
                <c:v>2.5000000000000001E-2</c:v>
              </c:pt>
              <c:pt idx="1274">
                <c:v>2.5000000000000001E-2</c:v>
              </c:pt>
              <c:pt idx="1275">
                <c:v>2.5000000000000001E-2</c:v>
              </c:pt>
              <c:pt idx="1276">
                <c:v>2.5000000000000001E-2</c:v>
              </c:pt>
              <c:pt idx="1277">
                <c:v>2.5000000000000001E-2</c:v>
              </c:pt>
              <c:pt idx="1278">
                <c:v>2.5000000000000001E-2</c:v>
              </c:pt>
              <c:pt idx="1279">
                <c:v>2.5000000000000001E-2</c:v>
              </c:pt>
              <c:pt idx="1280">
                <c:v>2.5000000000000001E-2</c:v>
              </c:pt>
              <c:pt idx="1281">
                <c:v>2.5000000000000001E-2</c:v>
              </c:pt>
              <c:pt idx="1282">
                <c:v>2.5000000000000001E-2</c:v>
              </c:pt>
              <c:pt idx="1283">
                <c:v>2.5000000000000001E-2</c:v>
              </c:pt>
              <c:pt idx="1284">
                <c:v>2.5000000000000001E-2</c:v>
              </c:pt>
              <c:pt idx="1285">
                <c:v>2.5000000000000001E-2</c:v>
              </c:pt>
              <c:pt idx="1286">
                <c:v>2.5000000000000001E-2</c:v>
              </c:pt>
              <c:pt idx="1287">
                <c:v>2.5000000000000001E-2</c:v>
              </c:pt>
              <c:pt idx="1288">
                <c:v>2.5000000000000001E-2</c:v>
              </c:pt>
              <c:pt idx="1289">
                <c:v>2.5000000000000001E-2</c:v>
              </c:pt>
              <c:pt idx="1290">
                <c:v>2.5000000000000001E-2</c:v>
              </c:pt>
              <c:pt idx="1291">
                <c:v>2.5000000000000001E-2</c:v>
              </c:pt>
              <c:pt idx="1292">
                <c:v>2.5000000000000001E-2</c:v>
              </c:pt>
              <c:pt idx="1293">
                <c:v>2.5000000000000001E-2</c:v>
              </c:pt>
              <c:pt idx="1294">
                <c:v>2.5000000000000001E-2</c:v>
              </c:pt>
              <c:pt idx="1295">
                <c:v>2.5000000000000001E-2</c:v>
              </c:pt>
              <c:pt idx="1296">
                <c:v>2.5000000000000001E-2</c:v>
              </c:pt>
              <c:pt idx="1297">
                <c:v>2.5000000000000001E-2</c:v>
              </c:pt>
              <c:pt idx="1298">
                <c:v>2.5000000000000001E-2</c:v>
              </c:pt>
              <c:pt idx="1299">
                <c:v>2.5000000000000001E-2</c:v>
              </c:pt>
              <c:pt idx="1300">
                <c:v>2.5000000000000001E-2</c:v>
              </c:pt>
              <c:pt idx="1301">
                <c:v>2.5000000000000001E-2</c:v>
              </c:pt>
              <c:pt idx="1302">
                <c:v>2.5000000000000001E-2</c:v>
              </c:pt>
              <c:pt idx="1303">
                <c:v>2.5000000000000001E-2</c:v>
              </c:pt>
              <c:pt idx="1304">
                <c:v>2.5000000000000001E-2</c:v>
              </c:pt>
              <c:pt idx="1305">
                <c:v>2.5000000000000001E-2</c:v>
              </c:pt>
              <c:pt idx="1306">
                <c:v>2.5000000000000001E-2</c:v>
              </c:pt>
              <c:pt idx="1307">
                <c:v>2.5000000000000001E-2</c:v>
              </c:pt>
              <c:pt idx="1308">
                <c:v>2.5000000000000001E-2</c:v>
              </c:pt>
              <c:pt idx="1309">
                <c:v>2.5000000000000001E-2</c:v>
              </c:pt>
              <c:pt idx="1310">
                <c:v>2.5000000000000001E-2</c:v>
              </c:pt>
              <c:pt idx="1311">
                <c:v>2.5000000000000001E-2</c:v>
              </c:pt>
              <c:pt idx="1312">
                <c:v>2.5000000000000001E-2</c:v>
              </c:pt>
              <c:pt idx="1313">
                <c:v>2.5000000000000001E-2</c:v>
              </c:pt>
              <c:pt idx="1314">
                <c:v>2.5000000000000001E-2</c:v>
              </c:pt>
              <c:pt idx="1315">
                <c:v>2.5000000000000001E-2</c:v>
              </c:pt>
              <c:pt idx="1316">
                <c:v>2.5000000000000001E-2</c:v>
              </c:pt>
              <c:pt idx="1317">
                <c:v>2.5000000000000001E-2</c:v>
              </c:pt>
              <c:pt idx="1318">
                <c:v>2.5000000000000001E-2</c:v>
              </c:pt>
              <c:pt idx="1319">
                <c:v>2.5000000000000001E-2</c:v>
              </c:pt>
              <c:pt idx="1320">
                <c:v>2.5000000000000001E-2</c:v>
              </c:pt>
              <c:pt idx="1321">
                <c:v>2.5000000000000001E-2</c:v>
              </c:pt>
              <c:pt idx="1322">
                <c:v>2.5000000000000001E-2</c:v>
              </c:pt>
              <c:pt idx="1323">
                <c:v>2.5000000000000001E-2</c:v>
              </c:pt>
              <c:pt idx="1324">
                <c:v>2.5000000000000001E-2</c:v>
              </c:pt>
              <c:pt idx="1325">
                <c:v>2.5000000000000001E-2</c:v>
              </c:pt>
              <c:pt idx="1326">
                <c:v>2.5000000000000001E-2</c:v>
              </c:pt>
              <c:pt idx="1327">
                <c:v>2.5000000000000001E-2</c:v>
              </c:pt>
              <c:pt idx="1328">
                <c:v>2.5000000000000001E-2</c:v>
              </c:pt>
              <c:pt idx="1329">
                <c:v>2.5000000000000001E-2</c:v>
              </c:pt>
              <c:pt idx="1330">
                <c:v>2.5000000000000001E-2</c:v>
              </c:pt>
              <c:pt idx="1331">
                <c:v>2.5000000000000001E-2</c:v>
              </c:pt>
              <c:pt idx="1332">
                <c:v>2.5000000000000001E-2</c:v>
              </c:pt>
              <c:pt idx="1333">
                <c:v>2.5000000000000001E-2</c:v>
              </c:pt>
              <c:pt idx="1334">
                <c:v>2.5000000000000001E-2</c:v>
              </c:pt>
              <c:pt idx="1335">
                <c:v>2.5000000000000001E-2</c:v>
              </c:pt>
              <c:pt idx="1336">
                <c:v>2.5000000000000001E-2</c:v>
              </c:pt>
              <c:pt idx="1337">
                <c:v>2.5000000000000001E-2</c:v>
              </c:pt>
              <c:pt idx="1338">
                <c:v>2.5000000000000001E-2</c:v>
              </c:pt>
              <c:pt idx="1339">
                <c:v>2.5000000000000001E-2</c:v>
              </c:pt>
              <c:pt idx="1340">
                <c:v>2.5000000000000001E-2</c:v>
              </c:pt>
              <c:pt idx="1341">
                <c:v>2.5000000000000001E-2</c:v>
              </c:pt>
              <c:pt idx="1342">
                <c:v>2.5000000000000001E-2</c:v>
              </c:pt>
              <c:pt idx="1343">
                <c:v>2.5000000000000001E-2</c:v>
              </c:pt>
              <c:pt idx="1344">
                <c:v>2.5000000000000001E-2</c:v>
              </c:pt>
              <c:pt idx="1345">
                <c:v>2.5000000000000001E-2</c:v>
              </c:pt>
              <c:pt idx="1346">
                <c:v>2.5000000000000001E-2</c:v>
              </c:pt>
              <c:pt idx="1347">
                <c:v>2.5000000000000001E-2</c:v>
              </c:pt>
              <c:pt idx="1348">
                <c:v>2.5000000000000001E-2</c:v>
              </c:pt>
              <c:pt idx="1349">
                <c:v>2.5000000000000001E-2</c:v>
              </c:pt>
              <c:pt idx="1350">
                <c:v>2.5000000000000001E-2</c:v>
              </c:pt>
              <c:pt idx="1351">
                <c:v>2.5000000000000001E-2</c:v>
              </c:pt>
              <c:pt idx="1352">
                <c:v>2.5000000000000001E-2</c:v>
              </c:pt>
              <c:pt idx="1353">
                <c:v>2.5000000000000001E-2</c:v>
              </c:pt>
              <c:pt idx="1354">
                <c:v>2.5000000000000001E-2</c:v>
              </c:pt>
              <c:pt idx="1355">
                <c:v>2.5000000000000001E-2</c:v>
              </c:pt>
              <c:pt idx="1356">
                <c:v>2.5000000000000001E-2</c:v>
              </c:pt>
              <c:pt idx="1357">
                <c:v>2.5000000000000001E-2</c:v>
              </c:pt>
              <c:pt idx="1358">
                <c:v>2.5000000000000001E-2</c:v>
              </c:pt>
              <c:pt idx="1359">
                <c:v>2.5000000000000001E-2</c:v>
              </c:pt>
              <c:pt idx="1360">
                <c:v>2.5000000000000001E-2</c:v>
              </c:pt>
              <c:pt idx="1361">
                <c:v>2.5000000000000001E-2</c:v>
              </c:pt>
              <c:pt idx="1362">
                <c:v>2.5000000000000001E-2</c:v>
              </c:pt>
              <c:pt idx="1363">
                <c:v>2.5000000000000001E-2</c:v>
              </c:pt>
              <c:pt idx="1364">
                <c:v>2.5000000000000001E-2</c:v>
              </c:pt>
              <c:pt idx="1365">
                <c:v>2.5000000000000001E-2</c:v>
              </c:pt>
              <c:pt idx="1366">
                <c:v>2.5000000000000001E-2</c:v>
              </c:pt>
              <c:pt idx="1367">
                <c:v>2.5000000000000001E-2</c:v>
              </c:pt>
              <c:pt idx="1368">
                <c:v>2.5000000000000001E-2</c:v>
              </c:pt>
              <c:pt idx="1369">
                <c:v>2.5000000000000001E-2</c:v>
              </c:pt>
              <c:pt idx="1370">
                <c:v>2.5000000000000001E-2</c:v>
              </c:pt>
              <c:pt idx="1371">
                <c:v>2.5000000000000001E-2</c:v>
              </c:pt>
              <c:pt idx="1372">
                <c:v>2.5000000000000001E-2</c:v>
              </c:pt>
              <c:pt idx="1373">
                <c:v>2.5000000000000001E-2</c:v>
              </c:pt>
              <c:pt idx="1374">
                <c:v>2.5000000000000001E-2</c:v>
              </c:pt>
              <c:pt idx="1375">
                <c:v>2.5000000000000001E-2</c:v>
              </c:pt>
              <c:pt idx="1376">
                <c:v>2.5000000000000001E-2</c:v>
              </c:pt>
              <c:pt idx="1377">
                <c:v>2.5000000000000001E-2</c:v>
              </c:pt>
              <c:pt idx="1378">
                <c:v>2.5000000000000001E-2</c:v>
              </c:pt>
              <c:pt idx="1379">
                <c:v>2.5000000000000001E-2</c:v>
              </c:pt>
              <c:pt idx="1380">
                <c:v>2.5000000000000001E-2</c:v>
              </c:pt>
              <c:pt idx="1381">
                <c:v>2.5000000000000001E-2</c:v>
              </c:pt>
              <c:pt idx="1382">
                <c:v>2.5000000000000001E-2</c:v>
              </c:pt>
              <c:pt idx="1383">
                <c:v>2.5000000000000001E-2</c:v>
              </c:pt>
              <c:pt idx="1384">
                <c:v>2.5000000000000001E-2</c:v>
              </c:pt>
              <c:pt idx="1385">
                <c:v>2.5000000000000001E-2</c:v>
              </c:pt>
              <c:pt idx="1386">
                <c:v>2.5000000000000001E-2</c:v>
              </c:pt>
              <c:pt idx="1387">
                <c:v>2.5000000000000001E-2</c:v>
              </c:pt>
              <c:pt idx="1388">
                <c:v>2.5000000000000001E-2</c:v>
              </c:pt>
              <c:pt idx="1389">
                <c:v>2.5000000000000001E-2</c:v>
              </c:pt>
              <c:pt idx="1390">
                <c:v>2.5000000000000001E-2</c:v>
              </c:pt>
              <c:pt idx="1391">
                <c:v>2.5000000000000001E-2</c:v>
              </c:pt>
              <c:pt idx="1392">
                <c:v>2.5000000000000001E-2</c:v>
              </c:pt>
              <c:pt idx="1393">
                <c:v>2.5000000000000001E-2</c:v>
              </c:pt>
              <c:pt idx="1394">
                <c:v>2.5000000000000001E-2</c:v>
              </c:pt>
              <c:pt idx="1395">
                <c:v>2.5000000000000001E-2</c:v>
              </c:pt>
              <c:pt idx="1396">
                <c:v>2.5000000000000001E-2</c:v>
              </c:pt>
              <c:pt idx="1397">
                <c:v>2.5000000000000001E-2</c:v>
              </c:pt>
              <c:pt idx="1398">
                <c:v>2.5000000000000001E-2</c:v>
              </c:pt>
              <c:pt idx="1399">
                <c:v>2.5000000000000001E-2</c:v>
              </c:pt>
              <c:pt idx="1400">
                <c:v>2.5000000000000001E-2</c:v>
              </c:pt>
              <c:pt idx="1401">
                <c:v>2.5000000000000001E-2</c:v>
              </c:pt>
              <c:pt idx="1402">
                <c:v>2.5000000000000001E-2</c:v>
              </c:pt>
              <c:pt idx="1403">
                <c:v>2.5000000000000001E-2</c:v>
              </c:pt>
              <c:pt idx="1404">
                <c:v>2.5000000000000001E-2</c:v>
              </c:pt>
              <c:pt idx="1405">
                <c:v>2.5000000000000001E-2</c:v>
              </c:pt>
              <c:pt idx="1406">
                <c:v>2.5000000000000001E-2</c:v>
              </c:pt>
              <c:pt idx="1407">
                <c:v>2.5000000000000001E-2</c:v>
              </c:pt>
              <c:pt idx="1408">
                <c:v>2.5000000000000001E-2</c:v>
              </c:pt>
              <c:pt idx="1409">
                <c:v>2.5000000000000001E-2</c:v>
              </c:pt>
              <c:pt idx="1410">
                <c:v>2.5000000000000001E-2</c:v>
              </c:pt>
              <c:pt idx="1411">
                <c:v>2.5000000000000001E-2</c:v>
              </c:pt>
              <c:pt idx="1412">
                <c:v>2.5000000000000001E-2</c:v>
              </c:pt>
              <c:pt idx="1413">
                <c:v>2.5000000000000001E-2</c:v>
              </c:pt>
              <c:pt idx="1414">
                <c:v>2.5000000000000001E-2</c:v>
              </c:pt>
              <c:pt idx="1415">
                <c:v>2.5000000000000001E-2</c:v>
              </c:pt>
              <c:pt idx="1416">
                <c:v>2.5000000000000001E-2</c:v>
              </c:pt>
              <c:pt idx="1417">
                <c:v>2.5000000000000001E-2</c:v>
              </c:pt>
              <c:pt idx="1418">
                <c:v>2.5000000000000001E-2</c:v>
              </c:pt>
              <c:pt idx="1419">
                <c:v>2.5000000000000001E-2</c:v>
              </c:pt>
              <c:pt idx="1420">
                <c:v>2.5000000000000001E-2</c:v>
              </c:pt>
              <c:pt idx="1421">
                <c:v>2.5000000000000001E-2</c:v>
              </c:pt>
              <c:pt idx="1422">
                <c:v>2.5000000000000001E-2</c:v>
              </c:pt>
              <c:pt idx="1423">
                <c:v>2.5000000000000001E-2</c:v>
              </c:pt>
              <c:pt idx="1424">
                <c:v>2.5000000000000001E-2</c:v>
              </c:pt>
              <c:pt idx="1425">
                <c:v>2.5000000000000001E-2</c:v>
              </c:pt>
              <c:pt idx="1426">
                <c:v>2.5000000000000001E-2</c:v>
              </c:pt>
              <c:pt idx="1427">
                <c:v>2.5000000000000001E-2</c:v>
              </c:pt>
              <c:pt idx="1428">
                <c:v>2.5000000000000001E-2</c:v>
              </c:pt>
              <c:pt idx="1429">
                <c:v>2.5000000000000001E-2</c:v>
              </c:pt>
              <c:pt idx="1430">
                <c:v>2.5000000000000001E-2</c:v>
              </c:pt>
              <c:pt idx="1431">
                <c:v>2.5000000000000001E-2</c:v>
              </c:pt>
              <c:pt idx="1432">
                <c:v>2.5000000000000001E-2</c:v>
              </c:pt>
              <c:pt idx="1433">
                <c:v>2.5000000000000001E-2</c:v>
              </c:pt>
              <c:pt idx="1434">
                <c:v>2.5000000000000001E-2</c:v>
              </c:pt>
              <c:pt idx="1435">
                <c:v>2.5000000000000001E-2</c:v>
              </c:pt>
              <c:pt idx="1436">
                <c:v>2.5000000000000001E-2</c:v>
              </c:pt>
              <c:pt idx="1437">
                <c:v>2.5000000000000001E-2</c:v>
              </c:pt>
              <c:pt idx="1438">
                <c:v>2.5000000000000001E-2</c:v>
              </c:pt>
              <c:pt idx="1439">
                <c:v>2.5000000000000001E-2</c:v>
              </c:pt>
              <c:pt idx="1440">
                <c:v>2.5000000000000001E-2</c:v>
              </c:pt>
              <c:pt idx="1441">
                <c:v>2.5000000000000001E-2</c:v>
              </c:pt>
              <c:pt idx="1442">
                <c:v>2.5000000000000001E-2</c:v>
              </c:pt>
              <c:pt idx="1443">
                <c:v>2.5000000000000001E-2</c:v>
              </c:pt>
              <c:pt idx="1444">
                <c:v>2.5000000000000001E-2</c:v>
              </c:pt>
              <c:pt idx="1445">
                <c:v>2.5000000000000001E-2</c:v>
              </c:pt>
              <c:pt idx="1446">
                <c:v>2.5000000000000001E-2</c:v>
              </c:pt>
              <c:pt idx="1447">
                <c:v>2.5000000000000001E-2</c:v>
              </c:pt>
              <c:pt idx="1448">
                <c:v>2.5000000000000001E-2</c:v>
              </c:pt>
              <c:pt idx="1449">
                <c:v>2.5000000000000001E-2</c:v>
              </c:pt>
              <c:pt idx="1450">
                <c:v>2.5000000000000001E-2</c:v>
              </c:pt>
              <c:pt idx="1451">
                <c:v>2.5000000000000001E-2</c:v>
              </c:pt>
              <c:pt idx="1452">
                <c:v>2.5000000000000001E-2</c:v>
              </c:pt>
              <c:pt idx="1453">
                <c:v>2.5000000000000001E-2</c:v>
              </c:pt>
              <c:pt idx="1454">
                <c:v>2.5000000000000001E-2</c:v>
              </c:pt>
              <c:pt idx="1455">
                <c:v>2.5000000000000001E-2</c:v>
              </c:pt>
              <c:pt idx="1456">
                <c:v>2.5000000000000001E-2</c:v>
              </c:pt>
              <c:pt idx="1457">
                <c:v>2.5000000000000001E-2</c:v>
              </c:pt>
              <c:pt idx="1458">
                <c:v>2.5000000000000001E-2</c:v>
              </c:pt>
              <c:pt idx="1459">
                <c:v>2.5000000000000001E-2</c:v>
              </c:pt>
              <c:pt idx="1460">
                <c:v>2.5000000000000001E-2</c:v>
              </c:pt>
              <c:pt idx="1461">
                <c:v>2.5000000000000001E-2</c:v>
              </c:pt>
              <c:pt idx="1462">
                <c:v>2.5000000000000001E-2</c:v>
              </c:pt>
              <c:pt idx="1463">
                <c:v>2.5000000000000001E-2</c:v>
              </c:pt>
              <c:pt idx="1464">
                <c:v>2.5000000000000001E-2</c:v>
              </c:pt>
              <c:pt idx="1465">
                <c:v>2.5000000000000001E-2</c:v>
              </c:pt>
              <c:pt idx="1466">
                <c:v>2.5000000000000001E-2</c:v>
              </c:pt>
              <c:pt idx="1467">
                <c:v>2.5000000000000001E-2</c:v>
              </c:pt>
              <c:pt idx="1468">
                <c:v>2.5000000000000001E-2</c:v>
              </c:pt>
              <c:pt idx="1469">
                <c:v>2.5000000000000001E-2</c:v>
              </c:pt>
              <c:pt idx="1470">
                <c:v>2.5000000000000001E-2</c:v>
              </c:pt>
              <c:pt idx="1471">
                <c:v>2.5000000000000001E-2</c:v>
              </c:pt>
              <c:pt idx="1472">
                <c:v>2.5000000000000001E-2</c:v>
              </c:pt>
              <c:pt idx="1473">
                <c:v>2.5000000000000001E-2</c:v>
              </c:pt>
              <c:pt idx="1474">
                <c:v>2.5000000000000001E-2</c:v>
              </c:pt>
              <c:pt idx="1475">
                <c:v>2.5000000000000001E-2</c:v>
              </c:pt>
              <c:pt idx="1476">
                <c:v>2.5000000000000001E-2</c:v>
              </c:pt>
              <c:pt idx="1477">
                <c:v>2.5000000000000001E-2</c:v>
              </c:pt>
              <c:pt idx="1478">
                <c:v>2.5000000000000001E-2</c:v>
              </c:pt>
              <c:pt idx="1479">
                <c:v>2.5000000000000001E-2</c:v>
              </c:pt>
              <c:pt idx="1480">
                <c:v>2.5000000000000001E-2</c:v>
              </c:pt>
              <c:pt idx="1481">
                <c:v>2.5000000000000001E-2</c:v>
              </c:pt>
              <c:pt idx="1482">
                <c:v>2.5000000000000001E-2</c:v>
              </c:pt>
              <c:pt idx="1483">
                <c:v>2.5000000000000001E-2</c:v>
              </c:pt>
              <c:pt idx="1484">
                <c:v>2.5000000000000001E-2</c:v>
              </c:pt>
              <c:pt idx="1485">
                <c:v>2.5000000000000001E-2</c:v>
              </c:pt>
              <c:pt idx="1486">
                <c:v>2.5000000000000001E-2</c:v>
              </c:pt>
              <c:pt idx="1487">
                <c:v>2.5000000000000001E-2</c:v>
              </c:pt>
              <c:pt idx="1488">
                <c:v>2.5000000000000001E-2</c:v>
              </c:pt>
              <c:pt idx="1489">
                <c:v>2.5000000000000001E-2</c:v>
              </c:pt>
              <c:pt idx="1490">
                <c:v>2.5000000000000001E-2</c:v>
              </c:pt>
              <c:pt idx="1491">
                <c:v>2.5000000000000001E-2</c:v>
              </c:pt>
              <c:pt idx="1492">
                <c:v>2.5000000000000001E-2</c:v>
              </c:pt>
              <c:pt idx="1493">
                <c:v>2.5000000000000001E-2</c:v>
              </c:pt>
              <c:pt idx="1494">
                <c:v>2.5000000000000001E-2</c:v>
              </c:pt>
              <c:pt idx="1495">
                <c:v>2.5000000000000001E-2</c:v>
              </c:pt>
              <c:pt idx="1496">
                <c:v>2.5000000000000001E-2</c:v>
              </c:pt>
              <c:pt idx="1497">
                <c:v>2.5000000000000001E-2</c:v>
              </c:pt>
              <c:pt idx="1498">
                <c:v>2.5000000000000001E-2</c:v>
              </c:pt>
              <c:pt idx="1499">
                <c:v>2.5000000000000001E-2</c:v>
              </c:pt>
              <c:pt idx="1500">
                <c:v>2.5000000000000001E-2</c:v>
              </c:pt>
              <c:pt idx="1501">
                <c:v>2.5000000000000001E-2</c:v>
              </c:pt>
              <c:pt idx="1502">
                <c:v>2.5000000000000001E-2</c:v>
              </c:pt>
              <c:pt idx="1503">
                <c:v>2.5000000000000001E-2</c:v>
              </c:pt>
              <c:pt idx="1504">
                <c:v>2.5000000000000001E-2</c:v>
              </c:pt>
              <c:pt idx="1505">
                <c:v>2.5000000000000001E-2</c:v>
              </c:pt>
              <c:pt idx="1506">
                <c:v>2.5000000000000001E-2</c:v>
              </c:pt>
              <c:pt idx="1507">
                <c:v>2.5000000000000001E-2</c:v>
              </c:pt>
              <c:pt idx="1508">
                <c:v>2.5000000000000001E-2</c:v>
              </c:pt>
              <c:pt idx="1509">
                <c:v>2.5000000000000001E-2</c:v>
              </c:pt>
              <c:pt idx="1510">
                <c:v>2.5000000000000001E-2</c:v>
              </c:pt>
              <c:pt idx="1511">
                <c:v>2.5000000000000001E-2</c:v>
              </c:pt>
              <c:pt idx="1512">
                <c:v>2.5000000000000001E-2</c:v>
              </c:pt>
              <c:pt idx="1513">
                <c:v>2.5000000000000001E-2</c:v>
              </c:pt>
              <c:pt idx="1514">
                <c:v>2.5000000000000001E-2</c:v>
              </c:pt>
              <c:pt idx="1515">
                <c:v>2.5000000000000001E-2</c:v>
              </c:pt>
              <c:pt idx="1516">
                <c:v>2.5000000000000001E-2</c:v>
              </c:pt>
              <c:pt idx="1517">
                <c:v>2.5000000000000001E-2</c:v>
              </c:pt>
              <c:pt idx="1518">
                <c:v>2.5000000000000001E-2</c:v>
              </c:pt>
              <c:pt idx="1519">
                <c:v>2.5000000000000001E-2</c:v>
              </c:pt>
              <c:pt idx="1520">
                <c:v>2.5000000000000001E-2</c:v>
              </c:pt>
              <c:pt idx="1521">
                <c:v>2.5000000000000001E-2</c:v>
              </c:pt>
              <c:pt idx="1522">
                <c:v>2.5000000000000001E-2</c:v>
              </c:pt>
              <c:pt idx="1523">
                <c:v>2.5000000000000001E-2</c:v>
              </c:pt>
              <c:pt idx="1524">
                <c:v>2.5000000000000001E-2</c:v>
              </c:pt>
              <c:pt idx="1525">
                <c:v>2.5000000000000001E-2</c:v>
              </c:pt>
              <c:pt idx="1526">
                <c:v>2.5000000000000001E-2</c:v>
              </c:pt>
              <c:pt idx="1527">
                <c:v>2.5000000000000001E-2</c:v>
              </c:pt>
              <c:pt idx="1528">
                <c:v>2.5000000000000001E-2</c:v>
              </c:pt>
              <c:pt idx="1529">
                <c:v>2.5000000000000001E-2</c:v>
              </c:pt>
              <c:pt idx="1530">
                <c:v>2.5000000000000001E-2</c:v>
              </c:pt>
              <c:pt idx="1531">
                <c:v>2.5000000000000001E-2</c:v>
              </c:pt>
              <c:pt idx="1532">
                <c:v>2.5000000000000001E-2</c:v>
              </c:pt>
              <c:pt idx="1533">
                <c:v>2.5000000000000001E-2</c:v>
              </c:pt>
              <c:pt idx="1534">
                <c:v>2.5000000000000001E-2</c:v>
              </c:pt>
              <c:pt idx="1535">
                <c:v>2.5000000000000001E-2</c:v>
              </c:pt>
              <c:pt idx="1536">
                <c:v>2.5000000000000001E-2</c:v>
              </c:pt>
              <c:pt idx="1537">
                <c:v>2.5000000000000001E-2</c:v>
              </c:pt>
              <c:pt idx="1538">
                <c:v>2.5000000000000001E-2</c:v>
              </c:pt>
              <c:pt idx="1539">
                <c:v>2.5000000000000001E-2</c:v>
              </c:pt>
              <c:pt idx="1540">
                <c:v>2.5000000000000001E-2</c:v>
              </c:pt>
              <c:pt idx="1541">
                <c:v>2.5000000000000001E-2</c:v>
              </c:pt>
              <c:pt idx="1542">
                <c:v>2.5000000000000001E-2</c:v>
              </c:pt>
              <c:pt idx="1543">
                <c:v>2.5000000000000001E-2</c:v>
              </c:pt>
              <c:pt idx="1544">
                <c:v>2.5000000000000001E-2</c:v>
              </c:pt>
              <c:pt idx="1545">
                <c:v>2.5000000000000001E-2</c:v>
              </c:pt>
              <c:pt idx="1546">
                <c:v>2.5000000000000001E-2</c:v>
              </c:pt>
              <c:pt idx="1547">
                <c:v>2.5000000000000001E-2</c:v>
              </c:pt>
              <c:pt idx="1548">
                <c:v>2.5000000000000001E-2</c:v>
              </c:pt>
              <c:pt idx="1549">
                <c:v>2.5000000000000001E-2</c:v>
              </c:pt>
              <c:pt idx="1550">
                <c:v>2.5000000000000001E-2</c:v>
              </c:pt>
              <c:pt idx="1551">
                <c:v>2.5000000000000001E-2</c:v>
              </c:pt>
              <c:pt idx="1552">
                <c:v>2.5000000000000001E-2</c:v>
              </c:pt>
              <c:pt idx="1553">
                <c:v>2.5000000000000001E-2</c:v>
              </c:pt>
              <c:pt idx="1554">
                <c:v>2.5000000000000001E-2</c:v>
              </c:pt>
              <c:pt idx="1555">
                <c:v>2.5000000000000001E-2</c:v>
              </c:pt>
              <c:pt idx="1556">
                <c:v>2.5000000000000001E-2</c:v>
              </c:pt>
              <c:pt idx="1557">
                <c:v>2.5000000000000001E-2</c:v>
              </c:pt>
              <c:pt idx="1558">
                <c:v>2.5000000000000001E-2</c:v>
              </c:pt>
              <c:pt idx="1559">
                <c:v>2.5000000000000001E-2</c:v>
              </c:pt>
              <c:pt idx="1560">
                <c:v>2.5000000000000001E-2</c:v>
              </c:pt>
              <c:pt idx="1561">
                <c:v>2.5000000000000001E-2</c:v>
              </c:pt>
              <c:pt idx="1562">
                <c:v>2.5000000000000001E-2</c:v>
              </c:pt>
              <c:pt idx="1563">
                <c:v>2.5000000000000001E-2</c:v>
              </c:pt>
              <c:pt idx="1564">
                <c:v>2.5000000000000001E-2</c:v>
              </c:pt>
              <c:pt idx="1565">
                <c:v>2.5000000000000001E-2</c:v>
              </c:pt>
              <c:pt idx="1566">
                <c:v>2.5000000000000001E-2</c:v>
              </c:pt>
              <c:pt idx="1567">
                <c:v>2.5000000000000001E-2</c:v>
              </c:pt>
              <c:pt idx="1568">
                <c:v>2.5000000000000001E-2</c:v>
              </c:pt>
              <c:pt idx="1569">
                <c:v>2.5000000000000001E-2</c:v>
              </c:pt>
              <c:pt idx="1570">
                <c:v>2.5000000000000001E-2</c:v>
              </c:pt>
              <c:pt idx="1571">
                <c:v>2.5000000000000001E-2</c:v>
              </c:pt>
              <c:pt idx="1572">
                <c:v>2.5000000000000001E-2</c:v>
              </c:pt>
              <c:pt idx="1573">
                <c:v>2.5000000000000001E-2</c:v>
              </c:pt>
              <c:pt idx="1574">
                <c:v>2.5000000000000001E-2</c:v>
              </c:pt>
              <c:pt idx="1575">
                <c:v>2.5000000000000001E-2</c:v>
              </c:pt>
              <c:pt idx="1576">
                <c:v>2.5000000000000001E-2</c:v>
              </c:pt>
              <c:pt idx="1577">
                <c:v>2.5000000000000001E-2</c:v>
              </c:pt>
              <c:pt idx="1578">
                <c:v>2.5000000000000001E-2</c:v>
              </c:pt>
              <c:pt idx="1579">
                <c:v>2.5000000000000001E-2</c:v>
              </c:pt>
              <c:pt idx="1580">
                <c:v>2.5000000000000001E-2</c:v>
              </c:pt>
              <c:pt idx="1581">
                <c:v>2.5000000000000001E-2</c:v>
              </c:pt>
              <c:pt idx="1582">
                <c:v>2.5000000000000001E-2</c:v>
              </c:pt>
              <c:pt idx="1583">
                <c:v>2.5000000000000001E-2</c:v>
              </c:pt>
              <c:pt idx="1584">
                <c:v>2.5000000000000001E-2</c:v>
              </c:pt>
              <c:pt idx="1585">
                <c:v>2.5000000000000001E-2</c:v>
              </c:pt>
              <c:pt idx="1586">
                <c:v>2.5000000000000001E-2</c:v>
              </c:pt>
              <c:pt idx="1587">
                <c:v>2.5000000000000001E-2</c:v>
              </c:pt>
              <c:pt idx="1588">
                <c:v>2.5000000000000001E-2</c:v>
              </c:pt>
              <c:pt idx="1589">
                <c:v>2.5000000000000001E-2</c:v>
              </c:pt>
              <c:pt idx="1590">
                <c:v>2.5000000000000001E-2</c:v>
              </c:pt>
              <c:pt idx="1591">
                <c:v>2.5000000000000001E-2</c:v>
              </c:pt>
              <c:pt idx="1592">
                <c:v>2.5000000000000001E-2</c:v>
              </c:pt>
              <c:pt idx="1593">
                <c:v>2.5000000000000001E-2</c:v>
              </c:pt>
              <c:pt idx="1594">
                <c:v>2.5000000000000001E-2</c:v>
              </c:pt>
              <c:pt idx="1595">
                <c:v>2.5000000000000001E-2</c:v>
              </c:pt>
              <c:pt idx="1596">
                <c:v>2.5000000000000001E-2</c:v>
              </c:pt>
              <c:pt idx="1597">
                <c:v>2.5000000000000001E-2</c:v>
              </c:pt>
              <c:pt idx="1598">
                <c:v>2.5000000000000001E-2</c:v>
              </c:pt>
              <c:pt idx="1599">
                <c:v>2.5000000000000001E-2</c:v>
              </c:pt>
              <c:pt idx="1600">
                <c:v>2.5000000000000001E-2</c:v>
              </c:pt>
              <c:pt idx="1601">
                <c:v>2.5000000000000001E-2</c:v>
              </c:pt>
              <c:pt idx="1602">
                <c:v>2.5000000000000001E-2</c:v>
              </c:pt>
              <c:pt idx="1603">
                <c:v>2.5000000000000001E-2</c:v>
              </c:pt>
              <c:pt idx="1604">
                <c:v>2.5000000000000001E-2</c:v>
              </c:pt>
              <c:pt idx="1605">
                <c:v>2.5000000000000001E-2</c:v>
              </c:pt>
              <c:pt idx="1606">
                <c:v>2.5000000000000001E-2</c:v>
              </c:pt>
              <c:pt idx="1607">
                <c:v>2.5000000000000001E-2</c:v>
              </c:pt>
              <c:pt idx="1608">
                <c:v>2.5000000000000001E-2</c:v>
              </c:pt>
              <c:pt idx="1609">
                <c:v>2.5000000000000001E-2</c:v>
              </c:pt>
              <c:pt idx="1610">
                <c:v>2.5000000000000001E-2</c:v>
              </c:pt>
              <c:pt idx="1611">
                <c:v>2.5000000000000001E-2</c:v>
              </c:pt>
              <c:pt idx="1612">
                <c:v>2.5000000000000001E-2</c:v>
              </c:pt>
              <c:pt idx="1613">
                <c:v>2.5000000000000001E-2</c:v>
              </c:pt>
              <c:pt idx="1614">
                <c:v>2.5000000000000001E-2</c:v>
              </c:pt>
              <c:pt idx="1615">
                <c:v>2.5000000000000001E-2</c:v>
              </c:pt>
              <c:pt idx="1616">
                <c:v>2.5000000000000001E-2</c:v>
              </c:pt>
              <c:pt idx="1617">
                <c:v>2.75E-2</c:v>
              </c:pt>
              <c:pt idx="1618">
                <c:v>2.75E-2</c:v>
              </c:pt>
              <c:pt idx="1619">
                <c:v>2.75E-2</c:v>
              </c:pt>
              <c:pt idx="1620">
                <c:v>2.75E-2</c:v>
              </c:pt>
              <c:pt idx="1621">
                <c:v>2.75E-2</c:v>
              </c:pt>
              <c:pt idx="1622">
                <c:v>2.75E-2</c:v>
              </c:pt>
              <c:pt idx="1623">
                <c:v>2.75E-2</c:v>
              </c:pt>
              <c:pt idx="1624">
                <c:v>2.75E-2</c:v>
              </c:pt>
              <c:pt idx="1625">
                <c:v>2.75E-2</c:v>
              </c:pt>
              <c:pt idx="1626">
                <c:v>2.75E-2</c:v>
              </c:pt>
              <c:pt idx="1627">
                <c:v>2.75E-2</c:v>
              </c:pt>
              <c:pt idx="1628">
                <c:v>2.75E-2</c:v>
              </c:pt>
              <c:pt idx="1629">
                <c:v>2.75E-2</c:v>
              </c:pt>
              <c:pt idx="1630">
                <c:v>2.75E-2</c:v>
              </c:pt>
              <c:pt idx="1631">
                <c:v>2.75E-2</c:v>
              </c:pt>
              <c:pt idx="1632">
                <c:v>2.75E-2</c:v>
              </c:pt>
              <c:pt idx="1633">
                <c:v>2.75E-2</c:v>
              </c:pt>
              <c:pt idx="1634">
                <c:v>2.75E-2</c:v>
              </c:pt>
              <c:pt idx="1635">
                <c:v>2.75E-2</c:v>
              </c:pt>
              <c:pt idx="1636">
                <c:v>2.75E-2</c:v>
              </c:pt>
              <c:pt idx="1637">
                <c:v>2.75E-2</c:v>
              </c:pt>
              <c:pt idx="1638">
                <c:v>2.75E-2</c:v>
              </c:pt>
              <c:pt idx="1639">
                <c:v>2.75E-2</c:v>
              </c:pt>
              <c:pt idx="1640">
                <c:v>2.75E-2</c:v>
              </c:pt>
              <c:pt idx="1641">
                <c:v>2.75E-2</c:v>
              </c:pt>
              <c:pt idx="1642">
                <c:v>2.75E-2</c:v>
              </c:pt>
              <c:pt idx="1643">
                <c:v>2.75E-2</c:v>
              </c:pt>
              <c:pt idx="1644">
                <c:v>2.75E-2</c:v>
              </c:pt>
              <c:pt idx="1645">
                <c:v>2.75E-2</c:v>
              </c:pt>
              <c:pt idx="1646">
                <c:v>2.75E-2</c:v>
              </c:pt>
              <c:pt idx="1647">
                <c:v>2.75E-2</c:v>
              </c:pt>
              <c:pt idx="1648">
                <c:v>3.2500000000000001E-2</c:v>
              </c:pt>
              <c:pt idx="1649">
                <c:v>3.2500000000000001E-2</c:v>
              </c:pt>
              <c:pt idx="1650">
                <c:v>3.2500000000000001E-2</c:v>
              </c:pt>
              <c:pt idx="1651">
                <c:v>3.2500000000000001E-2</c:v>
              </c:pt>
              <c:pt idx="1652">
                <c:v>3.2500000000000001E-2</c:v>
              </c:pt>
              <c:pt idx="1653">
                <c:v>3.2500000000000001E-2</c:v>
              </c:pt>
              <c:pt idx="1654">
                <c:v>3.2500000000000001E-2</c:v>
              </c:pt>
              <c:pt idx="1655">
                <c:v>3.2500000000000001E-2</c:v>
              </c:pt>
              <c:pt idx="1656">
                <c:v>3.2500000000000001E-2</c:v>
              </c:pt>
              <c:pt idx="1657">
                <c:v>3.2500000000000001E-2</c:v>
              </c:pt>
              <c:pt idx="1658">
                <c:v>3.2500000000000001E-2</c:v>
              </c:pt>
              <c:pt idx="1659">
                <c:v>3.2500000000000001E-2</c:v>
              </c:pt>
              <c:pt idx="1660">
                <c:v>3.2500000000000001E-2</c:v>
              </c:pt>
              <c:pt idx="1661">
                <c:v>3.2500000000000001E-2</c:v>
              </c:pt>
              <c:pt idx="1662">
                <c:v>3.2500000000000001E-2</c:v>
              </c:pt>
              <c:pt idx="1663">
                <c:v>3.2500000000000001E-2</c:v>
              </c:pt>
              <c:pt idx="1664">
                <c:v>3.2500000000000001E-2</c:v>
              </c:pt>
              <c:pt idx="1665">
                <c:v>3.2500000000000001E-2</c:v>
              </c:pt>
              <c:pt idx="1666">
                <c:v>3.2500000000000001E-2</c:v>
              </c:pt>
              <c:pt idx="1667">
                <c:v>3.2500000000000001E-2</c:v>
              </c:pt>
              <c:pt idx="1668">
                <c:v>3.2500000000000001E-2</c:v>
              </c:pt>
              <c:pt idx="1669">
                <c:v>3.2500000000000001E-2</c:v>
              </c:pt>
              <c:pt idx="1670">
                <c:v>3.2500000000000001E-2</c:v>
              </c:pt>
              <c:pt idx="1671">
                <c:v>3.2500000000000001E-2</c:v>
              </c:pt>
              <c:pt idx="1672">
                <c:v>3.2500000000000001E-2</c:v>
              </c:pt>
              <c:pt idx="1673">
                <c:v>3.2500000000000001E-2</c:v>
              </c:pt>
              <c:pt idx="1674">
                <c:v>3.2500000000000001E-2</c:v>
              </c:pt>
              <c:pt idx="1675">
                <c:v>3.2500000000000001E-2</c:v>
              </c:pt>
              <c:pt idx="1676">
                <c:v>3.2500000000000001E-2</c:v>
              </c:pt>
              <c:pt idx="1677">
                <c:v>3.7499999999999999E-2</c:v>
              </c:pt>
              <c:pt idx="1678">
                <c:v>3.7499999999999999E-2</c:v>
              </c:pt>
              <c:pt idx="1679">
                <c:v>3.7499999999999999E-2</c:v>
              </c:pt>
              <c:pt idx="1680">
                <c:v>3.7499999999999999E-2</c:v>
              </c:pt>
              <c:pt idx="1681">
                <c:v>3.7499999999999999E-2</c:v>
              </c:pt>
              <c:pt idx="1682">
                <c:v>3.7499999999999999E-2</c:v>
              </c:pt>
              <c:pt idx="1683">
                <c:v>3.7499999999999999E-2</c:v>
              </c:pt>
              <c:pt idx="1684">
                <c:v>3.7499999999999999E-2</c:v>
              </c:pt>
              <c:pt idx="1685">
                <c:v>3.7499999999999999E-2</c:v>
              </c:pt>
              <c:pt idx="1686">
                <c:v>3.7499999999999999E-2</c:v>
              </c:pt>
              <c:pt idx="1687">
                <c:v>3.7499999999999999E-2</c:v>
              </c:pt>
              <c:pt idx="1688">
                <c:v>3.7499999999999999E-2</c:v>
              </c:pt>
              <c:pt idx="1689">
                <c:v>3.7499999999999999E-2</c:v>
              </c:pt>
              <c:pt idx="1690">
                <c:v>3.7499999999999999E-2</c:v>
              </c:pt>
              <c:pt idx="1691">
                <c:v>3.7499999999999999E-2</c:v>
              </c:pt>
              <c:pt idx="1692">
                <c:v>3.7499999999999999E-2</c:v>
              </c:pt>
              <c:pt idx="1693">
                <c:v>3.7499999999999999E-2</c:v>
              </c:pt>
              <c:pt idx="1694">
                <c:v>3.7499999999999999E-2</c:v>
              </c:pt>
              <c:pt idx="1695">
                <c:v>3.7499999999999999E-2</c:v>
              </c:pt>
              <c:pt idx="1696">
                <c:v>3.7499999999999999E-2</c:v>
              </c:pt>
              <c:pt idx="1697">
                <c:v>3.7499999999999999E-2</c:v>
              </c:pt>
              <c:pt idx="1698">
                <c:v>3.7499999999999999E-2</c:v>
              </c:pt>
              <c:pt idx="1699">
                <c:v>3.7499999999999999E-2</c:v>
              </c:pt>
              <c:pt idx="1700">
                <c:v>3.7499999999999999E-2</c:v>
              </c:pt>
              <c:pt idx="1701">
                <c:v>3.7499999999999999E-2</c:v>
              </c:pt>
              <c:pt idx="1702">
                <c:v>3.7499999999999999E-2</c:v>
              </c:pt>
              <c:pt idx="1703">
                <c:v>3.7499999999999999E-2</c:v>
              </c:pt>
              <c:pt idx="1704">
                <c:v>3.7499999999999999E-2</c:v>
              </c:pt>
              <c:pt idx="1705">
                <c:v>3.7499999999999999E-2</c:v>
              </c:pt>
              <c:pt idx="1706">
                <c:v>3.7499999999999999E-2</c:v>
              </c:pt>
              <c:pt idx="1707">
                <c:v>3.7499999999999999E-2</c:v>
              </c:pt>
              <c:pt idx="1708">
                <c:v>3.7499999999999999E-2</c:v>
              </c:pt>
              <c:pt idx="1709">
                <c:v>3.7499999999999999E-2</c:v>
              </c:pt>
              <c:pt idx="1710">
                <c:v>3.7499999999999999E-2</c:v>
              </c:pt>
              <c:pt idx="1711">
                <c:v>3.7499999999999999E-2</c:v>
              </c:pt>
              <c:pt idx="1712">
                <c:v>3.7499999999999999E-2</c:v>
              </c:pt>
              <c:pt idx="1713">
                <c:v>3.7499999999999999E-2</c:v>
              </c:pt>
              <c:pt idx="1714">
                <c:v>3.7499999999999999E-2</c:v>
              </c:pt>
              <c:pt idx="1715">
                <c:v>3.7499999999999999E-2</c:v>
              </c:pt>
              <c:pt idx="1716">
                <c:v>3.7499999999999999E-2</c:v>
              </c:pt>
              <c:pt idx="1717">
                <c:v>4.4999999999999998E-2</c:v>
              </c:pt>
              <c:pt idx="1718">
                <c:v>4.4999999999999998E-2</c:v>
              </c:pt>
              <c:pt idx="1719">
                <c:v>4.4999999999999998E-2</c:v>
              </c:pt>
              <c:pt idx="1720">
                <c:v>4.4999999999999998E-2</c:v>
              </c:pt>
              <c:pt idx="1721">
                <c:v>4.4999999999999998E-2</c:v>
              </c:pt>
              <c:pt idx="1722">
                <c:v>4.4999999999999998E-2</c:v>
              </c:pt>
              <c:pt idx="1723">
                <c:v>4.4999999999999998E-2</c:v>
              </c:pt>
              <c:pt idx="1724">
                <c:v>4.4999999999999998E-2</c:v>
              </c:pt>
              <c:pt idx="1725">
                <c:v>4.4999999999999998E-2</c:v>
              </c:pt>
              <c:pt idx="1726">
                <c:v>4.4999999999999998E-2</c:v>
              </c:pt>
              <c:pt idx="1727">
                <c:v>4.4999999999999998E-2</c:v>
              </c:pt>
              <c:pt idx="1728">
                <c:v>4.4999999999999998E-2</c:v>
              </c:pt>
              <c:pt idx="1729">
                <c:v>4.4999999999999998E-2</c:v>
              </c:pt>
              <c:pt idx="1730">
                <c:v>4.4999999999999998E-2</c:v>
              </c:pt>
              <c:pt idx="1731">
                <c:v>4.4999999999999998E-2</c:v>
              </c:pt>
              <c:pt idx="1732">
                <c:v>4.4999999999999998E-2</c:v>
              </c:pt>
              <c:pt idx="1733">
                <c:v>4.4999999999999998E-2</c:v>
              </c:pt>
              <c:pt idx="1734">
                <c:v>4.4999999999999998E-2</c:v>
              </c:pt>
              <c:pt idx="1735">
                <c:v>4.4999999999999998E-2</c:v>
              </c:pt>
              <c:pt idx="1736">
                <c:v>4.4999999999999998E-2</c:v>
              </c:pt>
              <c:pt idx="1737">
                <c:v>4.4999999999999998E-2</c:v>
              </c:pt>
              <c:pt idx="1738">
                <c:v>4.4999999999999998E-2</c:v>
              </c:pt>
              <c:pt idx="1739">
                <c:v>4.4999999999999998E-2</c:v>
              </c:pt>
              <c:pt idx="1740">
                <c:v>4.4999999999999998E-2</c:v>
              </c:pt>
              <c:pt idx="1741">
                <c:v>4.4999999999999998E-2</c:v>
              </c:pt>
              <c:pt idx="1742">
                <c:v>4.4999999999999998E-2</c:v>
              </c:pt>
              <c:pt idx="1743">
                <c:v>4.4999999999999998E-2</c:v>
              </c:pt>
              <c:pt idx="1744">
                <c:v>4.4999999999999998E-2</c:v>
              </c:pt>
              <c:pt idx="1745">
                <c:v>4.4999999999999998E-2</c:v>
              </c:pt>
              <c:pt idx="1746">
                <c:v>4.4999999999999998E-2</c:v>
              </c:pt>
              <c:pt idx="1747">
                <c:v>0.05</c:v>
              </c:pt>
              <c:pt idx="1748">
                <c:v>0.05</c:v>
              </c:pt>
              <c:pt idx="1749">
                <c:v>0.05</c:v>
              </c:pt>
              <c:pt idx="1750">
                <c:v>0.05</c:v>
              </c:pt>
              <c:pt idx="1751">
                <c:v>0.05</c:v>
              </c:pt>
              <c:pt idx="1752">
                <c:v>0.05</c:v>
              </c:pt>
              <c:pt idx="1753">
                <c:v>0.05</c:v>
              </c:pt>
              <c:pt idx="1754">
                <c:v>0.05</c:v>
              </c:pt>
              <c:pt idx="1755">
                <c:v>0.05</c:v>
              </c:pt>
              <c:pt idx="1756">
                <c:v>0.05</c:v>
              </c:pt>
              <c:pt idx="1757">
                <c:v>0.05</c:v>
              </c:pt>
              <c:pt idx="1758">
                <c:v>0.05</c:v>
              </c:pt>
              <c:pt idx="1759">
                <c:v>0.05</c:v>
              </c:pt>
              <c:pt idx="1760">
                <c:v>0.05</c:v>
              </c:pt>
              <c:pt idx="1761">
                <c:v>0.05</c:v>
              </c:pt>
              <c:pt idx="1762">
                <c:v>0.05</c:v>
              </c:pt>
              <c:pt idx="1763">
                <c:v>0.05</c:v>
              </c:pt>
              <c:pt idx="1764">
                <c:v>0.05</c:v>
              </c:pt>
              <c:pt idx="1765">
                <c:v>0.05</c:v>
              </c:pt>
              <c:pt idx="1766">
                <c:v>0.05</c:v>
              </c:pt>
              <c:pt idx="1767">
                <c:v>0.05</c:v>
              </c:pt>
              <c:pt idx="1768">
                <c:v>0.05</c:v>
              </c:pt>
              <c:pt idx="1769">
                <c:v>0.05</c:v>
              </c:pt>
              <c:pt idx="1770">
                <c:v>0.05</c:v>
              </c:pt>
              <c:pt idx="1771">
                <c:v>0.05</c:v>
              </c:pt>
              <c:pt idx="1772">
                <c:v>0.05</c:v>
              </c:pt>
              <c:pt idx="1773">
                <c:v>0.05</c:v>
              </c:pt>
              <c:pt idx="1774">
                <c:v>0.05</c:v>
              </c:pt>
              <c:pt idx="1775">
                <c:v>0.05</c:v>
              </c:pt>
              <c:pt idx="1776">
                <c:v>0.05</c:v>
              </c:pt>
              <c:pt idx="1777">
                <c:v>5.5E-2</c:v>
              </c:pt>
              <c:pt idx="1778">
                <c:v>5.5E-2</c:v>
              </c:pt>
              <c:pt idx="1779">
                <c:v>5.5E-2</c:v>
              </c:pt>
              <c:pt idx="1780">
                <c:v>5.5E-2</c:v>
              </c:pt>
              <c:pt idx="1781">
                <c:v>5.5E-2</c:v>
              </c:pt>
              <c:pt idx="1782">
                <c:v>5.5E-2</c:v>
              </c:pt>
              <c:pt idx="1783">
                <c:v>5.5E-2</c:v>
              </c:pt>
              <c:pt idx="1784">
                <c:v>5.5E-2</c:v>
              </c:pt>
              <c:pt idx="1785">
                <c:v>5.5E-2</c:v>
              </c:pt>
              <c:pt idx="1786">
                <c:v>5.5E-2</c:v>
              </c:pt>
              <c:pt idx="1787">
                <c:v>5.5E-2</c:v>
              </c:pt>
              <c:pt idx="1788">
                <c:v>5.5E-2</c:v>
              </c:pt>
              <c:pt idx="1789">
                <c:v>5.5E-2</c:v>
              </c:pt>
              <c:pt idx="1790">
                <c:v>5.5E-2</c:v>
              </c:pt>
              <c:pt idx="1791">
                <c:v>5.5E-2</c:v>
              </c:pt>
              <c:pt idx="1792">
                <c:v>5.5E-2</c:v>
              </c:pt>
              <c:pt idx="1793">
                <c:v>5.5E-2</c:v>
              </c:pt>
              <c:pt idx="1794">
                <c:v>5.5E-2</c:v>
              </c:pt>
              <c:pt idx="1795">
                <c:v>5.5E-2</c:v>
              </c:pt>
              <c:pt idx="1796">
                <c:v>5.5E-2</c:v>
              </c:pt>
              <c:pt idx="1797">
                <c:v>5.5E-2</c:v>
              </c:pt>
              <c:pt idx="1798">
                <c:v>5.5E-2</c:v>
              </c:pt>
              <c:pt idx="1799">
                <c:v>5.5E-2</c:v>
              </c:pt>
              <c:pt idx="1800">
                <c:v>5.5E-2</c:v>
              </c:pt>
              <c:pt idx="1801">
                <c:v>5.5E-2</c:v>
              </c:pt>
              <c:pt idx="1802">
                <c:v>5.5E-2</c:v>
              </c:pt>
              <c:pt idx="1803">
                <c:v>5.5E-2</c:v>
              </c:pt>
              <c:pt idx="1804">
                <c:v>5.5E-2</c:v>
              </c:pt>
              <c:pt idx="1805">
                <c:v>5.5E-2</c:v>
              </c:pt>
              <c:pt idx="1806">
                <c:v>5.5E-2</c:v>
              </c:pt>
              <c:pt idx="1807">
                <c:v>5.5E-2</c:v>
              </c:pt>
              <c:pt idx="1808">
                <c:v>5.5E-2</c:v>
              </c:pt>
              <c:pt idx="1809">
                <c:v>5.5E-2</c:v>
              </c:pt>
              <c:pt idx="1810">
                <c:v>5.5E-2</c:v>
              </c:pt>
              <c:pt idx="1811">
                <c:v>5.5E-2</c:v>
              </c:pt>
              <c:pt idx="1812">
                <c:v>5.5E-2</c:v>
              </c:pt>
              <c:pt idx="1813">
                <c:v>5.5E-2</c:v>
              </c:pt>
              <c:pt idx="1814">
                <c:v>5.5E-2</c:v>
              </c:pt>
              <c:pt idx="1815">
                <c:v>5.5E-2</c:v>
              </c:pt>
              <c:pt idx="1816">
                <c:v>5.5E-2</c:v>
              </c:pt>
              <c:pt idx="1817">
                <c:v>5.5E-2</c:v>
              </c:pt>
              <c:pt idx="1818">
                <c:v>5.5E-2</c:v>
              </c:pt>
              <c:pt idx="1819">
                <c:v>5.5E-2</c:v>
              </c:pt>
              <c:pt idx="1820">
                <c:v>5.5E-2</c:v>
              </c:pt>
              <c:pt idx="1821">
                <c:v>5.5E-2</c:v>
              </c:pt>
              <c:pt idx="1822">
                <c:v>5.5E-2</c:v>
              </c:pt>
              <c:pt idx="1823">
                <c:v>5.5E-2</c:v>
              </c:pt>
              <c:pt idx="1824">
                <c:v>5.5E-2</c:v>
              </c:pt>
              <c:pt idx="1825">
                <c:v>5.5E-2</c:v>
              </c:pt>
              <c:pt idx="1826">
                <c:v>5.5E-2</c:v>
              </c:pt>
              <c:pt idx="1827">
                <c:v>5.5E-2</c:v>
              </c:pt>
              <c:pt idx="1828">
                <c:v>5.5E-2</c:v>
              </c:pt>
              <c:pt idx="1829">
                <c:v>5.5E-2</c:v>
              </c:pt>
              <c:pt idx="1830">
                <c:v>5.5E-2</c:v>
              </c:pt>
              <c:pt idx="1831">
                <c:v>5.5E-2</c:v>
              </c:pt>
              <c:pt idx="1832">
                <c:v>5.5E-2</c:v>
              </c:pt>
              <c:pt idx="1833">
                <c:v>5.5E-2</c:v>
              </c:pt>
              <c:pt idx="1834">
                <c:v>5.5E-2</c:v>
              </c:pt>
              <c:pt idx="1835">
                <c:v>5.5E-2</c:v>
              </c:pt>
              <c:pt idx="1836">
                <c:v>5.5E-2</c:v>
              </c:pt>
              <c:pt idx="1837">
                <c:v>5.5E-2</c:v>
              </c:pt>
              <c:pt idx="1838">
                <c:v>5.5E-2</c:v>
              </c:pt>
              <c:pt idx="1839">
                <c:v>5.5E-2</c:v>
              </c:pt>
              <c:pt idx="1840">
                <c:v>5.5E-2</c:v>
              </c:pt>
              <c:pt idx="1841">
                <c:v>5.5E-2</c:v>
              </c:pt>
              <c:pt idx="1842">
                <c:v>5.5E-2</c:v>
              </c:pt>
              <c:pt idx="1843">
                <c:v>5.5E-2</c:v>
              </c:pt>
              <c:pt idx="1844">
                <c:v>5.5E-2</c:v>
              </c:pt>
              <c:pt idx="1845">
                <c:v>5.5E-2</c:v>
              </c:pt>
              <c:pt idx="1846">
                <c:v>5.5E-2</c:v>
              </c:pt>
              <c:pt idx="1847">
                <c:v>5.5E-2</c:v>
              </c:pt>
              <c:pt idx="1848">
                <c:v>5.5E-2</c:v>
              </c:pt>
              <c:pt idx="1849">
                <c:v>5.5E-2</c:v>
              </c:pt>
              <c:pt idx="1850">
                <c:v>5.7500000000000002E-2</c:v>
              </c:pt>
              <c:pt idx="1851">
                <c:v>5.7500000000000002E-2</c:v>
              </c:pt>
              <c:pt idx="1852">
                <c:v>5.7500000000000002E-2</c:v>
              </c:pt>
              <c:pt idx="1853">
                <c:v>5.7500000000000002E-2</c:v>
              </c:pt>
              <c:pt idx="1854">
                <c:v>5.7500000000000002E-2</c:v>
              </c:pt>
              <c:pt idx="1855">
                <c:v>5.7500000000000002E-2</c:v>
              </c:pt>
              <c:pt idx="1856">
                <c:v>5.7500000000000002E-2</c:v>
              </c:pt>
              <c:pt idx="1857">
                <c:v>5.7500000000000002E-2</c:v>
              </c:pt>
              <c:pt idx="1858">
                <c:v>5.7500000000000002E-2</c:v>
              </c:pt>
              <c:pt idx="1859">
                <c:v>5.7500000000000002E-2</c:v>
              </c:pt>
              <c:pt idx="1860">
                <c:v>5.7500000000000002E-2</c:v>
              </c:pt>
              <c:pt idx="1861">
                <c:v>5.7500000000000002E-2</c:v>
              </c:pt>
              <c:pt idx="1862">
                <c:v>5.7500000000000002E-2</c:v>
              </c:pt>
              <c:pt idx="1863">
                <c:v>5.7500000000000002E-2</c:v>
              </c:pt>
              <c:pt idx="1864">
                <c:v>5.7500000000000002E-2</c:v>
              </c:pt>
              <c:pt idx="1865">
                <c:v>5.7500000000000002E-2</c:v>
              </c:pt>
              <c:pt idx="1866">
                <c:v>5.7500000000000002E-2</c:v>
              </c:pt>
              <c:pt idx="1867">
                <c:v>5.7500000000000002E-2</c:v>
              </c:pt>
              <c:pt idx="1868">
                <c:v>5.7500000000000002E-2</c:v>
              </c:pt>
              <c:pt idx="1869">
                <c:v>5.7500000000000002E-2</c:v>
              </c:pt>
              <c:pt idx="1870">
                <c:v>5.7500000000000002E-2</c:v>
              </c:pt>
              <c:pt idx="1871">
                <c:v>5.7500000000000002E-2</c:v>
              </c:pt>
              <c:pt idx="1872">
                <c:v>5.7500000000000002E-2</c:v>
              </c:pt>
              <c:pt idx="1873">
                <c:v>5.7500000000000002E-2</c:v>
              </c:pt>
              <c:pt idx="1874">
                <c:v>5.7500000000000002E-2</c:v>
              </c:pt>
              <c:pt idx="1875">
                <c:v>5.7500000000000002E-2</c:v>
              </c:pt>
              <c:pt idx="1876">
                <c:v>5.7500000000000002E-2</c:v>
              </c:pt>
              <c:pt idx="1877">
                <c:v>5.7500000000000002E-2</c:v>
              </c:pt>
              <c:pt idx="1878">
                <c:v>0.06</c:v>
              </c:pt>
              <c:pt idx="1879">
                <c:v>0.06</c:v>
              </c:pt>
              <c:pt idx="1880">
                <c:v>0.06</c:v>
              </c:pt>
              <c:pt idx="1881">
                <c:v>0.06</c:v>
              </c:pt>
              <c:pt idx="1882">
                <c:v>0.06</c:v>
              </c:pt>
              <c:pt idx="1883">
                <c:v>0.06</c:v>
              </c:pt>
              <c:pt idx="1884">
                <c:v>0.06</c:v>
              </c:pt>
              <c:pt idx="1885">
                <c:v>0.06</c:v>
              </c:pt>
              <c:pt idx="1886">
                <c:v>0.06</c:v>
              </c:pt>
              <c:pt idx="1887">
                <c:v>0.06</c:v>
              </c:pt>
              <c:pt idx="1888">
                <c:v>0.06</c:v>
              </c:pt>
              <c:pt idx="1889">
                <c:v>0.06</c:v>
              </c:pt>
              <c:pt idx="1890">
                <c:v>0.06</c:v>
              </c:pt>
              <c:pt idx="1891">
                <c:v>0.06</c:v>
              </c:pt>
              <c:pt idx="1892">
                <c:v>0.06</c:v>
              </c:pt>
              <c:pt idx="1893">
                <c:v>0.06</c:v>
              </c:pt>
              <c:pt idx="1894">
                <c:v>0.06</c:v>
              </c:pt>
              <c:pt idx="1895">
                <c:v>0.06</c:v>
              </c:pt>
              <c:pt idx="1896">
                <c:v>0.06</c:v>
              </c:pt>
              <c:pt idx="1897">
                <c:v>0.06</c:v>
              </c:pt>
              <c:pt idx="1898">
                <c:v>0.06</c:v>
              </c:pt>
              <c:pt idx="1899">
                <c:v>0.06</c:v>
              </c:pt>
              <c:pt idx="1900">
                <c:v>0.06</c:v>
              </c:pt>
              <c:pt idx="1901">
                <c:v>0.06</c:v>
              </c:pt>
              <c:pt idx="1902">
                <c:v>0.06</c:v>
              </c:pt>
              <c:pt idx="1903">
                <c:v>0.06</c:v>
              </c:pt>
              <c:pt idx="1904">
                <c:v>0.06</c:v>
              </c:pt>
              <c:pt idx="1905">
                <c:v>0.06</c:v>
              </c:pt>
              <c:pt idx="1906">
                <c:v>0.06</c:v>
              </c:pt>
              <c:pt idx="1907">
                <c:v>0.06</c:v>
              </c:pt>
              <c:pt idx="1908">
                <c:v>0.06</c:v>
              </c:pt>
              <c:pt idx="1909">
                <c:v>0.06</c:v>
              </c:pt>
              <c:pt idx="1910">
                <c:v>0.06</c:v>
              </c:pt>
              <c:pt idx="1911">
                <c:v>0.06</c:v>
              </c:pt>
              <c:pt idx="1912">
                <c:v>0.06</c:v>
              </c:pt>
              <c:pt idx="1913">
                <c:v>0.06</c:v>
              </c:pt>
              <c:pt idx="1914">
                <c:v>0.06</c:v>
              </c:pt>
              <c:pt idx="1915">
                <c:v>0.06</c:v>
              </c:pt>
              <c:pt idx="1916">
                <c:v>0.06</c:v>
              </c:pt>
              <c:pt idx="1917">
                <c:v>0.06</c:v>
              </c:pt>
              <c:pt idx="1918">
                <c:v>0.06</c:v>
              </c:pt>
              <c:pt idx="1919">
                <c:v>0.06</c:v>
              </c:pt>
              <c:pt idx="1920">
                <c:v>0.06</c:v>
              </c:pt>
              <c:pt idx="1921">
                <c:v>0.06</c:v>
              </c:pt>
              <c:pt idx="1922">
                <c:v>0.06</c:v>
              </c:pt>
              <c:pt idx="1923">
                <c:v>0.06</c:v>
              </c:pt>
              <c:pt idx="1924">
                <c:v>0.06</c:v>
              </c:pt>
              <c:pt idx="1925">
                <c:v>0.06</c:v>
              </c:pt>
              <c:pt idx="1926">
                <c:v>0.06</c:v>
              </c:pt>
              <c:pt idx="1927">
                <c:v>0.06</c:v>
              </c:pt>
              <c:pt idx="1928">
                <c:v>0.06</c:v>
              </c:pt>
              <c:pt idx="1929">
                <c:v>0.06</c:v>
              </c:pt>
              <c:pt idx="1930">
                <c:v>0.06</c:v>
              </c:pt>
              <c:pt idx="1931">
                <c:v>0.06</c:v>
              </c:pt>
              <c:pt idx="1932">
                <c:v>0.06</c:v>
              </c:pt>
              <c:pt idx="1933">
                <c:v>0.06</c:v>
              </c:pt>
              <c:pt idx="1934">
                <c:v>0.06</c:v>
              </c:pt>
              <c:pt idx="1935">
                <c:v>0.06</c:v>
              </c:pt>
              <c:pt idx="1936">
                <c:v>0.06</c:v>
              </c:pt>
              <c:pt idx="1937">
                <c:v>0.06</c:v>
              </c:pt>
              <c:pt idx="1938">
                <c:v>6.25E-2</c:v>
              </c:pt>
              <c:pt idx="1939">
                <c:v>6.25E-2</c:v>
              </c:pt>
              <c:pt idx="1940">
                <c:v>6.25E-2</c:v>
              </c:pt>
              <c:pt idx="1941">
                <c:v>6.25E-2</c:v>
              </c:pt>
              <c:pt idx="1942">
                <c:v>6.25E-2</c:v>
              </c:pt>
              <c:pt idx="1943">
                <c:v>6.25E-2</c:v>
              </c:pt>
              <c:pt idx="1944">
                <c:v>6.25E-2</c:v>
              </c:pt>
              <c:pt idx="1945">
                <c:v>6.25E-2</c:v>
              </c:pt>
              <c:pt idx="1946">
                <c:v>6.25E-2</c:v>
              </c:pt>
              <c:pt idx="1947">
                <c:v>6.25E-2</c:v>
              </c:pt>
              <c:pt idx="1948">
                <c:v>6.25E-2</c:v>
              </c:pt>
              <c:pt idx="1949">
                <c:v>6.25E-2</c:v>
              </c:pt>
              <c:pt idx="1950">
                <c:v>6.25E-2</c:v>
              </c:pt>
              <c:pt idx="1951">
                <c:v>6.25E-2</c:v>
              </c:pt>
              <c:pt idx="1952">
                <c:v>6.25E-2</c:v>
              </c:pt>
              <c:pt idx="1953">
                <c:v>6.25E-2</c:v>
              </c:pt>
              <c:pt idx="1954">
                <c:v>6.25E-2</c:v>
              </c:pt>
              <c:pt idx="1955">
                <c:v>6.25E-2</c:v>
              </c:pt>
              <c:pt idx="1956">
                <c:v>6.25E-2</c:v>
              </c:pt>
              <c:pt idx="1957">
                <c:v>6.25E-2</c:v>
              </c:pt>
              <c:pt idx="1958">
                <c:v>6.25E-2</c:v>
              </c:pt>
              <c:pt idx="1959">
                <c:v>6.25E-2</c:v>
              </c:pt>
              <c:pt idx="1960">
                <c:v>6.25E-2</c:v>
              </c:pt>
              <c:pt idx="1961">
                <c:v>6.25E-2</c:v>
              </c:pt>
              <c:pt idx="1962">
                <c:v>6.25E-2</c:v>
              </c:pt>
              <c:pt idx="1963">
                <c:v>6.25E-2</c:v>
              </c:pt>
              <c:pt idx="1964">
                <c:v>6.25E-2</c:v>
              </c:pt>
              <c:pt idx="1965">
                <c:v>6.25E-2</c:v>
              </c:pt>
              <c:pt idx="1966">
                <c:v>6.25E-2</c:v>
              </c:pt>
              <c:pt idx="1967">
                <c:v>6.25E-2</c:v>
              </c:pt>
              <c:pt idx="1968">
                <c:v>6.25E-2</c:v>
              </c:pt>
              <c:pt idx="1969">
                <c:v>6.25E-2</c:v>
              </c:pt>
              <c:pt idx="1970">
                <c:v>6.25E-2</c:v>
              </c:pt>
              <c:pt idx="1971">
                <c:v>6.25E-2</c:v>
              </c:pt>
              <c:pt idx="1972">
                <c:v>6.25E-2</c:v>
              </c:pt>
              <c:pt idx="1973">
                <c:v>6.25E-2</c:v>
              </c:pt>
              <c:pt idx="1974">
                <c:v>6.25E-2</c:v>
              </c:pt>
              <c:pt idx="1975">
                <c:v>6.25E-2</c:v>
              </c:pt>
              <c:pt idx="1976">
                <c:v>6.25E-2</c:v>
              </c:pt>
              <c:pt idx="1977">
                <c:v>6.25E-2</c:v>
              </c:pt>
              <c:pt idx="1978">
                <c:v>6.25E-2</c:v>
              </c:pt>
              <c:pt idx="1979">
                <c:v>6.25E-2</c:v>
              </c:pt>
              <c:pt idx="1980">
                <c:v>6.25E-2</c:v>
              </c:pt>
              <c:pt idx="1981">
                <c:v>6.25E-2</c:v>
              </c:pt>
              <c:pt idx="1982">
                <c:v>6.25E-2</c:v>
              </c:pt>
              <c:pt idx="1983">
                <c:v>6.25E-2</c:v>
              </c:pt>
              <c:pt idx="1984">
                <c:v>6.25E-2</c:v>
              </c:pt>
              <c:pt idx="1985">
                <c:v>6.25E-2</c:v>
              </c:pt>
              <c:pt idx="1986">
                <c:v>6.25E-2</c:v>
              </c:pt>
              <c:pt idx="1987">
                <c:v>6.25E-2</c:v>
              </c:pt>
              <c:pt idx="1988">
                <c:v>6.25E-2</c:v>
              </c:pt>
              <c:pt idx="1989">
                <c:v>6.25E-2</c:v>
              </c:pt>
              <c:pt idx="1990">
                <c:v>6.25E-2</c:v>
              </c:pt>
              <c:pt idx="1991">
                <c:v>6.25E-2</c:v>
              </c:pt>
              <c:pt idx="1992">
                <c:v>6.25E-2</c:v>
              </c:pt>
              <c:pt idx="1993">
                <c:v>6.25E-2</c:v>
              </c:pt>
              <c:pt idx="1994">
                <c:v>6.25E-2</c:v>
              </c:pt>
              <c:pt idx="1995">
                <c:v>6.25E-2</c:v>
              </c:pt>
              <c:pt idx="1996">
                <c:v>6.25E-2</c:v>
              </c:pt>
              <c:pt idx="1997">
                <c:v>6.25E-2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6.25E-2</c:v>
              </c:pt>
              <c:pt idx="2223">
                <c:v>6.25E-2</c:v>
              </c:pt>
              <c:pt idx="2224">
                <c:v>6.25E-2</c:v>
              </c:pt>
              <c:pt idx="2225">
                <c:v>6.25E-2</c:v>
              </c:pt>
              <c:pt idx="2226">
                <c:v>6.25E-2</c:v>
              </c:pt>
              <c:pt idx="2227">
                <c:v>6.25E-2</c:v>
              </c:pt>
              <c:pt idx="2228">
                <c:v>6.25E-2</c:v>
              </c:pt>
              <c:pt idx="2229">
                <c:v>6.25E-2</c:v>
              </c:pt>
              <c:pt idx="2230">
                <c:v>6.25E-2</c:v>
              </c:pt>
              <c:pt idx="2231">
                <c:v>6.25E-2</c:v>
              </c:pt>
              <c:pt idx="2232">
                <c:v>6.25E-2</c:v>
              </c:pt>
              <c:pt idx="2233">
                <c:v>6.25E-2</c:v>
              </c:pt>
              <c:pt idx="2234">
                <c:v>6.25E-2</c:v>
              </c:pt>
              <c:pt idx="2235">
                <c:v>6.25E-2</c:v>
              </c:pt>
              <c:pt idx="2236">
                <c:v>6.25E-2</c:v>
              </c:pt>
              <c:pt idx="2237">
                <c:v>6.25E-2</c:v>
              </c:pt>
              <c:pt idx="2238">
                <c:v>5.7000000000000002E-2</c:v>
              </c:pt>
              <c:pt idx="2239">
                <c:v>5.7000000000000002E-2</c:v>
              </c:pt>
              <c:pt idx="2240">
                <c:v>5.7000000000000002E-2</c:v>
              </c:pt>
              <c:pt idx="2241">
                <c:v>5.7000000000000002E-2</c:v>
              </c:pt>
              <c:pt idx="2242">
                <c:v>5.7000000000000002E-2</c:v>
              </c:pt>
              <c:pt idx="2243">
                <c:v>5.7000000000000002E-2</c:v>
              </c:pt>
              <c:pt idx="2244">
                <c:v>5.7000000000000002E-2</c:v>
              </c:pt>
              <c:pt idx="2245">
                <c:v>5.7000000000000002E-2</c:v>
              </c:pt>
              <c:pt idx="2246">
                <c:v>5.7000000000000002E-2</c:v>
              </c:pt>
              <c:pt idx="2247">
                <c:v>5.7000000000000002E-2</c:v>
              </c:pt>
              <c:pt idx="2248">
                <c:v>5.7000000000000002E-2</c:v>
              </c:pt>
              <c:pt idx="2249">
                <c:v>5.7000000000000002E-2</c:v>
              </c:pt>
              <c:pt idx="2250">
                <c:v>5.7000000000000002E-2</c:v>
              </c:pt>
              <c:pt idx="2251">
                <c:v>5.7000000000000002E-2</c:v>
              </c:pt>
              <c:pt idx="2252">
                <c:v>5.7000000000000002E-2</c:v>
              </c:pt>
              <c:pt idx="2253">
                <c:v>5.7000000000000002E-2</c:v>
              </c:pt>
              <c:pt idx="2254">
                <c:v>5.7000000000000002E-2</c:v>
              </c:pt>
              <c:pt idx="2255">
                <c:v>5.7000000000000002E-2</c:v>
              </c:pt>
              <c:pt idx="2256">
                <c:v>5.7000000000000002E-2</c:v>
              </c:pt>
              <c:pt idx="2257">
                <c:v>5.7000000000000002E-2</c:v>
              </c:pt>
              <c:pt idx="2258">
                <c:v>5.7000000000000002E-2</c:v>
              </c:pt>
              <c:pt idx="2259">
                <c:v>5.7000000000000002E-2</c:v>
              </c:pt>
              <c:pt idx="2260">
                <c:v>5.7000000000000002E-2</c:v>
              </c:pt>
              <c:pt idx="2261">
                <c:v>5.7000000000000002E-2</c:v>
              </c:pt>
              <c:pt idx="2262">
                <c:v>5.7000000000000002E-2</c:v>
              </c:pt>
              <c:pt idx="2263">
                <c:v>5.7000000000000002E-2</c:v>
              </c:pt>
              <c:pt idx="2264">
                <c:v>5.7000000000000002E-2</c:v>
              </c:pt>
              <c:pt idx="2265">
                <c:v>5.7000000000000002E-2</c:v>
              </c:pt>
              <c:pt idx="2266">
                <c:v>5.7000000000000002E-2</c:v>
              </c:pt>
              <c:pt idx="2267">
                <c:v>5.7000000000000002E-2</c:v>
              </c:pt>
              <c:pt idx="2268">
                <c:v>5.7000000000000002E-2</c:v>
              </c:pt>
              <c:pt idx="2269">
                <c:v>5.7000000000000002E-2</c:v>
              </c:pt>
              <c:pt idx="2270">
                <c:v>5.7000000000000002E-2</c:v>
              </c:pt>
              <c:pt idx="2271">
                <c:v>5.7000000000000002E-2</c:v>
              </c:pt>
              <c:pt idx="2272">
                <c:v>5.7000000000000002E-2</c:v>
              </c:pt>
              <c:pt idx="2273">
                <c:v>5.7000000000000002E-2</c:v>
              </c:pt>
              <c:pt idx="2274">
                <c:v>5.7000000000000002E-2</c:v>
              </c:pt>
              <c:pt idx="2275">
                <c:v>5.4000000000000006E-2</c:v>
              </c:pt>
              <c:pt idx="2276">
                <c:v>5.4000000000000006E-2</c:v>
              </c:pt>
              <c:pt idx="2277">
                <c:v>5.4000000000000006E-2</c:v>
              </c:pt>
              <c:pt idx="2278">
                <c:v>5.4000000000000006E-2</c:v>
              </c:pt>
              <c:pt idx="2279">
                <c:v>5.4000000000000006E-2</c:v>
              </c:pt>
              <c:pt idx="2280">
                <c:v>5.4000000000000006E-2</c:v>
              </c:pt>
              <c:pt idx="2281">
                <c:v>5.4000000000000006E-2</c:v>
              </c:pt>
              <c:pt idx="2282">
                <c:v>5.4000000000000006E-2</c:v>
              </c:pt>
              <c:pt idx="2283">
                <c:v>5.4000000000000006E-2</c:v>
              </c:pt>
              <c:pt idx="2284">
                <c:v>5.4000000000000006E-2</c:v>
              </c:pt>
              <c:pt idx="2285">
                <c:v>5.4000000000000006E-2</c:v>
              </c:pt>
              <c:pt idx="2286">
                <c:v>5.4000000000000006E-2</c:v>
              </c:pt>
              <c:pt idx="2287">
                <c:v>5.4000000000000006E-2</c:v>
              </c:pt>
              <c:pt idx="2288">
                <c:v>5.4000000000000006E-2</c:v>
              </c:pt>
              <c:pt idx="2289">
                <c:v>5.4000000000000006E-2</c:v>
              </c:pt>
              <c:pt idx="2290">
                <c:v>5.4000000000000006E-2</c:v>
              </c:pt>
              <c:pt idx="2291">
                <c:v>5.4000000000000006E-2</c:v>
              </c:pt>
              <c:pt idx="2292">
                <c:v>5.4000000000000006E-2</c:v>
              </c:pt>
              <c:pt idx="2293">
                <c:v>5.4000000000000006E-2</c:v>
              </c:pt>
              <c:pt idx="2294">
                <c:v>5.4000000000000006E-2</c:v>
              </c:pt>
              <c:pt idx="2295">
                <c:v>5.4000000000000006E-2</c:v>
              </c:pt>
              <c:pt idx="2296">
                <c:v>5.4000000000000006E-2</c:v>
              </c:pt>
              <c:pt idx="2297">
                <c:v>5.4000000000000006E-2</c:v>
              </c:pt>
              <c:pt idx="2298">
                <c:v>5.4000000000000006E-2</c:v>
              </c:pt>
              <c:pt idx="2299">
                <c:v>5.4000000000000006E-2</c:v>
              </c:pt>
              <c:pt idx="2300">
                <c:v>5.4000000000000006E-2</c:v>
              </c:pt>
              <c:pt idx="2301">
                <c:v>5.4000000000000006E-2</c:v>
              </c:pt>
              <c:pt idx="2302">
                <c:v>5.4000000000000006E-2</c:v>
              </c:pt>
              <c:pt idx="2303">
                <c:v>5.4000000000000006E-2</c:v>
              </c:pt>
              <c:pt idx="2304">
                <c:v>5.4000000000000006E-2</c:v>
              </c:pt>
              <c:pt idx="2305">
                <c:v>5.0999999999999997E-2</c:v>
              </c:pt>
              <c:pt idx="2306">
                <c:v>5.0999999999999997E-2</c:v>
              </c:pt>
              <c:pt idx="2307">
                <c:v>5.0999999999999997E-2</c:v>
              </c:pt>
              <c:pt idx="2308">
                <c:v>5.0999999999999997E-2</c:v>
              </c:pt>
              <c:pt idx="2309">
                <c:v>5.0999999999999997E-2</c:v>
              </c:pt>
              <c:pt idx="2310">
                <c:v>5.0999999999999997E-2</c:v>
              </c:pt>
              <c:pt idx="2311">
                <c:v>5.0999999999999997E-2</c:v>
              </c:pt>
              <c:pt idx="2312">
                <c:v>5.0999999999999997E-2</c:v>
              </c:pt>
              <c:pt idx="2313">
                <c:v>5.0999999999999997E-2</c:v>
              </c:pt>
              <c:pt idx="2314">
                <c:v>5.0999999999999997E-2</c:v>
              </c:pt>
              <c:pt idx="2315">
                <c:v>5.0999999999999997E-2</c:v>
              </c:pt>
              <c:pt idx="2316">
                <c:v>5.0999999999999997E-2</c:v>
              </c:pt>
              <c:pt idx="2317">
                <c:v>5.0999999999999997E-2</c:v>
              </c:pt>
              <c:pt idx="2318">
                <c:v>5.0999999999999997E-2</c:v>
              </c:pt>
              <c:pt idx="2319">
                <c:v>5.0999999999999997E-2</c:v>
              </c:pt>
              <c:pt idx="2320">
                <c:v>5.0999999999999997E-2</c:v>
              </c:pt>
              <c:pt idx="2321">
                <c:v>5.0999999999999997E-2</c:v>
              </c:pt>
              <c:pt idx="2322">
                <c:v>5.0999999999999997E-2</c:v>
              </c:pt>
              <c:pt idx="2323">
                <c:v>5.0999999999999997E-2</c:v>
              </c:pt>
              <c:pt idx="2324">
                <c:v>5.0999999999999997E-2</c:v>
              </c:pt>
              <c:pt idx="2325">
                <c:v>5.0999999999999997E-2</c:v>
              </c:pt>
              <c:pt idx="2326">
                <c:v>5.0999999999999997E-2</c:v>
              </c:pt>
              <c:pt idx="2327">
                <c:v>5.0999999999999997E-2</c:v>
              </c:pt>
              <c:pt idx="2328">
                <c:v>5.0999999999999997E-2</c:v>
              </c:pt>
              <c:pt idx="2329">
                <c:v>5.0999999999999997E-2</c:v>
              </c:pt>
              <c:pt idx="2330">
                <c:v>5.0999999999999997E-2</c:v>
              </c:pt>
              <c:pt idx="2331">
                <c:v>5.0999999999999997E-2</c:v>
              </c:pt>
              <c:pt idx="2332">
                <c:v>5.0999999999999997E-2</c:v>
              </c:pt>
              <c:pt idx="2333">
                <c:v>5.0999999999999997E-2</c:v>
              </c:pt>
              <c:pt idx="2334">
                <c:v>5.0999999999999997E-2</c:v>
              </c:pt>
              <c:pt idx="2335">
                <c:v>5.0999999999999997E-2</c:v>
              </c:pt>
              <c:pt idx="2336">
                <c:v>5.0999999999999997E-2</c:v>
              </c:pt>
              <c:pt idx="2337">
                <c:v>5.0999999999999997E-2</c:v>
              </c:pt>
              <c:pt idx="2338">
                <c:v>5.0999999999999997E-2</c:v>
              </c:pt>
              <c:pt idx="2339">
                <c:v>5.0999999999999997E-2</c:v>
              </c:pt>
              <c:pt idx="2340">
                <c:v>5.0999999999999997E-2</c:v>
              </c:pt>
              <c:pt idx="2341">
                <c:v>5.0999999999999997E-2</c:v>
              </c:pt>
              <c:pt idx="2342">
                <c:v>5.0999999999999997E-2</c:v>
              </c:pt>
              <c:pt idx="2343">
                <c:v>5.0999999999999997E-2</c:v>
              </c:pt>
              <c:pt idx="2344">
                <c:v>5.0999999999999997E-2</c:v>
              </c:pt>
              <c:pt idx="2345">
                <c:v>5.0999999999999997E-2</c:v>
              </c:pt>
              <c:pt idx="2346">
                <c:v>5.0999999999999997E-2</c:v>
              </c:pt>
              <c:pt idx="2347">
                <c:v>5.0999999999999997E-2</c:v>
              </c:pt>
              <c:pt idx="2348">
                <c:v>5.0999999999999997E-2</c:v>
              </c:pt>
              <c:pt idx="2349">
                <c:v>5.0999999999999997E-2</c:v>
              </c:pt>
              <c:pt idx="2350">
                <c:v>5.0999999999999997E-2</c:v>
              </c:pt>
              <c:pt idx="2351">
                <c:v>5.0999999999999997E-2</c:v>
              </c:pt>
              <c:pt idx="2352">
                <c:v>5.0999999999999997E-2</c:v>
              </c:pt>
              <c:pt idx="2353">
                <c:v>5.0999999999999997E-2</c:v>
              </c:pt>
              <c:pt idx="2354">
                <c:v>5.0999999999999997E-2</c:v>
              </c:pt>
              <c:pt idx="2355">
                <c:v>5.0999999999999997E-2</c:v>
              </c:pt>
              <c:pt idx="2356">
                <c:v>5.0999999999999997E-2</c:v>
              </c:pt>
              <c:pt idx="2357">
                <c:v>5.0999999999999997E-2</c:v>
              </c:pt>
              <c:pt idx="2358">
                <c:v>5.0999999999999997E-2</c:v>
              </c:pt>
              <c:pt idx="2359">
                <c:v>5.0999999999999997E-2</c:v>
              </c:pt>
              <c:pt idx="2360">
                <c:v>5.0999999999999997E-2</c:v>
              </c:pt>
              <c:pt idx="2361">
                <c:v>5.0999999999999997E-2</c:v>
              </c:pt>
              <c:pt idx="2362">
                <c:v>5.0999999999999997E-2</c:v>
              </c:pt>
              <c:pt idx="2363">
                <c:v>5.0999999999999997E-2</c:v>
              </c:pt>
              <c:pt idx="2364">
                <c:v>5.0999999999999997E-2</c:v>
              </c:pt>
              <c:pt idx="2365">
                <c:v>5.0999999999999997E-2</c:v>
              </c:pt>
              <c:pt idx="2366">
                <c:v>5.0999999999999997E-2</c:v>
              </c:pt>
              <c:pt idx="2367">
                <c:v>5.0999999999999997E-2</c:v>
              </c:pt>
              <c:pt idx="2368">
                <c:v>5.0999999999999997E-2</c:v>
              </c:pt>
              <c:pt idx="2369">
                <c:v>5.0999999999999997E-2</c:v>
              </c:pt>
              <c:pt idx="2370">
                <c:v>5.0999999999999997E-2</c:v>
              </c:pt>
              <c:pt idx="2371">
                <c:v>5.0999999999999997E-2</c:v>
              </c:pt>
              <c:pt idx="2372">
                <c:v>5.0999999999999997E-2</c:v>
              </c:pt>
              <c:pt idx="2373">
                <c:v>5.0999999999999997E-2</c:v>
              </c:pt>
              <c:pt idx="2374">
                <c:v>5.0999999999999997E-2</c:v>
              </c:pt>
              <c:pt idx="2375">
                <c:v>5.0999999999999997E-2</c:v>
              </c:pt>
              <c:pt idx="2376">
                <c:v>5.0999999999999997E-2</c:v>
              </c:pt>
              <c:pt idx="2377">
                <c:v>5.0999999999999997E-2</c:v>
              </c:pt>
              <c:pt idx="2378">
                <c:v>5.0999999999999997E-2</c:v>
              </c:pt>
              <c:pt idx="2379">
                <c:v>5.0999999999999997E-2</c:v>
              </c:pt>
              <c:pt idx="2380">
                <c:v>5.0999999999999997E-2</c:v>
              </c:pt>
              <c:pt idx="2381">
                <c:v>5.0999999999999997E-2</c:v>
              </c:pt>
              <c:pt idx="2382">
                <c:v>5.0999999999999997E-2</c:v>
              </c:pt>
              <c:pt idx="2383">
                <c:v>5.0999999999999997E-2</c:v>
              </c:pt>
              <c:pt idx="2384">
                <c:v>5.0999999999999997E-2</c:v>
              </c:pt>
              <c:pt idx="2385">
                <c:v>5.0999999999999997E-2</c:v>
              </c:pt>
              <c:pt idx="2386">
                <c:v>5.0999999999999997E-2</c:v>
              </c:pt>
              <c:pt idx="2387">
                <c:v>5.0999999999999997E-2</c:v>
              </c:pt>
              <c:pt idx="2388">
                <c:v>5.0999999999999997E-2</c:v>
              </c:pt>
              <c:pt idx="2389">
                <c:v>5.0999999999999997E-2</c:v>
              </c:pt>
              <c:pt idx="2390">
                <c:v>5.0999999999999997E-2</c:v>
              </c:pt>
              <c:pt idx="2391">
                <c:v>5.0999999999999997E-2</c:v>
              </c:pt>
              <c:pt idx="2392">
                <c:v>5.0999999999999997E-2</c:v>
              </c:pt>
              <c:pt idx="2393">
                <c:v>5.0999999999999997E-2</c:v>
              </c:pt>
              <c:pt idx="2394">
                <c:v>5.0999999999999997E-2</c:v>
              </c:pt>
              <c:pt idx="2395">
                <c:v>5.0999999999999997E-2</c:v>
              </c:pt>
              <c:pt idx="2396">
                <c:v>5.0999999999999997E-2</c:v>
              </c:pt>
              <c:pt idx="2397">
                <c:v>5.0999999999999997E-2</c:v>
              </c:pt>
              <c:pt idx="2398">
                <c:v>5.0999999999999997E-2</c:v>
              </c:pt>
              <c:pt idx="2399">
                <c:v>5.0999999999999997E-2</c:v>
              </c:pt>
              <c:pt idx="2400">
                <c:v>5.0999999999999997E-2</c:v>
              </c:pt>
              <c:pt idx="2401">
                <c:v>5.0999999999999997E-2</c:v>
              </c:pt>
              <c:pt idx="2402">
                <c:v>5.0999999999999997E-2</c:v>
              </c:pt>
              <c:pt idx="2403">
                <c:v>5.0999999999999997E-2</c:v>
              </c:pt>
              <c:pt idx="2404">
                <c:v>5.0999999999999997E-2</c:v>
              </c:pt>
              <c:pt idx="2405">
                <c:v>5.0999999999999997E-2</c:v>
              </c:pt>
              <c:pt idx="2406">
                <c:v>5.0999999999999997E-2</c:v>
              </c:pt>
              <c:pt idx="2407">
                <c:v>5.0999999999999997E-2</c:v>
              </c:pt>
              <c:pt idx="2408">
                <c:v>5.0999999999999997E-2</c:v>
              </c:pt>
              <c:pt idx="2409">
                <c:v>5.0999999999999997E-2</c:v>
              </c:pt>
              <c:pt idx="2410">
                <c:v>5.0999999999999997E-2</c:v>
              </c:pt>
              <c:pt idx="2411">
                <c:v>5.0999999999999997E-2</c:v>
              </c:pt>
              <c:pt idx="2412">
                <c:v>5.0999999999999997E-2</c:v>
              </c:pt>
              <c:pt idx="2413">
                <c:v>5.0999999999999997E-2</c:v>
              </c:pt>
              <c:pt idx="2414">
                <c:v>5.0999999999999997E-2</c:v>
              </c:pt>
              <c:pt idx="2415">
                <c:v>5.0999999999999997E-2</c:v>
              </c:pt>
              <c:pt idx="2416">
                <c:v>5.0999999999999997E-2</c:v>
              </c:pt>
              <c:pt idx="2417">
                <c:v>5.0999999999999997E-2</c:v>
              </c:pt>
              <c:pt idx="2418">
                <c:v>5.0999999999999997E-2</c:v>
              </c:pt>
              <c:pt idx="2419">
                <c:v>5.0999999999999997E-2</c:v>
              </c:pt>
              <c:pt idx="2420">
                <c:v>5.0999999999999997E-2</c:v>
              </c:pt>
              <c:pt idx="2421">
                <c:v>5.0999999999999997E-2</c:v>
              </c:pt>
              <c:pt idx="2422">
                <c:v>5.0999999999999997E-2</c:v>
              </c:pt>
              <c:pt idx="2423">
                <c:v>5.0999999999999997E-2</c:v>
              </c:pt>
              <c:pt idx="2424">
                <c:v>5.0999999999999997E-2</c:v>
              </c:pt>
              <c:pt idx="2425">
                <c:v>5.0999999999999997E-2</c:v>
              </c:pt>
              <c:pt idx="2426">
                <c:v>5.0999999999999997E-2</c:v>
              </c:pt>
              <c:pt idx="2427">
                <c:v>5.0999999999999997E-2</c:v>
              </c:pt>
              <c:pt idx="2428">
                <c:v>5.0999999999999997E-2</c:v>
              </c:pt>
              <c:pt idx="2429">
                <c:v>5.0999999999999997E-2</c:v>
              </c:pt>
              <c:pt idx="2430">
                <c:v>5.0999999999999997E-2</c:v>
              </c:pt>
              <c:pt idx="2431">
                <c:v>5.0999999999999997E-2</c:v>
              </c:pt>
              <c:pt idx="2432">
                <c:v>5.0999999999999997E-2</c:v>
              </c:pt>
              <c:pt idx="2433">
                <c:v>5.0999999999999997E-2</c:v>
              </c:pt>
              <c:pt idx="2434">
                <c:v>5.0999999999999997E-2</c:v>
              </c:pt>
              <c:pt idx="2435">
                <c:v>5.0999999999999997E-2</c:v>
              </c:pt>
              <c:pt idx="2436">
                <c:v>5.0999999999999997E-2</c:v>
              </c:pt>
              <c:pt idx="2437">
                <c:v>5.0999999999999997E-2</c:v>
              </c:pt>
              <c:pt idx="2438">
                <c:v>5.0999999999999997E-2</c:v>
              </c:pt>
              <c:pt idx="2439">
                <c:v>5.0999999999999997E-2</c:v>
              </c:pt>
              <c:pt idx="2440">
                <c:v>5.0999999999999997E-2</c:v>
              </c:pt>
              <c:pt idx="2441">
                <c:v>5.0999999999999997E-2</c:v>
              </c:pt>
              <c:pt idx="2442">
                <c:v>5.0999999999999997E-2</c:v>
              </c:pt>
              <c:pt idx="2443">
                <c:v>5.0999999999999997E-2</c:v>
              </c:pt>
              <c:pt idx="2444">
                <c:v>5.0999999999999997E-2</c:v>
              </c:pt>
              <c:pt idx="2445">
                <c:v>5.0999999999999997E-2</c:v>
              </c:pt>
              <c:pt idx="2446">
                <c:v>5.0999999999999997E-2</c:v>
              </c:pt>
              <c:pt idx="2447">
                <c:v>5.0999999999999997E-2</c:v>
              </c:pt>
              <c:pt idx="2448">
                <c:v>5.0999999999999997E-2</c:v>
              </c:pt>
              <c:pt idx="2449">
                <c:v>5.0999999999999997E-2</c:v>
              </c:pt>
              <c:pt idx="2450">
                <c:v>5.0999999999999997E-2</c:v>
              </c:pt>
              <c:pt idx="2451">
                <c:v>5.0999999999999997E-2</c:v>
              </c:pt>
              <c:pt idx="2452">
                <c:v>5.0999999999999997E-2</c:v>
              </c:pt>
              <c:pt idx="2453">
                <c:v>5.0999999999999997E-2</c:v>
              </c:pt>
              <c:pt idx="2454">
                <c:v>5.0999999999999997E-2</c:v>
              </c:pt>
              <c:pt idx="2455">
                <c:v>5.0999999999999997E-2</c:v>
              </c:pt>
              <c:pt idx="2456">
                <c:v>5.0999999999999997E-2</c:v>
              </c:pt>
              <c:pt idx="2457">
                <c:v>5.0999999999999997E-2</c:v>
              </c:pt>
              <c:pt idx="2458">
                <c:v>5.0999999999999997E-2</c:v>
              </c:pt>
              <c:pt idx="2459">
                <c:v>5.0999999999999997E-2</c:v>
              </c:pt>
              <c:pt idx="2460">
                <c:v>5.0999999999999997E-2</c:v>
              </c:pt>
              <c:pt idx="2461">
                <c:v>5.0999999999999997E-2</c:v>
              </c:pt>
              <c:pt idx="2462">
                <c:v>5.0999999999999997E-2</c:v>
              </c:pt>
              <c:pt idx="2463">
                <c:v>5.0999999999999997E-2</c:v>
              </c:pt>
              <c:pt idx="2464">
                <c:v>5.0999999999999997E-2</c:v>
              </c:pt>
              <c:pt idx="2465">
                <c:v>5.0999999999999997E-2</c:v>
              </c:pt>
              <c:pt idx="2466">
                <c:v>5.0999999999999997E-2</c:v>
              </c:pt>
              <c:pt idx="2467">
                <c:v>5.0999999999999997E-2</c:v>
              </c:pt>
              <c:pt idx="2468">
                <c:v>5.0999999999999997E-2</c:v>
              </c:pt>
              <c:pt idx="2469">
                <c:v>5.0999999999999997E-2</c:v>
              </c:pt>
              <c:pt idx="2470">
                <c:v>5.0999999999999997E-2</c:v>
              </c:pt>
              <c:pt idx="2471">
                <c:v>5.0999999999999997E-2</c:v>
              </c:pt>
              <c:pt idx="2472">
                <c:v>5.0999999999999997E-2</c:v>
              </c:pt>
              <c:pt idx="2473">
                <c:v>5.0999999999999997E-2</c:v>
              </c:pt>
              <c:pt idx="2474">
                <c:v>5.0999999999999997E-2</c:v>
              </c:pt>
              <c:pt idx="2475">
                <c:v>5.0999999999999997E-2</c:v>
              </c:pt>
              <c:pt idx="2476">
                <c:v>5.0999999999999997E-2</c:v>
              </c:pt>
              <c:pt idx="2477">
                <c:v>5.0999999999999997E-2</c:v>
              </c:pt>
              <c:pt idx="2478">
                <c:v>5.0999999999999997E-2</c:v>
              </c:pt>
              <c:pt idx="2479">
                <c:v>5.0999999999999997E-2</c:v>
              </c:pt>
              <c:pt idx="2480">
                <c:v>5.0999999999999997E-2</c:v>
              </c:pt>
              <c:pt idx="2481">
                <c:v>5.0999999999999997E-2</c:v>
              </c:pt>
              <c:pt idx="2482">
                <c:v>5.0999999999999997E-2</c:v>
              </c:pt>
              <c:pt idx="2483">
                <c:v>5.0999999999999997E-2</c:v>
              </c:pt>
              <c:pt idx="2484">
                <c:v>5.0999999999999997E-2</c:v>
              </c:pt>
              <c:pt idx="2485">
                <c:v>5.0999999999999997E-2</c:v>
              </c:pt>
              <c:pt idx="2486">
                <c:v>5.0999999999999997E-2</c:v>
              </c:pt>
              <c:pt idx="2487">
                <c:v>5.0999999999999997E-2</c:v>
              </c:pt>
              <c:pt idx="2488">
                <c:v>5.0999999999999997E-2</c:v>
              </c:pt>
              <c:pt idx="2489">
                <c:v>5.0999999999999997E-2</c:v>
              </c:pt>
              <c:pt idx="2490">
                <c:v>5.0999999999999997E-2</c:v>
              </c:pt>
              <c:pt idx="2491">
                <c:v>5.0999999999999997E-2</c:v>
              </c:pt>
              <c:pt idx="2492">
                <c:v>5.0999999999999997E-2</c:v>
              </c:pt>
              <c:pt idx="2493">
                <c:v>5.0999999999999997E-2</c:v>
              </c:pt>
              <c:pt idx="2494">
                <c:v>5.0999999999999997E-2</c:v>
              </c:pt>
              <c:pt idx="2495">
                <c:v>5.0999999999999997E-2</c:v>
              </c:pt>
              <c:pt idx="2496">
                <c:v>5.0999999999999997E-2</c:v>
              </c:pt>
              <c:pt idx="2497">
                <c:v>5.0999999999999997E-2</c:v>
              </c:pt>
              <c:pt idx="2498">
                <c:v>4.8499999999999995E-2</c:v>
              </c:pt>
              <c:pt idx="2499">
                <c:v>4.8499999999999995E-2</c:v>
              </c:pt>
              <c:pt idx="2500">
                <c:v>4.8499999999999995E-2</c:v>
              </c:pt>
              <c:pt idx="2501">
                <c:v>4.8499999999999995E-2</c:v>
              </c:pt>
              <c:pt idx="2502">
                <c:v>4.8499999999999995E-2</c:v>
              </c:pt>
              <c:pt idx="2503">
                <c:v>4.8499999999999995E-2</c:v>
              </c:pt>
              <c:pt idx="2504">
                <c:v>4.8499999999999995E-2</c:v>
              </c:pt>
              <c:pt idx="2505">
                <c:v>4.8499999999999995E-2</c:v>
              </c:pt>
              <c:pt idx="2506">
                <c:v>4.8499999999999995E-2</c:v>
              </c:pt>
              <c:pt idx="2507">
                <c:v>4.8499999999999995E-2</c:v>
              </c:pt>
              <c:pt idx="2508">
                <c:v>4.8499999999999995E-2</c:v>
              </c:pt>
              <c:pt idx="2509">
                <c:v>4.8499999999999995E-2</c:v>
              </c:pt>
              <c:pt idx="2510">
                <c:v>4.8499999999999995E-2</c:v>
              </c:pt>
              <c:pt idx="2511">
                <c:v>4.8499999999999995E-2</c:v>
              </c:pt>
              <c:pt idx="2512">
                <c:v>4.8499999999999995E-2</c:v>
              </c:pt>
              <c:pt idx="2513">
                <c:v>4.8499999999999995E-2</c:v>
              </c:pt>
              <c:pt idx="2514">
                <c:v>4.8499999999999995E-2</c:v>
              </c:pt>
              <c:pt idx="2515">
                <c:v>4.8499999999999995E-2</c:v>
              </c:pt>
              <c:pt idx="2516">
                <c:v>4.8499999999999995E-2</c:v>
              </c:pt>
              <c:pt idx="2517">
                <c:v>4.8499999999999995E-2</c:v>
              </c:pt>
              <c:pt idx="2518">
                <c:v>4.8499999999999995E-2</c:v>
              </c:pt>
              <c:pt idx="2519">
                <c:v>4.8499999999999995E-2</c:v>
              </c:pt>
              <c:pt idx="2520">
                <c:v>4.8499999999999995E-2</c:v>
              </c:pt>
              <c:pt idx="2521">
                <c:v>4.8499999999999995E-2</c:v>
              </c:pt>
              <c:pt idx="2522">
                <c:v>4.8499999999999995E-2</c:v>
              </c:pt>
              <c:pt idx="2523">
                <c:v>4.8499999999999995E-2</c:v>
              </c:pt>
              <c:pt idx="2524">
                <c:v>4.8499999999999995E-2</c:v>
              </c:pt>
              <c:pt idx="2525">
                <c:v>4.8499999999999995E-2</c:v>
              </c:pt>
              <c:pt idx="2526">
                <c:v>4.8499999999999995E-2</c:v>
              </c:pt>
              <c:pt idx="2527">
                <c:v>4.8499999999999995E-2</c:v>
              </c:pt>
              <c:pt idx="2528">
                <c:v>4.5999999999999999E-2</c:v>
              </c:pt>
              <c:pt idx="2529">
                <c:v>4.5999999999999999E-2</c:v>
              </c:pt>
              <c:pt idx="2530">
                <c:v>4.5999999999999999E-2</c:v>
              </c:pt>
              <c:pt idx="2531">
                <c:v>4.5999999999999999E-2</c:v>
              </c:pt>
              <c:pt idx="2532">
                <c:v>4.5999999999999999E-2</c:v>
              </c:pt>
              <c:pt idx="2533">
                <c:v>4.5999999999999999E-2</c:v>
              </c:pt>
              <c:pt idx="2534">
                <c:v>4.5999999999999999E-2</c:v>
              </c:pt>
              <c:pt idx="2535">
                <c:v>4.5999999999999999E-2</c:v>
              </c:pt>
              <c:pt idx="2536">
                <c:v>4.5999999999999999E-2</c:v>
              </c:pt>
              <c:pt idx="2537">
                <c:v>4.5999999999999999E-2</c:v>
              </c:pt>
              <c:pt idx="2538">
                <c:v>4.5999999999999999E-2</c:v>
              </c:pt>
              <c:pt idx="2539">
                <c:v>4.5999999999999999E-2</c:v>
              </c:pt>
              <c:pt idx="2540">
                <c:v>4.5999999999999999E-2</c:v>
              </c:pt>
              <c:pt idx="2541">
                <c:v>4.5999999999999999E-2</c:v>
              </c:pt>
              <c:pt idx="2542">
                <c:v>4.5999999999999999E-2</c:v>
              </c:pt>
              <c:pt idx="2543">
                <c:v>4.5999999999999999E-2</c:v>
              </c:pt>
              <c:pt idx="2544">
                <c:v>4.5999999999999999E-2</c:v>
              </c:pt>
              <c:pt idx="2545">
                <c:v>4.5999999999999999E-2</c:v>
              </c:pt>
              <c:pt idx="2546">
                <c:v>4.5999999999999999E-2</c:v>
              </c:pt>
              <c:pt idx="2547">
                <c:v>4.5999999999999999E-2</c:v>
              </c:pt>
              <c:pt idx="2548">
                <c:v>4.5999999999999999E-2</c:v>
              </c:pt>
              <c:pt idx="2549">
                <c:v>4.5999999999999999E-2</c:v>
              </c:pt>
              <c:pt idx="2550">
                <c:v>4.5999999999999999E-2</c:v>
              </c:pt>
              <c:pt idx="2551">
                <c:v>4.5999999999999999E-2</c:v>
              </c:pt>
              <c:pt idx="2552">
                <c:v>4.5999999999999999E-2</c:v>
              </c:pt>
              <c:pt idx="2553">
                <c:v>4.5999999999999999E-2</c:v>
              </c:pt>
              <c:pt idx="2554">
                <c:v>4.5999999999999999E-2</c:v>
              </c:pt>
              <c:pt idx="2555">
                <c:v>4.5999999999999999E-2</c:v>
              </c:pt>
              <c:pt idx="2556">
                <c:v>4.5999999999999999E-2</c:v>
              </c:pt>
              <c:pt idx="2557">
                <c:v>4.5999999999999999E-2</c:v>
              </c:pt>
              <c:pt idx="2558">
                <c:v>4.3499999999999997E-2</c:v>
              </c:pt>
              <c:pt idx="2559">
                <c:v>4.3499999999999997E-2</c:v>
              </c:pt>
              <c:pt idx="2560">
                <c:v>4.3499999999999997E-2</c:v>
              </c:pt>
              <c:pt idx="2561">
                <c:v>4.3499999999999997E-2</c:v>
              </c:pt>
              <c:pt idx="2562">
                <c:v>4.3499999999999997E-2</c:v>
              </c:pt>
              <c:pt idx="2563">
                <c:v>4.3499999999999997E-2</c:v>
              </c:pt>
              <c:pt idx="2564">
                <c:v>4.3499999999999997E-2</c:v>
              </c:pt>
              <c:pt idx="2565">
                <c:v>4.3499999999999997E-2</c:v>
              </c:pt>
              <c:pt idx="2566">
                <c:v>4.3499999999999997E-2</c:v>
              </c:pt>
              <c:pt idx="2567">
                <c:v>4.3499999999999997E-2</c:v>
              </c:pt>
              <c:pt idx="2568">
                <c:v>4.3499999999999997E-2</c:v>
              </c:pt>
              <c:pt idx="2569">
                <c:v>4.3499999999999997E-2</c:v>
              </c:pt>
              <c:pt idx="2570">
                <c:v>4.3499999999999997E-2</c:v>
              </c:pt>
              <c:pt idx="2571">
                <c:v>4.3499999999999997E-2</c:v>
              </c:pt>
              <c:pt idx="2572">
                <c:v>4.3499999999999997E-2</c:v>
              </c:pt>
              <c:pt idx="2573">
                <c:v>4.3499999999999997E-2</c:v>
              </c:pt>
              <c:pt idx="2574">
                <c:v>4.3499999999999997E-2</c:v>
              </c:pt>
              <c:pt idx="2575">
                <c:v>4.3499999999999997E-2</c:v>
              </c:pt>
              <c:pt idx="2576">
                <c:v>4.3499999999999997E-2</c:v>
              </c:pt>
              <c:pt idx="2577">
                <c:v>4.3499999999999997E-2</c:v>
              </c:pt>
              <c:pt idx="2578">
                <c:v>4.3499999999999997E-2</c:v>
              </c:pt>
              <c:pt idx="2579">
                <c:v>4.3499999999999997E-2</c:v>
              </c:pt>
              <c:pt idx="2580">
                <c:v>4.3499999999999997E-2</c:v>
              </c:pt>
              <c:pt idx="2581">
                <c:v>4.3499999999999997E-2</c:v>
              </c:pt>
              <c:pt idx="2582">
                <c:v>4.3499999999999997E-2</c:v>
              </c:pt>
              <c:pt idx="2583">
                <c:v>4.3499999999999997E-2</c:v>
              </c:pt>
              <c:pt idx="2584">
                <c:v>4.3499999999999997E-2</c:v>
              </c:pt>
              <c:pt idx="2585">
                <c:v>4.3499999999999997E-2</c:v>
              </c:pt>
              <c:pt idx="2586">
                <c:v>4.3499999999999997E-2</c:v>
              </c:pt>
              <c:pt idx="2587">
                <c:v>4.3499999999999997E-2</c:v>
              </c:pt>
              <c:pt idx="2588">
                <c:v>4.3499999999999997E-2</c:v>
              </c:pt>
              <c:pt idx="2589">
                <c:v>4.3499999999999997E-2</c:v>
              </c:pt>
              <c:pt idx="2590">
                <c:v>4.3499999999999997E-2</c:v>
              </c:pt>
              <c:pt idx="2591">
                <c:v>4.3499999999999997E-2</c:v>
              </c:pt>
              <c:pt idx="2592">
                <c:v>4.3499999999999997E-2</c:v>
              </c:pt>
              <c:pt idx="2593">
                <c:v>4.3499999999999997E-2</c:v>
              </c:pt>
              <c:pt idx="2594">
                <c:v>4.3499999999999997E-2</c:v>
              </c:pt>
              <c:pt idx="2595">
                <c:v>4.3499999999999997E-2</c:v>
              </c:pt>
              <c:pt idx="2596">
                <c:v>4.3499999999999997E-2</c:v>
              </c:pt>
              <c:pt idx="2597">
                <c:v>4.3499999999999997E-2</c:v>
              </c:pt>
              <c:pt idx="2598">
                <c:v>4.3499999999999997E-2</c:v>
              </c:pt>
              <c:pt idx="2599">
                <c:v>4.3499999999999997E-2</c:v>
              </c:pt>
              <c:pt idx="2600">
                <c:v>4.3499999999999997E-2</c:v>
              </c:pt>
              <c:pt idx="2601">
                <c:v>4.3499999999999997E-2</c:v>
              </c:pt>
              <c:pt idx="2602">
                <c:v>4.3499999999999997E-2</c:v>
              </c:pt>
              <c:pt idx="2603">
                <c:v>4.3499999999999997E-2</c:v>
              </c:pt>
              <c:pt idx="2604">
                <c:v>4.3499999999999997E-2</c:v>
              </c:pt>
              <c:pt idx="2605">
                <c:v>4.3499999999999997E-2</c:v>
              </c:pt>
              <c:pt idx="2606">
                <c:v>4.3499999999999997E-2</c:v>
              </c:pt>
              <c:pt idx="2607">
                <c:v>4.3499999999999997E-2</c:v>
              </c:pt>
              <c:pt idx="2608">
                <c:v>4.3499999999999997E-2</c:v>
              </c:pt>
              <c:pt idx="2609">
                <c:v>4.349999999999999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943-4210-92AC-FE5B1E6961B9}"/>
            </c:ext>
          </c:extLst>
        </c:ser>
        <c:ser>
          <c:idx val="4"/>
          <c:order val="4"/>
          <c:tx>
            <c:v>S.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22</c:v>
              </c:pt>
              <c:pt idx="1">
                <c:v>42423</c:v>
              </c:pt>
              <c:pt idx="2">
                <c:v>42424</c:v>
              </c:pt>
              <c:pt idx="3">
                <c:v>42425</c:v>
              </c:pt>
              <c:pt idx="4">
                <c:v>42426</c:v>
              </c:pt>
              <c:pt idx="5">
                <c:v>42429</c:v>
              </c:pt>
              <c:pt idx="6">
                <c:v>42430</c:v>
              </c:pt>
              <c:pt idx="7">
                <c:v>42431</c:v>
              </c:pt>
              <c:pt idx="8">
                <c:v>42432</c:v>
              </c:pt>
              <c:pt idx="9">
                <c:v>42433</c:v>
              </c:pt>
              <c:pt idx="10">
                <c:v>42436</c:v>
              </c:pt>
              <c:pt idx="11">
                <c:v>42437</c:v>
              </c:pt>
              <c:pt idx="12">
                <c:v>42438</c:v>
              </c:pt>
              <c:pt idx="13">
                <c:v>42439</c:v>
              </c:pt>
              <c:pt idx="14">
                <c:v>42440</c:v>
              </c:pt>
              <c:pt idx="15">
                <c:v>42443</c:v>
              </c:pt>
              <c:pt idx="16">
                <c:v>42444</c:v>
              </c:pt>
              <c:pt idx="17">
                <c:v>42445</c:v>
              </c:pt>
              <c:pt idx="18">
                <c:v>42446</c:v>
              </c:pt>
              <c:pt idx="19">
                <c:v>42447</c:v>
              </c:pt>
              <c:pt idx="20">
                <c:v>42450</c:v>
              </c:pt>
              <c:pt idx="21">
                <c:v>42451</c:v>
              </c:pt>
              <c:pt idx="22">
                <c:v>42452</c:v>
              </c:pt>
              <c:pt idx="23">
                <c:v>42453</c:v>
              </c:pt>
              <c:pt idx="24">
                <c:v>42454</c:v>
              </c:pt>
              <c:pt idx="25">
                <c:v>42457</c:v>
              </c:pt>
              <c:pt idx="26">
                <c:v>42458</c:v>
              </c:pt>
              <c:pt idx="27">
                <c:v>42459</c:v>
              </c:pt>
              <c:pt idx="28">
                <c:v>42460</c:v>
              </c:pt>
              <c:pt idx="29">
                <c:v>42461</c:v>
              </c:pt>
              <c:pt idx="30">
                <c:v>42464</c:v>
              </c:pt>
              <c:pt idx="31">
                <c:v>42465</c:v>
              </c:pt>
              <c:pt idx="32">
                <c:v>42466</c:v>
              </c:pt>
              <c:pt idx="33">
                <c:v>42467</c:v>
              </c:pt>
              <c:pt idx="34">
                <c:v>42468</c:v>
              </c:pt>
              <c:pt idx="35">
                <c:v>42471</c:v>
              </c:pt>
              <c:pt idx="36">
                <c:v>42472</c:v>
              </c:pt>
              <c:pt idx="37">
                <c:v>42473</c:v>
              </c:pt>
              <c:pt idx="38">
                <c:v>42474</c:v>
              </c:pt>
              <c:pt idx="39">
                <c:v>42475</c:v>
              </c:pt>
              <c:pt idx="40">
                <c:v>42478</c:v>
              </c:pt>
              <c:pt idx="41">
                <c:v>42479</c:v>
              </c:pt>
              <c:pt idx="42">
                <c:v>42480</c:v>
              </c:pt>
              <c:pt idx="43">
                <c:v>42481</c:v>
              </c:pt>
              <c:pt idx="44">
                <c:v>42482</c:v>
              </c:pt>
              <c:pt idx="45">
                <c:v>42485</c:v>
              </c:pt>
              <c:pt idx="46">
                <c:v>42486</c:v>
              </c:pt>
              <c:pt idx="47">
                <c:v>42487</c:v>
              </c:pt>
              <c:pt idx="48">
                <c:v>42488</c:v>
              </c:pt>
              <c:pt idx="49">
                <c:v>42489</c:v>
              </c:pt>
              <c:pt idx="50">
                <c:v>42492</c:v>
              </c:pt>
              <c:pt idx="51">
                <c:v>42493</c:v>
              </c:pt>
              <c:pt idx="52">
                <c:v>42494</c:v>
              </c:pt>
              <c:pt idx="53">
                <c:v>42495</c:v>
              </c:pt>
              <c:pt idx="54">
                <c:v>42496</c:v>
              </c:pt>
              <c:pt idx="55">
                <c:v>42499</c:v>
              </c:pt>
              <c:pt idx="56">
                <c:v>42500</c:v>
              </c:pt>
              <c:pt idx="57">
                <c:v>42501</c:v>
              </c:pt>
              <c:pt idx="58">
                <c:v>42502</c:v>
              </c:pt>
              <c:pt idx="59">
                <c:v>42503</c:v>
              </c:pt>
              <c:pt idx="60">
                <c:v>42506</c:v>
              </c:pt>
              <c:pt idx="61">
                <c:v>42507</c:v>
              </c:pt>
              <c:pt idx="62">
                <c:v>42508</c:v>
              </c:pt>
              <c:pt idx="63">
                <c:v>42509</c:v>
              </c:pt>
              <c:pt idx="64">
                <c:v>42510</c:v>
              </c:pt>
              <c:pt idx="65">
                <c:v>42513</c:v>
              </c:pt>
              <c:pt idx="66">
                <c:v>42514</c:v>
              </c:pt>
              <c:pt idx="67">
                <c:v>42515</c:v>
              </c:pt>
              <c:pt idx="68">
                <c:v>42516</c:v>
              </c:pt>
              <c:pt idx="69">
                <c:v>42517</c:v>
              </c:pt>
              <c:pt idx="70">
                <c:v>42520</c:v>
              </c:pt>
              <c:pt idx="71">
                <c:v>42521</c:v>
              </c:pt>
              <c:pt idx="72">
                <c:v>42522</c:v>
              </c:pt>
              <c:pt idx="73">
                <c:v>42523</c:v>
              </c:pt>
              <c:pt idx="74">
                <c:v>42524</c:v>
              </c:pt>
              <c:pt idx="75">
                <c:v>42527</c:v>
              </c:pt>
              <c:pt idx="76">
                <c:v>42528</c:v>
              </c:pt>
              <c:pt idx="77">
                <c:v>42529</c:v>
              </c:pt>
              <c:pt idx="78">
                <c:v>42530</c:v>
              </c:pt>
              <c:pt idx="79">
                <c:v>42531</c:v>
              </c:pt>
              <c:pt idx="80">
                <c:v>42534</c:v>
              </c:pt>
              <c:pt idx="81">
                <c:v>42535</c:v>
              </c:pt>
              <c:pt idx="82">
                <c:v>42536</c:v>
              </c:pt>
              <c:pt idx="83">
                <c:v>42537</c:v>
              </c:pt>
              <c:pt idx="84">
                <c:v>42538</c:v>
              </c:pt>
              <c:pt idx="85">
                <c:v>42541</c:v>
              </c:pt>
              <c:pt idx="86">
                <c:v>42542</c:v>
              </c:pt>
              <c:pt idx="87">
                <c:v>42543</c:v>
              </c:pt>
              <c:pt idx="88">
                <c:v>42544</c:v>
              </c:pt>
              <c:pt idx="89">
                <c:v>42545</c:v>
              </c:pt>
              <c:pt idx="90">
                <c:v>42548</c:v>
              </c:pt>
              <c:pt idx="91">
                <c:v>42549</c:v>
              </c:pt>
              <c:pt idx="92">
                <c:v>42550</c:v>
              </c:pt>
              <c:pt idx="93">
                <c:v>42551</c:v>
              </c:pt>
              <c:pt idx="94">
                <c:v>42552</c:v>
              </c:pt>
              <c:pt idx="95">
                <c:v>42555</c:v>
              </c:pt>
              <c:pt idx="96">
                <c:v>42556</c:v>
              </c:pt>
              <c:pt idx="97">
                <c:v>42557</c:v>
              </c:pt>
              <c:pt idx="98">
                <c:v>42558</c:v>
              </c:pt>
              <c:pt idx="99">
                <c:v>42559</c:v>
              </c:pt>
              <c:pt idx="100">
                <c:v>42562</c:v>
              </c:pt>
              <c:pt idx="101">
                <c:v>42563</c:v>
              </c:pt>
              <c:pt idx="102">
                <c:v>42564</c:v>
              </c:pt>
              <c:pt idx="103">
                <c:v>42565</c:v>
              </c:pt>
              <c:pt idx="104">
                <c:v>42566</c:v>
              </c:pt>
              <c:pt idx="105">
                <c:v>42569</c:v>
              </c:pt>
              <c:pt idx="106">
                <c:v>42570</c:v>
              </c:pt>
              <c:pt idx="107">
                <c:v>42571</c:v>
              </c:pt>
              <c:pt idx="108">
                <c:v>42572</c:v>
              </c:pt>
              <c:pt idx="109">
                <c:v>42573</c:v>
              </c:pt>
              <c:pt idx="110">
                <c:v>42576</c:v>
              </c:pt>
              <c:pt idx="111">
                <c:v>42577</c:v>
              </c:pt>
              <c:pt idx="112">
                <c:v>42578</c:v>
              </c:pt>
              <c:pt idx="113">
                <c:v>42579</c:v>
              </c:pt>
              <c:pt idx="114">
                <c:v>42580</c:v>
              </c:pt>
              <c:pt idx="115">
                <c:v>42583</c:v>
              </c:pt>
              <c:pt idx="116">
                <c:v>42584</c:v>
              </c:pt>
              <c:pt idx="117">
                <c:v>42585</c:v>
              </c:pt>
              <c:pt idx="118">
                <c:v>42586</c:v>
              </c:pt>
              <c:pt idx="119">
                <c:v>42587</c:v>
              </c:pt>
              <c:pt idx="120">
                <c:v>42590</c:v>
              </c:pt>
              <c:pt idx="121">
                <c:v>42591</c:v>
              </c:pt>
              <c:pt idx="122">
                <c:v>42592</c:v>
              </c:pt>
              <c:pt idx="123">
                <c:v>42593</c:v>
              </c:pt>
              <c:pt idx="124">
                <c:v>42594</c:v>
              </c:pt>
              <c:pt idx="125">
                <c:v>42597</c:v>
              </c:pt>
              <c:pt idx="126">
                <c:v>42598</c:v>
              </c:pt>
              <c:pt idx="127">
                <c:v>42599</c:v>
              </c:pt>
              <c:pt idx="128">
                <c:v>42600</c:v>
              </c:pt>
              <c:pt idx="129">
                <c:v>42601</c:v>
              </c:pt>
              <c:pt idx="130">
                <c:v>42604</c:v>
              </c:pt>
              <c:pt idx="131">
                <c:v>42605</c:v>
              </c:pt>
              <c:pt idx="132">
                <c:v>42606</c:v>
              </c:pt>
              <c:pt idx="133">
                <c:v>42607</c:v>
              </c:pt>
              <c:pt idx="134">
                <c:v>42608</c:v>
              </c:pt>
              <c:pt idx="135">
                <c:v>42611</c:v>
              </c:pt>
              <c:pt idx="136">
                <c:v>42612</c:v>
              </c:pt>
              <c:pt idx="137">
                <c:v>42613</c:v>
              </c:pt>
              <c:pt idx="138">
                <c:v>42614</c:v>
              </c:pt>
              <c:pt idx="139">
                <c:v>42615</c:v>
              </c:pt>
              <c:pt idx="140">
                <c:v>42618</c:v>
              </c:pt>
              <c:pt idx="141">
                <c:v>42619</c:v>
              </c:pt>
              <c:pt idx="142">
                <c:v>42620</c:v>
              </c:pt>
              <c:pt idx="143">
                <c:v>42621</c:v>
              </c:pt>
              <c:pt idx="144">
                <c:v>42622</c:v>
              </c:pt>
              <c:pt idx="145">
                <c:v>42625</c:v>
              </c:pt>
              <c:pt idx="146">
                <c:v>42626</c:v>
              </c:pt>
              <c:pt idx="147">
                <c:v>42627</c:v>
              </c:pt>
              <c:pt idx="148">
                <c:v>42628</c:v>
              </c:pt>
              <c:pt idx="149">
                <c:v>42629</c:v>
              </c:pt>
              <c:pt idx="150">
                <c:v>42632</c:v>
              </c:pt>
              <c:pt idx="151">
                <c:v>42633</c:v>
              </c:pt>
              <c:pt idx="152">
                <c:v>42634</c:v>
              </c:pt>
              <c:pt idx="153">
                <c:v>42635</c:v>
              </c:pt>
              <c:pt idx="154">
                <c:v>42636</c:v>
              </c:pt>
              <c:pt idx="155">
                <c:v>42639</c:v>
              </c:pt>
              <c:pt idx="156">
                <c:v>42640</c:v>
              </c:pt>
              <c:pt idx="157">
                <c:v>42641</c:v>
              </c:pt>
              <c:pt idx="158">
                <c:v>42642</c:v>
              </c:pt>
              <c:pt idx="159">
                <c:v>42643</c:v>
              </c:pt>
              <c:pt idx="160">
                <c:v>42646</c:v>
              </c:pt>
              <c:pt idx="161">
                <c:v>42647</c:v>
              </c:pt>
              <c:pt idx="162">
                <c:v>42648</c:v>
              </c:pt>
              <c:pt idx="163">
                <c:v>42649</c:v>
              </c:pt>
              <c:pt idx="164">
                <c:v>42650</c:v>
              </c:pt>
              <c:pt idx="165">
                <c:v>42653</c:v>
              </c:pt>
              <c:pt idx="166">
                <c:v>42654</c:v>
              </c:pt>
              <c:pt idx="167">
                <c:v>42655</c:v>
              </c:pt>
              <c:pt idx="168">
                <c:v>42656</c:v>
              </c:pt>
              <c:pt idx="169">
                <c:v>42657</c:v>
              </c:pt>
              <c:pt idx="170">
                <c:v>42660</c:v>
              </c:pt>
              <c:pt idx="171">
                <c:v>42661</c:v>
              </c:pt>
              <c:pt idx="172">
                <c:v>42662</c:v>
              </c:pt>
              <c:pt idx="173">
                <c:v>42663</c:v>
              </c:pt>
              <c:pt idx="174">
                <c:v>42664</c:v>
              </c:pt>
              <c:pt idx="175">
                <c:v>42667</c:v>
              </c:pt>
              <c:pt idx="176">
                <c:v>42668</c:v>
              </c:pt>
              <c:pt idx="177">
                <c:v>42669</c:v>
              </c:pt>
              <c:pt idx="178">
                <c:v>42670</c:v>
              </c:pt>
              <c:pt idx="179">
                <c:v>42671</c:v>
              </c:pt>
              <c:pt idx="180">
                <c:v>42674</c:v>
              </c:pt>
              <c:pt idx="181">
                <c:v>42675</c:v>
              </c:pt>
              <c:pt idx="182">
                <c:v>42676</c:v>
              </c:pt>
              <c:pt idx="183">
                <c:v>42677</c:v>
              </c:pt>
              <c:pt idx="184">
                <c:v>42678</c:v>
              </c:pt>
              <c:pt idx="185">
                <c:v>42681</c:v>
              </c:pt>
              <c:pt idx="186">
                <c:v>42682</c:v>
              </c:pt>
              <c:pt idx="187">
                <c:v>42683</c:v>
              </c:pt>
              <c:pt idx="188">
                <c:v>42684</c:v>
              </c:pt>
              <c:pt idx="189">
                <c:v>42685</c:v>
              </c:pt>
              <c:pt idx="190">
                <c:v>42688</c:v>
              </c:pt>
              <c:pt idx="191">
                <c:v>42689</c:v>
              </c:pt>
              <c:pt idx="192">
                <c:v>42690</c:v>
              </c:pt>
              <c:pt idx="193">
                <c:v>42691</c:v>
              </c:pt>
              <c:pt idx="194">
                <c:v>42692</c:v>
              </c:pt>
              <c:pt idx="195">
                <c:v>42695</c:v>
              </c:pt>
              <c:pt idx="196">
                <c:v>42696</c:v>
              </c:pt>
              <c:pt idx="197">
                <c:v>42697</c:v>
              </c:pt>
              <c:pt idx="198">
                <c:v>42698</c:v>
              </c:pt>
              <c:pt idx="199">
                <c:v>42699</c:v>
              </c:pt>
              <c:pt idx="200">
                <c:v>42702</c:v>
              </c:pt>
              <c:pt idx="201">
                <c:v>42703</c:v>
              </c:pt>
              <c:pt idx="202">
                <c:v>42704</c:v>
              </c:pt>
              <c:pt idx="203">
                <c:v>42705</c:v>
              </c:pt>
              <c:pt idx="204">
                <c:v>42706</c:v>
              </c:pt>
              <c:pt idx="205">
                <c:v>42709</c:v>
              </c:pt>
              <c:pt idx="206">
                <c:v>42710</c:v>
              </c:pt>
              <c:pt idx="207">
                <c:v>42711</c:v>
              </c:pt>
              <c:pt idx="208">
                <c:v>42712</c:v>
              </c:pt>
              <c:pt idx="209">
                <c:v>42713</c:v>
              </c:pt>
              <c:pt idx="210">
                <c:v>42716</c:v>
              </c:pt>
              <c:pt idx="211">
                <c:v>42717</c:v>
              </c:pt>
              <c:pt idx="212">
                <c:v>42718</c:v>
              </c:pt>
              <c:pt idx="213">
                <c:v>42719</c:v>
              </c:pt>
              <c:pt idx="214">
                <c:v>42720</c:v>
              </c:pt>
              <c:pt idx="215">
                <c:v>42723</c:v>
              </c:pt>
              <c:pt idx="216">
                <c:v>42724</c:v>
              </c:pt>
              <c:pt idx="217">
                <c:v>42725</c:v>
              </c:pt>
              <c:pt idx="218">
                <c:v>42726</c:v>
              </c:pt>
              <c:pt idx="219">
                <c:v>42727</c:v>
              </c:pt>
              <c:pt idx="220">
                <c:v>42730</c:v>
              </c:pt>
              <c:pt idx="221">
                <c:v>42731</c:v>
              </c:pt>
              <c:pt idx="222">
                <c:v>42732</c:v>
              </c:pt>
              <c:pt idx="223">
                <c:v>42733</c:v>
              </c:pt>
              <c:pt idx="224">
                <c:v>42734</c:v>
              </c:pt>
              <c:pt idx="225">
                <c:v>42737</c:v>
              </c:pt>
              <c:pt idx="226">
                <c:v>42738</c:v>
              </c:pt>
              <c:pt idx="227">
                <c:v>42739</c:v>
              </c:pt>
              <c:pt idx="228">
                <c:v>42740</c:v>
              </c:pt>
              <c:pt idx="229">
                <c:v>42741</c:v>
              </c:pt>
              <c:pt idx="230">
                <c:v>42744</c:v>
              </c:pt>
              <c:pt idx="231">
                <c:v>42745</c:v>
              </c:pt>
              <c:pt idx="232">
                <c:v>42746</c:v>
              </c:pt>
              <c:pt idx="233">
                <c:v>42747</c:v>
              </c:pt>
              <c:pt idx="234">
                <c:v>42748</c:v>
              </c:pt>
              <c:pt idx="235">
                <c:v>42751</c:v>
              </c:pt>
              <c:pt idx="236">
                <c:v>42752</c:v>
              </c:pt>
              <c:pt idx="237">
                <c:v>42753</c:v>
              </c:pt>
              <c:pt idx="238">
                <c:v>42754</c:v>
              </c:pt>
              <c:pt idx="239">
                <c:v>42755</c:v>
              </c:pt>
              <c:pt idx="240">
                <c:v>42758</c:v>
              </c:pt>
              <c:pt idx="241">
                <c:v>42759</c:v>
              </c:pt>
              <c:pt idx="242">
                <c:v>42760</c:v>
              </c:pt>
              <c:pt idx="243">
                <c:v>42761</c:v>
              </c:pt>
              <c:pt idx="244">
                <c:v>42762</c:v>
              </c:pt>
              <c:pt idx="245">
                <c:v>42765</c:v>
              </c:pt>
              <c:pt idx="246">
                <c:v>42766</c:v>
              </c:pt>
              <c:pt idx="247">
                <c:v>42767</c:v>
              </c:pt>
              <c:pt idx="248">
                <c:v>42768</c:v>
              </c:pt>
              <c:pt idx="249">
                <c:v>42769</c:v>
              </c:pt>
              <c:pt idx="250">
                <c:v>42772</c:v>
              </c:pt>
              <c:pt idx="251">
                <c:v>42773</c:v>
              </c:pt>
              <c:pt idx="252">
                <c:v>42774</c:v>
              </c:pt>
              <c:pt idx="253">
                <c:v>42775</c:v>
              </c:pt>
              <c:pt idx="254">
                <c:v>42776</c:v>
              </c:pt>
              <c:pt idx="255">
                <c:v>42779</c:v>
              </c:pt>
              <c:pt idx="256">
                <c:v>42780</c:v>
              </c:pt>
              <c:pt idx="257">
                <c:v>42781</c:v>
              </c:pt>
              <c:pt idx="258">
                <c:v>42782</c:v>
              </c:pt>
              <c:pt idx="259">
                <c:v>42783</c:v>
              </c:pt>
              <c:pt idx="260">
                <c:v>42786</c:v>
              </c:pt>
              <c:pt idx="261">
                <c:v>42787</c:v>
              </c:pt>
              <c:pt idx="262">
                <c:v>42788</c:v>
              </c:pt>
              <c:pt idx="263">
                <c:v>42789</c:v>
              </c:pt>
              <c:pt idx="264">
                <c:v>42790</c:v>
              </c:pt>
              <c:pt idx="265">
                <c:v>42793</c:v>
              </c:pt>
              <c:pt idx="266">
                <c:v>42794</c:v>
              </c:pt>
              <c:pt idx="267">
                <c:v>42795</c:v>
              </c:pt>
              <c:pt idx="268">
                <c:v>42796</c:v>
              </c:pt>
              <c:pt idx="269">
                <c:v>42797</c:v>
              </c:pt>
              <c:pt idx="270">
                <c:v>42800</c:v>
              </c:pt>
              <c:pt idx="271">
                <c:v>42801</c:v>
              </c:pt>
              <c:pt idx="272">
                <c:v>42802</c:v>
              </c:pt>
              <c:pt idx="273">
                <c:v>42803</c:v>
              </c:pt>
              <c:pt idx="274">
                <c:v>42804</c:v>
              </c:pt>
              <c:pt idx="275">
                <c:v>42807</c:v>
              </c:pt>
              <c:pt idx="276">
                <c:v>42808</c:v>
              </c:pt>
              <c:pt idx="277">
                <c:v>42809</c:v>
              </c:pt>
              <c:pt idx="278">
                <c:v>42810</c:v>
              </c:pt>
              <c:pt idx="279">
                <c:v>42811</c:v>
              </c:pt>
              <c:pt idx="280">
                <c:v>42814</c:v>
              </c:pt>
              <c:pt idx="281">
                <c:v>42815</c:v>
              </c:pt>
              <c:pt idx="282">
                <c:v>42816</c:v>
              </c:pt>
              <c:pt idx="283">
                <c:v>42817</c:v>
              </c:pt>
              <c:pt idx="284">
                <c:v>42818</c:v>
              </c:pt>
              <c:pt idx="285">
                <c:v>42821</c:v>
              </c:pt>
              <c:pt idx="286">
                <c:v>42822</c:v>
              </c:pt>
              <c:pt idx="287">
                <c:v>42823</c:v>
              </c:pt>
              <c:pt idx="288">
                <c:v>42824</c:v>
              </c:pt>
              <c:pt idx="289">
                <c:v>42825</c:v>
              </c:pt>
              <c:pt idx="290">
                <c:v>42828</c:v>
              </c:pt>
              <c:pt idx="291">
                <c:v>42829</c:v>
              </c:pt>
              <c:pt idx="292">
                <c:v>42830</c:v>
              </c:pt>
              <c:pt idx="293">
                <c:v>42831</c:v>
              </c:pt>
              <c:pt idx="294">
                <c:v>42832</c:v>
              </c:pt>
              <c:pt idx="295">
                <c:v>42835</c:v>
              </c:pt>
              <c:pt idx="296">
                <c:v>42836</c:v>
              </c:pt>
              <c:pt idx="297">
                <c:v>42837</c:v>
              </c:pt>
              <c:pt idx="298">
                <c:v>42838</c:v>
              </c:pt>
              <c:pt idx="299">
                <c:v>42839</c:v>
              </c:pt>
              <c:pt idx="300">
                <c:v>42842</c:v>
              </c:pt>
              <c:pt idx="301">
                <c:v>42843</c:v>
              </c:pt>
              <c:pt idx="302">
                <c:v>42844</c:v>
              </c:pt>
              <c:pt idx="303">
                <c:v>42845</c:v>
              </c:pt>
              <c:pt idx="304">
                <c:v>42846</c:v>
              </c:pt>
              <c:pt idx="305">
                <c:v>42849</c:v>
              </c:pt>
              <c:pt idx="306">
                <c:v>42850</c:v>
              </c:pt>
              <c:pt idx="307">
                <c:v>42851</c:v>
              </c:pt>
              <c:pt idx="308">
                <c:v>42852</c:v>
              </c:pt>
              <c:pt idx="309">
                <c:v>42853</c:v>
              </c:pt>
              <c:pt idx="310">
                <c:v>42856</c:v>
              </c:pt>
              <c:pt idx="311">
                <c:v>42857</c:v>
              </c:pt>
              <c:pt idx="312">
                <c:v>42858</c:v>
              </c:pt>
              <c:pt idx="313">
                <c:v>42859</c:v>
              </c:pt>
              <c:pt idx="314">
                <c:v>42860</c:v>
              </c:pt>
              <c:pt idx="315">
                <c:v>42863</c:v>
              </c:pt>
              <c:pt idx="316">
                <c:v>42864</c:v>
              </c:pt>
              <c:pt idx="317">
                <c:v>42865</c:v>
              </c:pt>
              <c:pt idx="318">
                <c:v>42866</c:v>
              </c:pt>
              <c:pt idx="319">
                <c:v>42867</c:v>
              </c:pt>
              <c:pt idx="320">
                <c:v>42870</c:v>
              </c:pt>
              <c:pt idx="321">
                <c:v>42871</c:v>
              </c:pt>
              <c:pt idx="322">
                <c:v>42872</c:v>
              </c:pt>
              <c:pt idx="323">
                <c:v>42873</c:v>
              </c:pt>
              <c:pt idx="324">
                <c:v>42874</c:v>
              </c:pt>
              <c:pt idx="325">
                <c:v>42877</c:v>
              </c:pt>
              <c:pt idx="326">
                <c:v>42878</c:v>
              </c:pt>
              <c:pt idx="327">
                <c:v>42879</c:v>
              </c:pt>
              <c:pt idx="328">
                <c:v>42880</c:v>
              </c:pt>
              <c:pt idx="329">
                <c:v>42881</c:v>
              </c:pt>
              <c:pt idx="330">
                <c:v>42884</c:v>
              </c:pt>
              <c:pt idx="331">
                <c:v>42885</c:v>
              </c:pt>
              <c:pt idx="332">
                <c:v>42886</c:v>
              </c:pt>
              <c:pt idx="333">
                <c:v>42887</c:v>
              </c:pt>
              <c:pt idx="334">
                <c:v>42888</c:v>
              </c:pt>
              <c:pt idx="335">
                <c:v>42891</c:v>
              </c:pt>
              <c:pt idx="336">
                <c:v>42892</c:v>
              </c:pt>
              <c:pt idx="337">
                <c:v>42893</c:v>
              </c:pt>
              <c:pt idx="338">
                <c:v>42894</c:v>
              </c:pt>
              <c:pt idx="339">
                <c:v>42895</c:v>
              </c:pt>
              <c:pt idx="340">
                <c:v>42898</c:v>
              </c:pt>
              <c:pt idx="341">
                <c:v>42899</c:v>
              </c:pt>
              <c:pt idx="342">
                <c:v>42900</c:v>
              </c:pt>
              <c:pt idx="343">
                <c:v>42901</c:v>
              </c:pt>
              <c:pt idx="344">
                <c:v>42902</c:v>
              </c:pt>
              <c:pt idx="345">
                <c:v>42905</c:v>
              </c:pt>
              <c:pt idx="346">
                <c:v>42906</c:v>
              </c:pt>
              <c:pt idx="347">
                <c:v>42907</c:v>
              </c:pt>
              <c:pt idx="348">
                <c:v>42908</c:v>
              </c:pt>
              <c:pt idx="349">
                <c:v>42909</c:v>
              </c:pt>
              <c:pt idx="350">
                <c:v>42912</c:v>
              </c:pt>
              <c:pt idx="351">
                <c:v>42913</c:v>
              </c:pt>
              <c:pt idx="352">
                <c:v>42914</c:v>
              </c:pt>
              <c:pt idx="353">
                <c:v>42915</c:v>
              </c:pt>
              <c:pt idx="354">
                <c:v>42916</c:v>
              </c:pt>
              <c:pt idx="355">
                <c:v>42919</c:v>
              </c:pt>
              <c:pt idx="356">
                <c:v>42920</c:v>
              </c:pt>
              <c:pt idx="357">
                <c:v>42921</c:v>
              </c:pt>
              <c:pt idx="358">
                <c:v>42922</c:v>
              </c:pt>
              <c:pt idx="359">
                <c:v>42923</c:v>
              </c:pt>
              <c:pt idx="360">
                <c:v>42926</c:v>
              </c:pt>
              <c:pt idx="361">
                <c:v>42927</c:v>
              </c:pt>
              <c:pt idx="362">
                <c:v>42928</c:v>
              </c:pt>
              <c:pt idx="363">
                <c:v>42929</c:v>
              </c:pt>
              <c:pt idx="364">
                <c:v>42930</c:v>
              </c:pt>
              <c:pt idx="365">
                <c:v>42933</c:v>
              </c:pt>
              <c:pt idx="366">
                <c:v>42934</c:v>
              </c:pt>
              <c:pt idx="367">
                <c:v>42935</c:v>
              </c:pt>
              <c:pt idx="368">
                <c:v>42936</c:v>
              </c:pt>
              <c:pt idx="369">
                <c:v>42937</c:v>
              </c:pt>
              <c:pt idx="370">
                <c:v>42940</c:v>
              </c:pt>
              <c:pt idx="371">
                <c:v>42941</c:v>
              </c:pt>
              <c:pt idx="372">
                <c:v>42942</c:v>
              </c:pt>
              <c:pt idx="373">
                <c:v>42943</c:v>
              </c:pt>
              <c:pt idx="374">
                <c:v>42944</c:v>
              </c:pt>
              <c:pt idx="375">
                <c:v>42947</c:v>
              </c:pt>
              <c:pt idx="376">
                <c:v>42948</c:v>
              </c:pt>
              <c:pt idx="377">
                <c:v>42949</c:v>
              </c:pt>
              <c:pt idx="378">
                <c:v>42950</c:v>
              </c:pt>
              <c:pt idx="379">
                <c:v>42951</c:v>
              </c:pt>
              <c:pt idx="380">
                <c:v>42954</c:v>
              </c:pt>
              <c:pt idx="381">
                <c:v>42955</c:v>
              </c:pt>
              <c:pt idx="382">
                <c:v>42956</c:v>
              </c:pt>
              <c:pt idx="383">
                <c:v>42957</c:v>
              </c:pt>
              <c:pt idx="384">
                <c:v>42958</c:v>
              </c:pt>
              <c:pt idx="385">
                <c:v>42961</c:v>
              </c:pt>
              <c:pt idx="386">
                <c:v>42962</c:v>
              </c:pt>
              <c:pt idx="387">
                <c:v>42963</c:v>
              </c:pt>
              <c:pt idx="388">
                <c:v>42964</c:v>
              </c:pt>
              <c:pt idx="389">
                <c:v>42965</c:v>
              </c:pt>
              <c:pt idx="390">
                <c:v>42968</c:v>
              </c:pt>
              <c:pt idx="391">
                <c:v>42969</c:v>
              </c:pt>
              <c:pt idx="392">
                <c:v>42970</c:v>
              </c:pt>
              <c:pt idx="393">
                <c:v>42971</c:v>
              </c:pt>
              <c:pt idx="394">
                <c:v>42972</c:v>
              </c:pt>
              <c:pt idx="395">
                <c:v>42975</c:v>
              </c:pt>
              <c:pt idx="396">
                <c:v>42976</c:v>
              </c:pt>
              <c:pt idx="397">
                <c:v>42977</c:v>
              </c:pt>
              <c:pt idx="398">
                <c:v>42978</c:v>
              </c:pt>
              <c:pt idx="399">
                <c:v>42979</c:v>
              </c:pt>
              <c:pt idx="400">
                <c:v>42982</c:v>
              </c:pt>
              <c:pt idx="401">
                <c:v>42983</c:v>
              </c:pt>
              <c:pt idx="402">
                <c:v>42984</c:v>
              </c:pt>
              <c:pt idx="403">
                <c:v>42985</c:v>
              </c:pt>
              <c:pt idx="404">
                <c:v>42986</c:v>
              </c:pt>
              <c:pt idx="405">
                <c:v>42989</c:v>
              </c:pt>
              <c:pt idx="406">
                <c:v>42990</c:v>
              </c:pt>
              <c:pt idx="407">
                <c:v>42991</c:v>
              </c:pt>
              <c:pt idx="408">
                <c:v>42992</c:v>
              </c:pt>
              <c:pt idx="409">
                <c:v>42993</c:v>
              </c:pt>
              <c:pt idx="410">
                <c:v>42996</c:v>
              </c:pt>
              <c:pt idx="411">
                <c:v>42997</c:v>
              </c:pt>
              <c:pt idx="412">
                <c:v>42998</c:v>
              </c:pt>
              <c:pt idx="413">
                <c:v>42999</c:v>
              </c:pt>
              <c:pt idx="414">
                <c:v>43000</c:v>
              </c:pt>
              <c:pt idx="415">
                <c:v>43003</c:v>
              </c:pt>
              <c:pt idx="416">
                <c:v>43004</c:v>
              </c:pt>
              <c:pt idx="417">
                <c:v>43005</c:v>
              </c:pt>
              <c:pt idx="418">
                <c:v>43006</c:v>
              </c:pt>
              <c:pt idx="419">
                <c:v>43007</c:v>
              </c:pt>
              <c:pt idx="420">
                <c:v>43010</c:v>
              </c:pt>
              <c:pt idx="421">
                <c:v>43011</c:v>
              </c:pt>
              <c:pt idx="422">
                <c:v>43012</c:v>
              </c:pt>
              <c:pt idx="423">
                <c:v>43013</c:v>
              </c:pt>
              <c:pt idx="424">
                <c:v>43014</c:v>
              </c:pt>
              <c:pt idx="425">
                <c:v>43017</c:v>
              </c:pt>
              <c:pt idx="426">
                <c:v>43018</c:v>
              </c:pt>
              <c:pt idx="427">
                <c:v>43019</c:v>
              </c:pt>
              <c:pt idx="428">
                <c:v>43020</c:v>
              </c:pt>
              <c:pt idx="429">
                <c:v>43021</c:v>
              </c:pt>
              <c:pt idx="430">
                <c:v>43024</c:v>
              </c:pt>
              <c:pt idx="431">
                <c:v>43025</c:v>
              </c:pt>
              <c:pt idx="432">
                <c:v>43026</c:v>
              </c:pt>
              <c:pt idx="433">
                <c:v>43027</c:v>
              </c:pt>
              <c:pt idx="434">
                <c:v>43028</c:v>
              </c:pt>
              <c:pt idx="435">
                <c:v>43031</c:v>
              </c:pt>
              <c:pt idx="436">
                <c:v>43032</c:v>
              </c:pt>
              <c:pt idx="437">
                <c:v>43033</c:v>
              </c:pt>
              <c:pt idx="438">
                <c:v>43034</c:v>
              </c:pt>
              <c:pt idx="439">
                <c:v>43035</c:v>
              </c:pt>
              <c:pt idx="440">
                <c:v>43038</c:v>
              </c:pt>
              <c:pt idx="441">
                <c:v>43039</c:v>
              </c:pt>
              <c:pt idx="442">
                <c:v>43040</c:v>
              </c:pt>
              <c:pt idx="443">
                <c:v>43041</c:v>
              </c:pt>
              <c:pt idx="444">
                <c:v>43042</c:v>
              </c:pt>
              <c:pt idx="445">
                <c:v>43045</c:v>
              </c:pt>
              <c:pt idx="446">
                <c:v>43046</c:v>
              </c:pt>
              <c:pt idx="447">
                <c:v>43047</c:v>
              </c:pt>
              <c:pt idx="448">
                <c:v>43048</c:v>
              </c:pt>
              <c:pt idx="449">
                <c:v>43049</c:v>
              </c:pt>
              <c:pt idx="450">
                <c:v>43052</c:v>
              </c:pt>
              <c:pt idx="451">
                <c:v>43053</c:v>
              </c:pt>
              <c:pt idx="452">
                <c:v>43054</c:v>
              </c:pt>
              <c:pt idx="453">
                <c:v>43055</c:v>
              </c:pt>
              <c:pt idx="454">
                <c:v>43056</c:v>
              </c:pt>
              <c:pt idx="455">
                <c:v>43059</c:v>
              </c:pt>
              <c:pt idx="456">
                <c:v>43060</c:v>
              </c:pt>
              <c:pt idx="457">
                <c:v>43061</c:v>
              </c:pt>
              <c:pt idx="458">
                <c:v>43062</c:v>
              </c:pt>
              <c:pt idx="459">
                <c:v>43063</c:v>
              </c:pt>
              <c:pt idx="460">
                <c:v>43066</c:v>
              </c:pt>
              <c:pt idx="461">
                <c:v>43067</c:v>
              </c:pt>
              <c:pt idx="462">
                <c:v>43068</c:v>
              </c:pt>
              <c:pt idx="463">
                <c:v>43069</c:v>
              </c:pt>
              <c:pt idx="464">
                <c:v>43070</c:v>
              </c:pt>
              <c:pt idx="465">
                <c:v>43073</c:v>
              </c:pt>
              <c:pt idx="466">
                <c:v>43074</c:v>
              </c:pt>
              <c:pt idx="467">
                <c:v>43075</c:v>
              </c:pt>
              <c:pt idx="468">
                <c:v>43076</c:v>
              </c:pt>
              <c:pt idx="469">
                <c:v>43077</c:v>
              </c:pt>
              <c:pt idx="470">
                <c:v>43080</c:v>
              </c:pt>
              <c:pt idx="471">
                <c:v>43081</c:v>
              </c:pt>
              <c:pt idx="472">
                <c:v>43082</c:v>
              </c:pt>
              <c:pt idx="473">
                <c:v>43083</c:v>
              </c:pt>
              <c:pt idx="474">
                <c:v>43084</c:v>
              </c:pt>
              <c:pt idx="475">
                <c:v>43087</c:v>
              </c:pt>
              <c:pt idx="476">
                <c:v>43088</c:v>
              </c:pt>
              <c:pt idx="477">
                <c:v>43089</c:v>
              </c:pt>
              <c:pt idx="478">
                <c:v>43090</c:v>
              </c:pt>
              <c:pt idx="479">
                <c:v>43091</c:v>
              </c:pt>
              <c:pt idx="480">
                <c:v>43094</c:v>
              </c:pt>
              <c:pt idx="481">
                <c:v>43095</c:v>
              </c:pt>
              <c:pt idx="482">
                <c:v>43096</c:v>
              </c:pt>
              <c:pt idx="483">
                <c:v>43097</c:v>
              </c:pt>
              <c:pt idx="484">
                <c:v>43098</c:v>
              </c:pt>
              <c:pt idx="485">
                <c:v>43101</c:v>
              </c:pt>
              <c:pt idx="486">
                <c:v>43102</c:v>
              </c:pt>
              <c:pt idx="487">
                <c:v>43103</c:v>
              </c:pt>
              <c:pt idx="488">
                <c:v>43104</c:v>
              </c:pt>
              <c:pt idx="489">
                <c:v>43105</c:v>
              </c:pt>
              <c:pt idx="490">
                <c:v>43108</c:v>
              </c:pt>
              <c:pt idx="491">
                <c:v>43109</c:v>
              </c:pt>
              <c:pt idx="492">
                <c:v>43110</c:v>
              </c:pt>
              <c:pt idx="493">
                <c:v>43111</c:v>
              </c:pt>
              <c:pt idx="494">
                <c:v>43112</c:v>
              </c:pt>
              <c:pt idx="495">
                <c:v>43115</c:v>
              </c:pt>
              <c:pt idx="496">
                <c:v>43116</c:v>
              </c:pt>
              <c:pt idx="497">
                <c:v>43117</c:v>
              </c:pt>
              <c:pt idx="498">
                <c:v>43118</c:v>
              </c:pt>
              <c:pt idx="499">
                <c:v>43119</c:v>
              </c:pt>
              <c:pt idx="500">
                <c:v>43122</c:v>
              </c:pt>
              <c:pt idx="501">
                <c:v>43123</c:v>
              </c:pt>
              <c:pt idx="502">
                <c:v>43124</c:v>
              </c:pt>
              <c:pt idx="503">
                <c:v>43125</c:v>
              </c:pt>
              <c:pt idx="504">
                <c:v>43126</c:v>
              </c:pt>
              <c:pt idx="505">
                <c:v>43129</c:v>
              </c:pt>
              <c:pt idx="506">
                <c:v>43130</c:v>
              </c:pt>
              <c:pt idx="507">
                <c:v>43131</c:v>
              </c:pt>
              <c:pt idx="508">
                <c:v>43132</c:v>
              </c:pt>
              <c:pt idx="509">
                <c:v>43133</c:v>
              </c:pt>
              <c:pt idx="510">
                <c:v>43136</c:v>
              </c:pt>
              <c:pt idx="511">
                <c:v>43137</c:v>
              </c:pt>
              <c:pt idx="512">
                <c:v>43138</c:v>
              </c:pt>
              <c:pt idx="513">
                <c:v>43139</c:v>
              </c:pt>
              <c:pt idx="514">
                <c:v>43140</c:v>
              </c:pt>
              <c:pt idx="515">
                <c:v>43143</c:v>
              </c:pt>
              <c:pt idx="516">
                <c:v>43144</c:v>
              </c:pt>
              <c:pt idx="517">
                <c:v>43145</c:v>
              </c:pt>
              <c:pt idx="518">
                <c:v>43146</c:v>
              </c:pt>
              <c:pt idx="519">
                <c:v>43147</c:v>
              </c:pt>
              <c:pt idx="520">
                <c:v>43150</c:v>
              </c:pt>
              <c:pt idx="521">
                <c:v>43151</c:v>
              </c:pt>
              <c:pt idx="522">
                <c:v>43152</c:v>
              </c:pt>
              <c:pt idx="523">
                <c:v>43153</c:v>
              </c:pt>
              <c:pt idx="524">
                <c:v>43154</c:v>
              </c:pt>
              <c:pt idx="525">
                <c:v>43157</c:v>
              </c:pt>
              <c:pt idx="526">
                <c:v>43158</c:v>
              </c:pt>
              <c:pt idx="527">
                <c:v>43159</c:v>
              </c:pt>
              <c:pt idx="528">
                <c:v>43160</c:v>
              </c:pt>
              <c:pt idx="529">
                <c:v>43161</c:v>
              </c:pt>
              <c:pt idx="530">
                <c:v>43164</c:v>
              </c:pt>
              <c:pt idx="531">
                <c:v>43165</c:v>
              </c:pt>
              <c:pt idx="532">
                <c:v>43166</c:v>
              </c:pt>
              <c:pt idx="533">
                <c:v>43167</c:v>
              </c:pt>
              <c:pt idx="534">
                <c:v>43168</c:v>
              </c:pt>
              <c:pt idx="535">
                <c:v>43171</c:v>
              </c:pt>
              <c:pt idx="536">
                <c:v>43172</c:v>
              </c:pt>
              <c:pt idx="537">
                <c:v>43173</c:v>
              </c:pt>
              <c:pt idx="538">
                <c:v>43174</c:v>
              </c:pt>
              <c:pt idx="539">
                <c:v>43175</c:v>
              </c:pt>
              <c:pt idx="540">
                <c:v>43178</c:v>
              </c:pt>
              <c:pt idx="541">
                <c:v>43179</c:v>
              </c:pt>
              <c:pt idx="542">
                <c:v>43180</c:v>
              </c:pt>
              <c:pt idx="543">
                <c:v>43181</c:v>
              </c:pt>
              <c:pt idx="544">
                <c:v>43182</c:v>
              </c:pt>
              <c:pt idx="545">
                <c:v>43185</c:v>
              </c:pt>
              <c:pt idx="546">
                <c:v>43186</c:v>
              </c:pt>
              <c:pt idx="547">
                <c:v>43187</c:v>
              </c:pt>
              <c:pt idx="548">
                <c:v>43188</c:v>
              </c:pt>
              <c:pt idx="549">
                <c:v>43189</c:v>
              </c:pt>
              <c:pt idx="550">
                <c:v>43192</c:v>
              </c:pt>
              <c:pt idx="551">
                <c:v>43193</c:v>
              </c:pt>
              <c:pt idx="552">
                <c:v>43194</c:v>
              </c:pt>
              <c:pt idx="553">
                <c:v>43195</c:v>
              </c:pt>
              <c:pt idx="554">
                <c:v>43196</c:v>
              </c:pt>
              <c:pt idx="555">
                <c:v>43199</c:v>
              </c:pt>
              <c:pt idx="556">
                <c:v>43200</c:v>
              </c:pt>
              <c:pt idx="557">
                <c:v>43201</c:v>
              </c:pt>
              <c:pt idx="558">
                <c:v>43202</c:v>
              </c:pt>
              <c:pt idx="559">
                <c:v>43203</c:v>
              </c:pt>
              <c:pt idx="560">
                <c:v>43206</c:v>
              </c:pt>
              <c:pt idx="561">
                <c:v>43207</c:v>
              </c:pt>
              <c:pt idx="562">
                <c:v>43208</c:v>
              </c:pt>
              <c:pt idx="563">
                <c:v>43209</c:v>
              </c:pt>
              <c:pt idx="564">
                <c:v>43210</c:v>
              </c:pt>
              <c:pt idx="565">
                <c:v>43213</c:v>
              </c:pt>
              <c:pt idx="566">
                <c:v>43214</c:v>
              </c:pt>
              <c:pt idx="567">
                <c:v>43215</c:v>
              </c:pt>
              <c:pt idx="568">
                <c:v>43216</c:v>
              </c:pt>
              <c:pt idx="569">
                <c:v>43217</c:v>
              </c:pt>
              <c:pt idx="570">
                <c:v>43220</c:v>
              </c:pt>
              <c:pt idx="571">
                <c:v>43221</c:v>
              </c:pt>
              <c:pt idx="572">
                <c:v>43222</c:v>
              </c:pt>
              <c:pt idx="573">
                <c:v>43223</c:v>
              </c:pt>
              <c:pt idx="574">
                <c:v>43224</c:v>
              </c:pt>
              <c:pt idx="575">
                <c:v>43227</c:v>
              </c:pt>
              <c:pt idx="576">
                <c:v>43228</c:v>
              </c:pt>
              <c:pt idx="577">
                <c:v>43229</c:v>
              </c:pt>
              <c:pt idx="578">
                <c:v>43230</c:v>
              </c:pt>
              <c:pt idx="579">
                <c:v>43231</c:v>
              </c:pt>
              <c:pt idx="580">
                <c:v>43234</c:v>
              </c:pt>
              <c:pt idx="581">
                <c:v>43235</c:v>
              </c:pt>
              <c:pt idx="582">
                <c:v>43236</c:v>
              </c:pt>
              <c:pt idx="583">
                <c:v>43237</c:v>
              </c:pt>
              <c:pt idx="584">
                <c:v>43238</c:v>
              </c:pt>
              <c:pt idx="585">
                <c:v>43241</c:v>
              </c:pt>
              <c:pt idx="586">
                <c:v>43242</c:v>
              </c:pt>
              <c:pt idx="587">
                <c:v>43243</c:v>
              </c:pt>
              <c:pt idx="588">
                <c:v>43244</c:v>
              </c:pt>
              <c:pt idx="589">
                <c:v>43245</c:v>
              </c:pt>
              <c:pt idx="590">
                <c:v>43248</c:v>
              </c:pt>
              <c:pt idx="591">
                <c:v>43249</c:v>
              </c:pt>
              <c:pt idx="592">
                <c:v>43250</c:v>
              </c:pt>
              <c:pt idx="593">
                <c:v>43251</c:v>
              </c:pt>
              <c:pt idx="594">
                <c:v>43252</c:v>
              </c:pt>
              <c:pt idx="595">
                <c:v>43255</c:v>
              </c:pt>
              <c:pt idx="596">
                <c:v>43256</c:v>
              </c:pt>
              <c:pt idx="597">
                <c:v>43257</c:v>
              </c:pt>
              <c:pt idx="598">
                <c:v>43258</c:v>
              </c:pt>
              <c:pt idx="599">
                <c:v>43259</c:v>
              </c:pt>
              <c:pt idx="600">
                <c:v>43262</c:v>
              </c:pt>
              <c:pt idx="601">
                <c:v>43263</c:v>
              </c:pt>
              <c:pt idx="602">
                <c:v>43264</c:v>
              </c:pt>
              <c:pt idx="603">
                <c:v>43265</c:v>
              </c:pt>
              <c:pt idx="604">
                <c:v>43266</c:v>
              </c:pt>
              <c:pt idx="605">
                <c:v>43269</c:v>
              </c:pt>
              <c:pt idx="606">
                <c:v>43270</c:v>
              </c:pt>
              <c:pt idx="607">
                <c:v>43271</c:v>
              </c:pt>
              <c:pt idx="608">
                <c:v>43272</c:v>
              </c:pt>
              <c:pt idx="609">
                <c:v>43273</c:v>
              </c:pt>
              <c:pt idx="610">
                <c:v>43276</c:v>
              </c:pt>
              <c:pt idx="611">
                <c:v>43277</c:v>
              </c:pt>
              <c:pt idx="612">
                <c:v>43278</c:v>
              </c:pt>
              <c:pt idx="613">
                <c:v>43279</c:v>
              </c:pt>
              <c:pt idx="614">
                <c:v>43280</c:v>
              </c:pt>
              <c:pt idx="615">
                <c:v>43283</c:v>
              </c:pt>
              <c:pt idx="616">
                <c:v>43284</c:v>
              </c:pt>
              <c:pt idx="617">
                <c:v>43285</c:v>
              </c:pt>
              <c:pt idx="618">
                <c:v>43286</c:v>
              </c:pt>
              <c:pt idx="619">
                <c:v>43287</c:v>
              </c:pt>
              <c:pt idx="620">
                <c:v>43290</c:v>
              </c:pt>
              <c:pt idx="621">
                <c:v>43291</c:v>
              </c:pt>
              <c:pt idx="622">
                <c:v>43292</c:v>
              </c:pt>
              <c:pt idx="623">
                <c:v>43293</c:v>
              </c:pt>
              <c:pt idx="624">
                <c:v>43294</c:v>
              </c:pt>
              <c:pt idx="625">
                <c:v>43297</c:v>
              </c:pt>
              <c:pt idx="626">
                <c:v>43298</c:v>
              </c:pt>
              <c:pt idx="627">
                <c:v>43299</c:v>
              </c:pt>
              <c:pt idx="628">
                <c:v>43300</c:v>
              </c:pt>
              <c:pt idx="629">
                <c:v>43301</c:v>
              </c:pt>
              <c:pt idx="630">
                <c:v>43304</c:v>
              </c:pt>
              <c:pt idx="631">
                <c:v>43305</c:v>
              </c:pt>
              <c:pt idx="632">
                <c:v>43306</c:v>
              </c:pt>
              <c:pt idx="633">
                <c:v>43307</c:v>
              </c:pt>
              <c:pt idx="634">
                <c:v>43308</c:v>
              </c:pt>
              <c:pt idx="635">
                <c:v>43311</c:v>
              </c:pt>
              <c:pt idx="636">
                <c:v>43312</c:v>
              </c:pt>
              <c:pt idx="637">
                <c:v>43313</c:v>
              </c:pt>
              <c:pt idx="638">
                <c:v>43314</c:v>
              </c:pt>
              <c:pt idx="639">
                <c:v>43315</c:v>
              </c:pt>
              <c:pt idx="640">
                <c:v>43318</c:v>
              </c:pt>
              <c:pt idx="641">
                <c:v>43319</c:v>
              </c:pt>
              <c:pt idx="642">
                <c:v>43320</c:v>
              </c:pt>
              <c:pt idx="643">
                <c:v>43321</c:v>
              </c:pt>
              <c:pt idx="644">
                <c:v>43322</c:v>
              </c:pt>
              <c:pt idx="645">
                <c:v>43325</c:v>
              </c:pt>
              <c:pt idx="646">
                <c:v>43326</c:v>
              </c:pt>
              <c:pt idx="647">
                <c:v>43327</c:v>
              </c:pt>
              <c:pt idx="648">
                <c:v>43328</c:v>
              </c:pt>
              <c:pt idx="649">
                <c:v>43329</c:v>
              </c:pt>
              <c:pt idx="650">
                <c:v>43332</c:v>
              </c:pt>
              <c:pt idx="651">
                <c:v>43333</c:v>
              </c:pt>
              <c:pt idx="652">
                <c:v>43334</c:v>
              </c:pt>
              <c:pt idx="653">
                <c:v>43335</c:v>
              </c:pt>
              <c:pt idx="654">
                <c:v>43336</c:v>
              </c:pt>
              <c:pt idx="655">
                <c:v>43339</c:v>
              </c:pt>
              <c:pt idx="656">
                <c:v>43340</c:v>
              </c:pt>
              <c:pt idx="657">
                <c:v>43341</c:v>
              </c:pt>
              <c:pt idx="658">
                <c:v>43342</c:v>
              </c:pt>
              <c:pt idx="659">
                <c:v>43343</c:v>
              </c:pt>
              <c:pt idx="660">
                <c:v>43346</c:v>
              </c:pt>
              <c:pt idx="661">
                <c:v>43347</c:v>
              </c:pt>
              <c:pt idx="662">
                <c:v>43348</c:v>
              </c:pt>
              <c:pt idx="663">
                <c:v>43349</c:v>
              </c:pt>
              <c:pt idx="664">
                <c:v>43350</c:v>
              </c:pt>
              <c:pt idx="665">
                <c:v>43353</c:v>
              </c:pt>
              <c:pt idx="666">
                <c:v>43354</c:v>
              </c:pt>
              <c:pt idx="667">
                <c:v>43355</c:v>
              </c:pt>
              <c:pt idx="668">
                <c:v>43356</c:v>
              </c:pt>
              <c:pt idx="669">
                <c:v>43357</c:v>
              </c:pt>
              <c:pt idx="670">
                <c:v>43360</c:v>
              </c:pt>
              <c:pt idx="671">
                <c:v>43361</c:v>
              </c:pt>
              <c:pt idx="672">
                <c:v>43362</c:v>
              </c:pt>
              <c:pt idx="673">
                <c:v>43363</c:v>
              </c:pt>
              <c:pt idx="674">
                <c:v>43364</c:v>
              </c:pt>
              <c:pt idx="675">
                <c:v>43367</c:v>
              </c:pt>
              <c:pt idx="676">
                <c:v>43368</c:v>
              </c:pt>
              <c:pt idx="677">
                <c:v>43369</c:v>
              </c:pt>
              <c:pt idx="678">
                <c:v>43370</c:v>
              </c:pt>
              <c:pt idx="679">
                <c:v>43371</c:v>
              </c:pt>
              <c:pt idx="680">
                <c:v>43374</c:v>
              </c:pt>
              <c:pt idx="681">
                <c:v>43375</c:v>
              </c:pt>
              <c:pt idx="682">
                <c:v>43376</c:v>
              </c:pt>
              <c:pt idx="683">
                <c:v>43377</c:v>
              </c:pt>
              <c:pt idx="684">
                <c:v>43378</c:v>
              </c:pt>
              <c:pt idx="685">
                <c:v>43381</c:v>
              </c:pt>
              <c:pt idx="686">
                <c:v>43382</c:v>
              </c:pt>
              <c:pt idx="687">
                <c:v>43383</c:v>
              </c:pt>
              <c:pt idx="688">
                <c:v>43384</c:v>
              </c:pt>
              <c:pt idx="689">
                <c:v>43385</c:v>
              </c:pt>
              <c:pt idx="690">
                <c:v>43388</c:v>
              </c:pt>
              <c:pt idx="691">
                <c:v>43389</c:v>
              </c:pt>
              <c:pt idx="692">
                <c:v>43390</c:v>
              </c:pt>
              <c:pt idx="693">
                <c:v>43391</c:v>
              </c:pt>
              <c:pt idx="694">
                <c:v>43392</c:v>
              </c:pt>
              <c:pt idx="695">
                <c:v>43395</c:v>
              </c:pt>
              <c:pt idx="696">
                <c:v>43396</c:v>
              </c:pt>
              <c:pt idx="697">
                <c:v>43397</c:v>
              </c:pt>
              <c:pt idx="698">
                <c:v>43398</c:v>
              </c:pt>
              <c:pt idx="699">
                <c:v>43399</c:v>
              </c:pt>
              <c:pt idx="700">
                <c:v>43402</c:v>
              </c:pt>
              <c:pt idx="701">
                <c:v>43403</c:v>
              </c:pt>
              <c:pt idx="702">
                <c:v>43404</c:v>
              </c:pt>
              <c:pt idx="703">
                <c:v>43405</c:v>
              </c:pt>
              <c:pt idx="704">
                <c:v>43406</c:v>
              </c:pt>
              <c:pt idx="705">
                <c:v>43409</c:v>
              </c:pt>
              <c:pt idx="706">
                <c:v>43410</c:v>
              </c:pt>
              <c:pt idx="707">
                <c:v>43411</c:v>
              </c:pt>
              <c:pt idx="708">
                <c:v>43412</c:v>
              </c:pt>
              <c:pt idx="709">
                <c:v>43413</c:v>
              </c:pt>
              <c:pt idx="710">
                <c:v>43416</c:v>
              </c:pt>
              <c:pt idx="711">
                <c:v>43417</c:v>
              </c:pt>
              <c:pt idx="712">
                <c:v>43418</c:v>
              </c:pt>
              <c:pt idx="713">
                <c:v>43419</c:v>
              </c:pt>
              <c:pt idx="714">
                <c:v>43420</c:v>
              </c:pt>
              <c:pt idx="715">
                <c:v>43423</c:v>
              </c:pt>
              <c:pt idx="716">
                <c:v>43424</c:v>
              </c:pt>
              <c:pt idx="717">
                <c:v>43425</c:v>
              </c:pt>
              <c:pt idx="718">
                <c:v>43426</c:v>
              </c:pt>
              <c:pt idx="719">
                <c:v>43427</c:v>
              </c:pt>
              <c:pt idx="720">
                <c:v>43430</c:v>
              </c:pt>
              <c:pt idx="721">
                <c:v>43431</c:v>
              </c:pt>
              <c:pt idx="722">
                <c:v>43432</c:v>
              </c:pt>
              <c:pt idx="723">
                <c:v>43433</c:v>
              </c:pt>
              <c:pt idx="724">
                <c:v>43434</c:v>
              </c:pt>
              <c:pt idx="725">
                <c:v>43437</c:v>
              </c:pt>
              <c:pt idx="726">
                <c:v>43438</c:v>
              </c:pt>
              <c:pt idx="727">
                <c:v>43439</c:v>
              </c:pt>
              <c:pt idx="728">
                <c:v>43440</c:v>
              </c:pt>
              <c:pt idx="729">
                <c:v>43441</c:v>
              </c:pt>
              <c:pt idx="730">
                <c:v>43444</c:v>
              </c:pt>
              <c:pt idx="731">
                <c:v>43445</c:v>
              </c:pt>
              <c:pt idx="732">
                <c:v>43446</c:v>
              </c:pt>
              <c:pt idx="733">
                <c:v>43447</c:v>
              </c:pt>
              <c:pt idx="734">
                <c:v>43448</c:v>
              </c:pt>
              <c:pt idx="735">
                <c:v>43451</c:v>
              </c:pt>
              <c:pt idx="736">
                <c:v>43452</c:v>
              </c:pt>
              <c:pt idx="737">
                <c:v>43453</c:v>
              </c:pt>
              <c:pt idx="738">
                <c:v>43454</c:v>
              </c:pt>
              <c:pt idx="739">
                <c:v>43455</c:v>
              </c:pt>
              <c:pt idx="740">
                <c:v>43458</c:v>
              </c:pt>
              <c:pt idx="741">
                <c:v>43459</c:v>
              </c:pt>
              <c:pt idx="742">
                <c:v>43460</c:v>
              </c:pt>
              <c:pt idx="743">
                <c:v>43461</c:v>
              </c:pt>
              <c:pt idx="744">
                <c:v>43462</c:v>
              </c:pt>
              <c:pt idx="745">
                <c:v>43465</c:v>
              </c:pt>
              <c:pt idx="746">
                <c:v>43466</c:v>
              </c:pt>
              <c:pt idx="747">
                <c:v>43467</c:v>
              </c:pt>
              <c:pt idx="748">
                <c:v>43468</c:v>
              </c:pt>
              <c:pt idx="749">
                <c:v>43469</c:v>
              </c:pt>
              <c:pt idx="750">
                <c:v>43472</c:v>
              </c:pt>
              <c:pt idx="751">
                <c:v>43473</c:v>
              </c:pt>
              <c:pt idx="752">
                <c:v>43474</c:v>
              </c:pt>
              <c:pt idx="753">
                <c:v>43475</c:v>
              </c:pt>
              <c:pt idx="754">
                <c:v>43476</c:v>
              </c:pt>
              <c:pt idx="755">
                <c:v>43479</c:v>
              </c:pt>
              <c:pt idx="756">
                <c:v>43480</c:v>
              </c:pt>
              <c:pt idx="757">
                <c:v>43481</c:v>
              </c:pt>
              <c:pt idx="758">
                <c:v>43482</c:v>
              </c:pt>
              <c:pt idx="759">
                <c:v>43483</c:v>
              </c:pt>
              <c:pt idx="760">
                <c:v>43486</c:v>
              </c:pt>
              <c:pt idx="761">
                <c:v>43487</c:v>
              </c:pt>
              <c:pt idx="762">
                <c:v>43488</c:v>
              </c:pt>
              <c:pt idx="763">
                <c:v>43489</c:v>
              </c:pt>
              <c:pt idx="764">
                <c:v>43490</c:v>
              </c:pt>
              <c:pt idx="765">
                <c:v>43493</c:v>
              </c:pt>
              <c:pt idx="766">
                <c:v>43494</c:v>
              </c:pt>
              <c:pt idx="767">
                <c:v>43495</c:v>
              </c:pt>
              <c:pt idx="768">
                <c:v>43496</c:v>
              </c:pt>
              <c:pt idx="769">
                <c:v>43497</c:v>
              </c:pt>
              <c:pt idx="770">
                <c:v>43500</c:v>
              </c:pt>
              <c:pt idx="771">
                <c:v>43501</c:v>
              </c:pt>
              <c:pt idx="772">
                <c:v>43502</c:v>
              </c:pt>
              <c:pt idx="773">
                <c:v>43503</c:v>
              </c:pt>
              <c:pt idx="774">
                <c:v>43504</c:v>
              </c:pt>
              <c:pt idx="775">
                <c:v>43507</c:v>
              </c:pt>
              <c:pt idx="776">
                <c:v>43508</c:v>
              </c:pt>
              <c:pt idx="777">
                <c:v>43509</c:v>
              </c:pt>
              <c:pt idx="778">
                <c:v>43510</c:v>
              </c:pt>
              <c:pt idx="779">
                <c:v>43511</c:v>
              </c:pt>
              <c:pt idx="780">
                <c:v>43514</c:v>
              </c:pt>
              <c:pt idx="781">
                <c:v>43515</c:v>
              </c:pt>
              <c:pt idx="782">
                <c:v>43516</c:v>
              </c:pt>
              <c:pt idx="783">
                <c:v>43517</c:v>
              </c:pt>
              <c:pt idx="784">
                <c:v>43518</c:v>
              </c:pt>
              <c:pt idx="785">
                <c:v>43521</c:v>
              </c:pt>
              <c:pt idx="786">
                <c:v>43522</c:v>
              </c:pt>
              <c:pt idx="787">
                <c:v>43523</c:v>
              </c:pt>
              <c:pt idx="788">
                <c:v>43524</c:v>
              </c:pt>
              <c:pt idx="789">
                <c:v>43525</c:v>
              </c:pt>
              <c:pt idx="790">
                <c:v>43528</c:v>
              </c:pt>
              <c:pt idx="791">
                <c:v>43529</c:v>
              </c:pt>
              <c:pt idx="792">
                <c:v>43530</c:v>
              </c:pt>
              <c:pt idx="793">
                <c:v>43531</c:v>
              </c:pt>
              <c:pt idx="794">
                <c:v>43532</c:v>
              </c:pt>
              <c:pt idx="795">
                <c:v>43535</c:v>
              </c:pt>
              <c:pt idx="796">
                <c:v>43536</c:v>
              </c:pt>
              <c:pt idx="797">
                <c:v>43537</c:v>
              </c:pt>
              <c:pt idx="798">
                <c:v>43538</c:v>
              </c:pt>
              <c:pt idx="799">
                <c:v>43539</c:v>
              </c:pt>
              <c:pt idx="800">
                <c:v>43542</c:v>
              </c:pt>
              <c:pt idx="801">
                <c:v>43543</c:v>
              </c:pt>
              <c:pt idx="802">
                <c:v>43544</c:v>
              </c:pt>
              <c:pt idx="803">
                <c:v>43545</c:v>
              </c:pt>
              <c:pt idx="804">
                <c:v>43546</c:v>
              </c:pt>
              <c:pt idx="805">
                <c:v>43549</c:v>
              </c:pt>
              <c:pt idx="806">
                <c:v>43550</c:v>
              </c:pt>
              <c:pt idx="807">
                <c:v>43551</c:v>
              </c:pt>
              <c:pt idx="808">
                <c:v>43552</c:v>
              </c:pt>
              <c:pt idx="809">
                <c:v>43553</c:v>
              </c:pt>
              <c:pt idx="810">
                <c:v>43556</c:v>
              </c:pt>
              <c:pt idx="811">
                <c:v>43557</c:v>
              </c:pt>
              <c:pt idx="812">
                <c:v>43558</c:v>
              </c:pt>
              <c:pt idx="813">
                <c:v>43559</c:v>
              </c:pt>
              <c:pt idx="814">
                <c:v>43560</c:v>
              </c:pt>
              <c:pt idx="815">
                <c:v>43563</c:v>
              </c:pt>
              <c:pt idx="816">
                <c:v>43564</c:v>
              </c:pt>
              <c:pt idx="817">
                <c:v>43565</c:v>
              </c:pt>
              <c:pt idx="818">
                <c:v>43566</c:v>
              </c:pt>
              <c:pt idx="819">
                <c:v>43567</c:v>
              </c:pt>
              <c:pt idx="820">
                <c:v>43570</c:v>
              </c:pt>
              <c:pt idx="821">
                <c:v>43571</c:v>
              </c:pt>
              <c:pt idx="822">
                <c:v>43572</c:v>
              </c:pt>
              <c:pt idx="823">
                <c:v>43573</c:v>
              </c:pt>
              <c:pt idx="824">
                <c:v>43574</c:v>
              </c:pt>
              <c:pt idx="825">
                <c:v>43577</c:v>
              </c:pt>
              <c:pt idx="826">
                <c:v>43578</c:v>
              </c:pt>
              <c:pt idx="827">
                <c:v>43579</c:v>
              </c:pt>
              <c:pt idx="828">
                <c:v>43580</c:v>
              </c:pt>
              <c:pt idx="829">
                <c:v>43581</c:v>
              </c:pt>
              <c:pt idx="830">
                <c:v>43584</c:v>
              </c:pt>
              <c:pt idx="831">
                <c:v>43585</c:v>
              </c:pt>
              <c:pt idx="832">
                <c:v>43586</c:v>
              </c:pt>
              <c:pt idx="833">
                <c:v>43587</c:v>
              </c:pt>
              <c:pt idx="834">
                <c:v>43588</c:v>
              </c:pt>
              <c:pt idx="835">
                <c:v>43591</c:v>
              </c:pt>
              <c:pt idx="836">
                <c:v>43592</c:v>
              </c:pt>
              <c:pt idx="837">
                <c:v>43593</c:v>
              </c:pt>
              <c:pt idx="838">
                <c:v>43594</c:v>
              </c:pt>
              <c:pt idx="839">
                <c:v>43595</c:v>
              </c:pt>
              <c:pt idx="840">
                <c:v>43598</c:v>
              </c:pt>
              <c:pt idx="841">
                <c:v>43599</c:v>
              </c:pt>
              <c:pt idx="842">
                <c:v>43600</c:v>
              </c:pt>
              <c:pt idx="843">
                <c:v>43601</c:v>
              </c:pt>
              <c:pt idx="844">
                <c:v>43602</c:v>
              </c:pt>
              <c:pt idx="845">
                <c:v>43605</c:v>
              </c:pt>
              <c:pt idx="846">
                <c:v>43606</c:v>
              </c:pt>
              <c:pt idx="847">
                <c:v>43607</c:v>
              </c:pt>
              <c:pt idx="848">
                <c:v>43608</c:v>
              </c:pt>
              <c:pt idx="849">
                <c:v>43609</c:v>
              </c:pt>
              <c:pt idx="850">
                <c:v>43612</c:v>
              </c:pt>
              <c:pt idx="851">
                <c:v>43613</c:v>
              </c:pt>
              <c:pt idx="852">
                <c:v>43614</c:v>
              </c:pt>
              <c:pt idx="853">
                <c:v>43615</c:v>
              </c:pt>
              <c:pt idx="854">
                <c:v>43616</c:v>
              </c:pt>
              <c:pt idx="855">
                <c:v>43619</c:v>
              </c:pt>
              <c:pt idx="856">
                <c:v>43620</c:v>
              </c:pt>
              <c:pt idx="857">
                <c:v>43621</c:v>
              </c:pt>
              <c:pt idx="858">
                <c:v>43622</c:v>
              </c:pt>
              <c:pt idx="859">
                <c:v>43623</c:v>
              </c:pt>
              <c:pt idx="860">
                <c:v>43626</c:v>
              </c:pt>
              <c:pt idx="861">
                <c:v>43627</c:v>
              </c:pt>
              <c:pt idx="862">
                <c:v>43628</c:v>
              </c:pt>
              <c:pt idx="863">
                <c:v>43629</c:v>
              </c:pt>
              <c:pt idx="864">
                <c:v>43630</c:v>
              </c:pt>
              <c:pt idx="865">
                <c:v>43633</c:v>
              </c:pt>
              <c:pt idx="866">
                <c:v>43634</c:v>
              </c:pt>
              <c:pt idx="867">
                <c:v>43635</c:v>
              </c:pt>
              <c:pt idx="868">
                <c:v>43636</c:v>
              </c:pt>
              <c:pt idx="869">
                <c:v>43637</c:v>
              </c:pt>
              <c:pt idx="870">
                <c:v>43640</c:v>
              </c:pt>
              <c:pt idx="871">
                <c:v>43641</c:v>
              </c:pt>
              <c:pt idx="872">
                <c:v>43642</c:v>
              </c:pt>
              <c:pt idx="873">
                <c:v>43643</c:v>
              </c:pt>
              <c:pt idx="874">
                <c:v>43644</c:v>
              </c:pt>
              <c:pt idx="875">
                <c:v>43647</c:v>
              </c:pt>
              <c:pt idx="876">
                <c:v>43648</c:v>
              </c:pt>
              <c:pt idx="877">
                <c:v>43649</c:v>
              </c:pt>
              <c:pt idx="878">
                <c:v>43650</c:v>
              </c:pt>
              <c:pt idx="879">
                <c:v>43651</c:v>
              </c:pt>
              <c:pt idx="880">
                <c:v>43654</c:v>
              </c:pt>
              <c:pt idx="881">
                <c:v>43655</c:v>
              </c:pt>
              <c:pt idx="882">
                <c:v>43656</c:v>
              </c:pt>
              <c:pt idx="883">
                <c:v>43657</c:v>
              </c:pt>
              <c:pt idx="884">
                <c:v>43658</c:v>
              </c:pt>
              <c:pt idx="885">
                <c:v>43661</c:v>
              </c:pt>
              <c:pt idx="886">
                <c:v>43662</c:v>
              </c:pt>
              <c:pt idx="887">
                <c:v>43663</c:v>
              </c:pt>
              <c:pt idx="888">
                <c:v>43664</c:v>
              </c:pt>
              <c:pt idx="889">
                <c:v>43665</c:v>
              </c:pt>
              <c:pt idx="890">
                <c:v>43668</c:v>
              </c:pt>
              <c:pt idx="891">
                <c:v>43669</c:v>
              </c:pt>
              <c:pt idx="892">
                <c:v>43670</c:v>
              </c:pt>
              <c:pt idx="893">
                <c:v>43671</c:v>
              </c:pt>
              <c:pt idx="894">
                <c:v>43672</c:v>
              </c:pt>
              <c:pt idx="895">
                <c:v>43675</c:v>
              </c:pt>
              <c:pt idx="896">
                <c:v>43676</c:v>
              </c:pt>
              <c:pt idx="897">
                <c:v>43677</c:v>
              </c:pt>
              <c:pt idx="898">
                <c:v>43678</c:v>
              </c:pt>
              <c:pt idx="899">
                <c:v>43679</c:v>
              </c:pt>
              <c:pt idx="900">
                <c:v>43682</c:v>
              </c:pt>
              <c:pt idx="901">
                <c:v>43683</c:v>
              </c:pt>
              <c:pt idx="902">
                <c:v>43684</c:v>
              </c:pt>
              <c:pt idx="903">
                <c:v>43685</c:v>
              </c:pt>
              <c:pt idx="904">
                <c:v>43686</c:v>
              </c:pt>
              <c:pt idx="905">
                <c:v>43689</c:v>
              </c:pt>
              <c:pt idx="906">
                <c:v>43690</c:v>
              </c:pt>
              <c:pt idx="907">
                <c:v>43691</c:v>
              </c:pt>
              <c:pt idx="908">
                <c:v>43692</c:v>
              </c:pt>
              <c:pt idx="909">
                <c:v>43693</c:v>
              </c:pt>
              <c:pt idx="910">
                <c:v>43696</c:v>
              </c:pt>
              <c:pt idx="911">
                <c:v>43697</c:v>
              </c:pt>
              <c:pt idx="912">
                <c:v>43698</c:v>
              </c:pt>
              <c:pt idx="913">
                <c:v>43699</c:v>
              </c:pt>
              <c:pt idx="914">
                <c:v>43700</c:v>
              </c:pt>
              <c:pt idx="915">
                <c:v>43703</c:v>
              </c:pt>
              <c:pt idx="916">
                <c:v>43704</c:v>
              </c:pt>
              <c:pt idx="917">
                <c:v>43705</c:v>
              </c:pt>
              <c:pt idx="918">
                <c:v>43706</c:v>
              </c:pt>
              <c:pt idx="919">
                <c:v>43707</c:v>
              </c:pt>
              <c:pt idx="920">
                <c:v>43710</c:v>
              </c:pt>
              <c:pt idx="921">
                <c:v>43711</c:v>
              </c:pt>
              <c:pt idx="922">
                <c:v>43712</c:v>
              </c:pt>
              <c:pt idx="923">
                <c:v>43713</c:v>
              </c:pt>
              <c:pt idx="924">
                <c:v>43714</c:v>
              </c:pt>
              <c:pt idx="925">
                <c:v>43717</c:v>
              </c:pt>
              <c:pt idx="926">
                <c:v>43718</c:v>
              </c:pt>
              <c:pt idx="927">
                <c:v>43719</c:v>
              </c:pt>
              <c:pt idx="928">
                <c:v>43720</c:v>
              </c:pt>
              <c:pt idx="929">
                <c:v>43721</c:v>
              </c:pt>
              <c:pt idx="930">
                <c:v>43724</c:v>
              </c:pt>
              <c:pt idx="931">
                <c:v>43725</c:v>
              </c:pt>
              <c:pt idx="932">
                <c:v>43726</c:v>
              </c:pt>
              <c:pt idx="933">
                <c:v>43727</c:v>
              </c:pt>
              <c:pt idx="934">
                <c:v>43728</c:v>
              </c:pt>
              <c:pt idx="935">
                <c:v>43731</c:v>
              </c:pt>
              <c:pt idx="936">
                <c:v>43732</c:v>
              </c:pt>
              <c:pt idx="937">
                <c:v>43733</c:v>
              </c:pt>
              <c:pt idx="938">
                <c:v>43734</c:v>
              </c:pt>
              <c:pt idx="939">
                <c:v>43735</c:v>
              </c:pt>
              <c:pt idx="940">
                <c:v>43738</c:v>
              </c:pt>
              <c:pt idx="941">
                <c:v>43739</c:v>
              </c:pt>
              <c:pt idx="942">
                <c:v>43740</c:v>
              </c:pt>
              <c:pt idx="943">
                <c:v>43741</c:v>
              </c:pt>
              <c:pt idx="944">
                <c:v>43742</c:v>
              </c:pt>
              <c:pt idx="945">
                <c:v>43745</c:v>
              </c:pt>
              <c:pt idx="946">
                <c:v>43746</c:v>
              </c:pt>
              <c:pt idx="947">
                <c:v>43747</c:v>
              </c:pt>
              <c:pt idx="948">
                <c:v>43748</c:v>
              </c:pt>
              <c:pt idx="949">
                <c:v>43749</c:v>
              </c:pt>
              <c:pt idx="950">
                <c:v>43752</c:v>
              </c:pt>
              <c:pt idx="951">
                <c:v>43753</c:v>
              </c:pt>
              <c:pt idx="952">
                <c:v>43754</c:v>
              </c:pt>
              <c:pt idx="953">
                <c:v>43755</c:v>
              </c:pt>
              <c:pt idx="954">
                <c:v>43756</c:v>
              </c:pt>
              <c:pt idx="955">
                <c:v>43759</c:v>
              </c:pt>
              <c:pt idx="956">
                <c:v>43760</c:v>
              </c:pt>
              <c:pt idx="957">
                <c:v>43761</c:v>
              </c:pt>
              <c:pt idx="958">
                <c:v>43762</c:v>
              </c:pt>
              <c:pt idx="959">
                <c:v>43763</c:v>
              </c:pt>
              <c:pt idx="960">
                <c:v>43766</c:v>
              </c:pt>
              <c:pt idx="961">
                <c:v>43767</c:v>
              </c:pt>
              <c:pt idx="962">
                <c:v>43768</c:v>
              </c:pt>
              <c:pt idx="963">
                <c:v>43769</c:v>
              </c:pt>
              <c:pt idx="964">
                <c:v>43770</c:v>
              </c:pt>
              <c:pt idx="965">
                <c:v>43773</c:v>
              </c:pt>
              <c:pt idx="966">
                <c:v>43774</c:v>
              </c:pt>
              <c:pt idx="967">
                <c:v>43775</c:v>
              </c:pt>
              <c:pt idx="968">
                <c:v>43776</c:v>
              </c:pt>
              <c:pt idx="969">
                <c:v>43777</c:v>
              </c:pt>
              <c:pt idx="970">
                <c:v>43780</c:v>
              </c:pt>
              <c:pt idx="971">
                <c:v>43781</c:v>
              </c:pt>
              <c:pt idx="972">
                <c:v>43782</c:v>
              </c:pt>
              <c:pt idx="973">
                <c:v>43783</c:v>
              </c:pt>
              <c:pt idx="974">
                <c:v>43784</c:v>
              </c:pt>
              <c:pt idx="975">
                <c:v>43787</c:v>
              </c:pt>
              <c:pt idx="976">
                <c:v>43788</c:v>
              </c:pt>
              <c:pt idx="977">
                <c:v>43789</c:v>
              </c:pt>
              <c:pt idx="978">
                <c:v>43790</c:v>
              </c:pt>
              <c:pt idx="979">
                <c:v>43791</c:v>
              </c:pt>
              <c:pt idx="980">
                <c:v>43794</c:v>
              </c:pt>
              <c:pt idx="981">
                <c:v>43795</c:v>
              </c:pt>
              <c:pt idx="982">
                <c:v>43796</c:v>
              </c:pt>
              <c:pt idx="983">
                <c:v>43797</c:v>
              </c:pt>
              <c:pt idx="984">
                <c:v>43798</c:v>
              </c:pt>
              <c:pt idx="985">
                <c:v>43801</c:v>
              </c:pt>
              <c:pt idx="986">
                <c:v>43802</c:v>
              </c:pt>
              <c:pt idx="987">
                <c:v>43803</c:v>
              </c:pt>
              <c:pt idx="988">
                <c:v>43804</c:v>
              </c:pt>
              <c:pt idx="989">
                <c:v>43805</c:v>
              </c:pt>
              <c:pt idx="990">
                <c:v>43808</c:v>
              </c:pt>
              <c:pt idx="991">
                <c:v>43809</c:v>
              </c:pt>
              <c:pt idx="992">
                <c:v>43810</c:v>
              </c:pt>
              <c:pt idx="993">
                <c:v>43811</c:v>
              </c:pt>
              <c:pt idx="994">
                <c:v>43812</c:v>
              </c:pt>
              <c:pt idx="995">
                <c:v>43815</c:v>
              </c:pt>
              <c:pt idx="996">
                <c:v>43816</c:v>
              </c:pt>
              <c:pt idx="997">
                <c:v>43817</c:v>
              </c:pt>
              <c:pt idx="998">
                <c:v>43818</c:v>
              </c:pt>
              <c:pt idx="999">
                <c:v>43819</c:v>
              </c:pt>
              <c:pt idx="1000">
                <c:v>43822</c:v>
              </c:pt>
              <c:pt idx="1001">
                <c:v>43823</c:v>
              </c:pt>
              <c:pt idx="1002">
                <c:v>43824</c:v>
              </c:pt>
              <c:pt idx="1003">
                <c:v>43825</c:v>
              </c:pt>
              <c:pt idx="1004">
                <c:v>43826</c:v>
              </c:pt>
              <c:pt idx="1005">
                <c:v>43829</c:v>
              </c:pt>
              <c:pt idx="1006">
                <c:v>43830</c:v>
              </c:pt>
              <c:pt idx="1007">
                <c:v>43831</c:v>
              </c:pt>
              <c:pt idx="1008">
                <c:v>43832</c:v>
              </c:pt>
              <c:pt idx="1009">
                <c:v>43833</c:v>
              </c:pt>
              <c:pt idx="1010">
                <c:v>43836</c:v>
              </c:pt>
              <c:pt idx="1011">
                <c:v>43837</c:v>
              </c:pt>
              <c:pt idx="1012">
                <c:v>43838</c:v>
              </c:pt>
              <c:pt idx="1013">
                <c:v>43839</c:v>
              </c:pt>
              <c:pt idx="1014">
                <c:v>43840</c:v>
              </c:pt>
              <c:pt idx="1015">
                <c:v>43843</c:v>
              </c:pt>
              <c:pt idx="1016">
                <c:v>43844</c:v>
              </c:pt>
              <c:pt idx="1017">
                <c:v>43845</c:v>
              </c:pt>
              <c:pt idx="1018">
                <c:v>43846</c:v>
              </c:pt>
              <c:pt idx="1019">
                <c:v>43847</c:v>
              </c:pt>
              <c:pt idx="1020">
                <c:v>43850</c:v>
              </c:pt>
              <c:pt idx="1021">
                <c:v>43851</c:v>
              </c:pt>
              <c:pt idx="1022">
                <c:v>43852</c:v>
              </c:pt>
              <c:pt idx="1023">
                <c:v>43853</c:v>
              </c:pt>
              <c:pt idx="1024">
                <c:v>43854</c:v>
              </c:pt>
              <c:pt idx="1025">
                <c:v>43857</c:v>
              </c:pt>
              <c:pt idx="1026">
                <c:v>43858</c:v>
              </c:pt>
              <c:pt idx="1027">
                <c:v>43859</c:v>
              </c:pt>
              <c:pt idx="1028">
                <c:v>43860</c:v>
              </c:pt>
              <c:pt idx="1029">
                <c:v>43861</c:v>
              </c:pt>
              <c:pt idx="1030">
                <c:v>43864</c:v>
              </c:pt>
              <c:pt idx="1031">
                <c:v>43865</c:v>
              </c:pt>
              <c:pt idx="1032">
                <c:v>43866</c:v>
              </c:pt>
              <c:pt idx="1033">
                <c:v>43867</c:v>
              </c:pt>
              <c:pt idx="1034">
                <c:v>43868</c:v>
              </c:pt>
              <c:pt idx="1035">
                <c:v>43871</c:v>
              </c:pt>
              <c:pt idx="1036">
                <c:v>43872</c:v>
              </c:pt>
              <c:pt idx="1037">
                <c:v>43873</c:v>
              </c:pt>
              <c:pt idx="1038">
                <c:v>43874</c:v>
              </c:pt>
              <c:pt idx="1039">
                <c:v>43875</c:v>
              </c:pt>
              <c:pt idx="1040">
                <c:v>43878</c:v>
              </c:pt>
              <c:pt idx="1041">
                <c:v>43879</c:v>
              </c:pt>
              <c:pt idx="1042">
                <c:v>43880</c:v>
              </c:pt>
              <c:pt idx="1043">
                <c:v>43881</c:v>
              </c:pt>
              <c:pt idx="1044">
                <c:v>43882</c:v>
              </c:pt>
              <c:pt idx="1045">
                <c:v>43885</c:v>
              </c:pt>
              <c:pt idx="1046">
                <c:v>43886</c:v>
              </c:pt>
              <c:pt idx="1047">
                <c:v>43887</c:v>
              </c:pt>
              <c:pt idx="1048">
                <c:v>43888</c:v>
              </c:pt>
              <c:pt idx="1049">
                <c:v>43889</c:v>
              </c:pt>
              <c:pt idx="1050">
                <c:v>43892</c:v>
              </c:pt>
              <c:pt idx="1051">
                <c:v>43893</c:v>
              </c:pt>
              <c:pt idx="1052">
                <c:v>43894</c:v>
              </c:pt>
              <c:pt idx="1053">
                <c:v>43895</c:v>
              </c:pt>
              <c:pt idx="1054">
                <c:v>43896</c:v>
              </c:pt>
              <c:pt idx="1055">
                <c:v>43899</c:v>
              </c:pt>
              <c:pt idx="1056">
                <c:v>43900</c:v>
              </c:pt>
              <c:pt idx="1057">
                <c:v>43901</c:v>
              </c:pt>
              <c:pt idx="1058">
                <c:v>43902</c:v>
              </c:pt>
              <c:pt idx="1059">
                <c:v>43903</c:v>
              </c:pt>
              <c:pt idx="1060">
                <c:v>43906</c:v>
              </c:pt>
              <c:pt idx="1061">
                <c:v>43907</c:v>
              </c:pt>
              <c:pt idx="1062">
                <c:v>43908</c:v>
              </c:pt>
              <c:pt idx="1063">
                <c:v>43909</c:v>
              </c:pt>
              <c:pt idx="1064">
                <c:v>43910</c:v>
              </c:pt>
              <c:pt idx="1065">
                <c:v>43913</c:v>
              </c:pt>
              <c:pt idx="1066">
                <c:v>43914</c:v>
              </c:pt>
              <c:pt idx="1067">
                <c:v>43915</c:v>
              </c:pt>
              <c:pt idx="1068">
                <c:v>43916</c:v>
              </c:pt>
              <c:pt idx="1069">
                <c:v>43917</c:v>
              </c:pt>
              <c:pt idx="1070">
                <c:v>43920</c:v>
              </c:pt>
              <c:pt idx="1071">
                <c:v>43921</c:v>
              </c:pt>
              <c:pt idx="1072">
                <c:v>43922</c:v>
              </c:pt>
              <c:pt idx="1073">
                <c:v>43923</c:v>
              </c:pt>
              <c:pt idx="1074">
                <c:v>43924</c:v>
              </c:pt>
              <c:pt idx="1075">
                <c:v>43927</c:v>
              </c:pt>
              <c:pt idx="1076">
                <c:v>43928</c:v>
              </c:pt>
              <c:pt idx="1077">
                <c:v>43929</c:v>
              </c:pt>
              <c:pt idx="1078">
                <c:v>43930</c:v>
              </c:pt>
              <c:pt idx="1079">
                <c:v>43931</c:v>
              </c:pt>
              <c:pt idx="1080">
                <c:v>43934</c:v>
              </c:pt>
              <c:pt idx="1081">
                <c:v>43935</c:v>
              </c:pt>
              <c:pt idx="1082">
                <c:v>43936</c:v>
              </c:pt>
              <c:pt idx="1083">
                <c:v>43937</c:v>
              </c:pt>
              <c:pt idx="1084">
                <c:v>43938</c:v>
              </c:pt>
              <c:pt idx="1085">
                <c:v>43941</c:v>
              </c:pt>
              <c:pt idx="1086">
                <c:v>43942</c:v>
              </c:pt>
              <c:pt idx="1087">
                <c:v>43943</c:v>
              </c:pt>
              <c:pt idx="1088">
                <c:v>43944</c:v>
              </c:pt>
              <c:pt idx="1089">
                <c:v>43945</c:v>
              </c:pt>
              <c:pt idx="1090">
                <c:v>43948</c:v>
              </c:pt>
              <c:pt idx="1091">
                <c:v>43949</c:v>
              </c:pt>
              <c:pt idx="1092">
                <c:v>43950</c:v>
              </c:pt>
              <c:pt idx="1093">
                <c:v>43951</c:v>
              </c:pt>
              <c:pt idx="1094">
                <c:v>43952</c:v>
              </c:pt>
              <c:pt idx="1095">
                <c:v>43955</c:v>
              </c:pt>
              <c:pt idx="1096">
                <c:v>43956</c:v>
              </c:pt>
              <c:pt idx="1097">
                <c:v>43957</c:v>
              </c:pt>
              <c:pt idx="1098">
                <c:v>43958</c:v>
              </c:pt>
              <c:pt idx="1099">
                <c:v>43959</c:v>
              </c:pt>
              <c:pt idx="1100">
                <c:v>43962</c:v>
              </c:pt>
              <c:pt idx="1101">
                <c:v>43963</c:v>
              </c:pt>
              <c:pt idx="1102">
                <c:v>43964</c:v>
              </c:pt>
              <c:pt idx="1103">
                <c:v>43965</c:v>
              </c:pt>
              <c:pt idx="1104">
                <c:v>43966</c:v>
              </c:pt>
              <c:pt idx="1105">
                <c:v>43969</c:v>
              </c:pt>
              <c:pt idx="1106">
                <c:v>43970</c:v>
              </c:pt>
              <c:pt idx="1107">
                <c:v>43971</c:v>
              </c:pt>
              <c:pt idx="1108">
                <c:v>43972</c:v>
              </c:pt>
              <c:pt idx="1109">
                <c:v>43973</c:v>
              </c:pt>
              <c:pt idx="1110">
                <c:v>43976</c:v>
              </c:pt>
              <c:pt idx="1111">
                <c:v>43977</c:v>
              </c:pt>
              <c:pt idx="1112">
                <c:v>43978</c:v>
              </c:pt>
              <c:pt idx="1113">
                <c:v>43979</c:v>
              </c:pt>
              <c:pt idx="1114">
                <c:v>43980</c:v>
              </c:pt>
              <c:pt idx="1115">
                <c:v>43983</c:v>
              </c:pt>
              <c:pt idx="1116">
                <c:v>43984</c:v>
              </c:pt>
              <c:pt idx="1117">
                <c:v>43985</c:v>
              </c:pt>
              <c:pt idx="1118">
                <c:v>43986</c:v>
              </c:pt>
              <c:pt idx="1119">
                <c:v>43987</c:v>
              </c:pt>
              <c:pt idx="1120">
                <c:v>43990</c:v>
              </c:pt>
              <c:pt idx="1121">
                <c:v>43991</c:v>
              </c:pt>
              <c:pt idx="1122">
                <c:v>43992</c:v>
              </c:pt>
              <c:pt idx="1123">
                <c:v>43993</c:v>
              </c:pt>
              <c:pt idx="1124">
                <c:v>43994</c:v>
              </c:pt>
              <c:pt idx="1125">
                <c:v>43997</c:v>
              </c:pt>
              <c:pt idx="1126">
                <c:v>43998</c:v>
              </c:pt>
              <c:pt idx="1127">
                <c:v>43999</c:v>
              </c:pt>
              <c:pt idx="1128">
                <c:v>44000</c:v>
              </c:pt>
              <c:pt idx="1129">
                <c:v>44001</c:v>
              </c:pt>
              <c:pt idx="1130">
                <c:v>44004</c:v>
              </c:pt>
              <c:pt idx="1131">
                <c:v>44005</c:v>
              </c:pt>
              <c:pt idx="1132">
                <c:v>44006</c:v>
              </c:pt>
              <c:pt idx="1133">
                <c:v>44007</c:v>
              </c:pt>
              <c:pt idx="1134">
                <c:v>44008</c:v>
              </c:pt>
              <c:pt idx="1135">
                <c:v>44011</c:v>
              </c:pt>
              <c:pt idx="1136">
                <c:v>44012</c:v>
              </c:pt>
              <c:pt idx="1137">
                <c:v>44013</c:v>
              </c:pt>
              <c:pt idx="1138">
                <c:v>44014</c:v>
              </c:pt>
              <c:pt idx="1139">
                <c:v>44015</c:v>
              </c:pt>
              <c:pt idx="1140">
                <c:v>44018</c:v>
              </c:pt>
              <c:pt idx="1141">
                <c:v>44019</c:v>
              </c:pt>
              <c:pt idx="1142">
                <c:v>44020</c:v>
              </c:pt>
              <c:pt idx="1143">
                <c:v>44021</c:v>
              </c:pt>
              <c:pt idx="1144">
                <c:v>44022</c:v>
              </c:pt>
              <c:pt idx="1145">
                <c:v>44025</c:v>
              </c:pt>
              <c:pt idx="1146">
                <c:v>44026</c:v>
              </c:pt>
              <c:pt idx="1147">
                <c:v>44027</c:v>
              </c:pt>
              <c:pt idx="1148">
                <c:v>44028</c:v>
              </c:pt>
              <c:pt idx="1149">
                <c:v>44029</c:v>
              </c:pt>
              <c:pt idx="1150">
                <c:v>44032</c:v>
              </c:pt>
              <c:pt idx="1151">
                <c:v>44033</c:v>
              </c:pt>
              <c:pt idx="1152">
                <c:v>44034</c:v>
              </c:pt>
              <c:pt idx="1153">
                <c:v>44035</c:v>
              </c:pt>
              <c:pt idx="1154">
                <c:v>44036</c:v>
              </c:pt>
              <c:pt idx="1155">
                <c:v>44039</c:v>
              </c:pt>
              <c:pt idx="1156">
                <c:v>44040</c:v>
              </c:pt>
              <c:pt idx="1157">
                <c:v>44041</c:v>
              </c:pt>
              <c:pt idx="1158">
                <c:v>44042</c:v>
              </c:pt>
              <c:pt idx="1159">
                <c:v>44043</c:v>
              </c:pt>
              <c:pt idx="1160">
                <c:v>44046</c:v>
              </c:pt>
              <c:pt idx="1161">
                <c:v>44047</c:v>
              </c:pt>
              <c:pt idx="1162">
                <c:v>44048</c:v>
              </c:pt>
              <c:pt idx="1163">
                <c:v>44049</c:v>
              </c:pt>
              <c:pt idx="1164">
                <c:v>44050</c:v>
              </c:pt>
              <c:pt idx="1165">
                <c:v>44053</c:v>
              </c:pt>
              <c:pt idx="1166">
                <c:v>44054</c:v>
              </c:pt>
              <c:pt idx="1167">
                <c:v>44055</c:v>
              </c:pt>
              <c:pt idx="1168">
                <c:v>44056</c:v>
              </c:pt>
              <c:pt idx="1169">
                <c:v>44057</c:v>
              </c:pt>
              <c:pt idx="1170">
                <c:v>44060</c:v>
              </c:pt>
              <c:pt idx="1171">
                <c:v>44061</c:v>
              </c:pt>
              <c:pt idx="1172">
                <c:v>44062</c:v>
              </c:pt>
              <c:pt idx="1173">
                <c:v>44063</c:v>
              </c:pt>
              <c:pt idx="1174">
                <c:v>44064</c:v>
              </c:pt>
              <c:pt idx="1175">
                <c:v>44067</c:v>
              </c:pt>
              <c:pt idx="1176">
                <c:v>44068</c:v>
              </c:pt>
              <c:pt idx="1177">
                <c:v>44069</c:v>
              </c:pt>
              <c:pt idx="1178">
                <c:v>44070</c:v>
              </c:pt>
              <c:pt idx="1179">
                <c:v>44071</c:v>
              </c:pt>
              <c:pt idx="1180">
                <c:v>44074</c:v>
              </c:pt>
              <c:pt idx="1181">
                <c:v>44075</c:v>
              </c:pt>
              <c:pt idx="1182">
                <c:v>44076</c:v>
              </c:pt>
              <c:pt idx="1183">
                <c:v>44077</c:v>
              </c:pt>
              <c:pt idx="1184">
                <c:v>44078</c:v>
              </c:pt>
              <c:pt idx="1185">
                <c:v>44081</c:v>
              </c:pt>
              <c:pt idx="1186">
                <c:v>44082</c:v>
              </c:pt>
              <c:pt idx="1187">
                <c:v>44083</c:v>
              </c:pt>
              <c:pt idx="1188">
                <c:v>44084</c:v>
              </c:pt>
              <c:pt idx="1189">
                <c:v>44085</c:v>
              </c:pt>
              <c:pt idx="1190">
                <c:v>44088</c:v>
              </c:pt>
              <c:pt idx="1191">
                <c:v>44089</c:v>
              </c:pt>
              <c:pt idx="1192">
                <c:v>44090</c:v>
              </c:pt>
              <c:pt idx="1193">
                <c:v>44091</c:v>
              </c:pt>
              <c:pt idx="1194">
                <c:v>44092</c:v>
              </c:pt>
              <c:pt idx="1195">
                <c:v>44095</c:v>
              </c:pt>
              <c:pt idx="1196">
                <c:v>44096</c:v>
              </c:pt>
              <c:pt idx="1197">
                <c:v>44097</c:v>
              </c:pt>
              <c:pt idx="1198">
                <c:v>44098</c:v>
              </c:pt>
              <c:pt idx="1199">
                <c:v>44099</c:v>
              </c:pt>
              <c:pt idx="1200">
                <c:v>44102</c:v>
              </c:pt>
              <c:pt idx="1201">
                <c:v>44103</c:v>
              </c:pt>
              <c:pt idx="1202">
                <c:v>44104</c:v>
              </c:pt>
              <c:pt idx="1203">
                <c:v>44105</c:v>
              </c:pt>
              <c:pt idx="1204">
                <c:v>44106</c:v>
              </c:pt>
              <c:pt idx="1205">
                <c:v>44109</c:v>
              </c:pt>
              <c:pt idx="1206">
                <c:v>44110</c:v>
              </c:pt>
              <c:pt idx="1207">
                <c:v>44111</c:v>
              </c:pt>
              <c:pt idx="1208">
                <c:v>44112</c:v>
              </c:pt>
              <c:pt idx="1209">
                <c:v>44113</c:v>
              </c:pt>
              <c:pt idx="1210">
                <c:v>44116</c:v>
              </c:pt>
              <c:pt idx="1211">
                <c:v>44117</c:v>
              </c:pt>
              <c:pt idx="1212">
                <c:v>44118</c:v>
              </c:pt>
              <c:pt idx="1213">
                <c:v>44119</c:v>
              </c:pt>
              <c:pt idx="1214">
                <c:v>44120</c:v>
              </c:pt>
              <c:pt idx="1215">
                <c:v>44123</c:v>
              </c:pt>
              <c:pt idx="1216">
                <c:v>44124</c:v>
              </c:pt>
              <c:pt idx="1217">
                <c:v>44125</c:v>
              </c:pt>
              <c:pt idx="1218">
                <c:v>44126</c:v>
              </c:pt>
              <c:pt idx="1219">
                <c:v>44127</c:v>
              </c:pt>
              <c:pt idx="1220">
                <c:v>44130</c:v>
              </c:pt>
              <c:pt idx="1221">
                <c:v>44131</c:v>
              </c:pt>
              <c:pt idx="1222">
                <c:v>44132</c:v>
              </c:pt>
              <c:pt idx="1223">
                <c:v>44133</c:v>
              </c:pt>
              <c:pt idx="1224">
                <c:v>44134</c:v>
              </c:pt>
              <c:pt idx="1225">
                <c:v>44137</c:v>
              </c:pt>
              <c:pt idx="1226">
                <c:v>44138</c:v>
              </c:pt>
              <c:pt idx="1227">
                <c:v>44139</c:v>
              </c:pt>
              <c:pt idx="1228">
                <c:v>44140</c:v>
              </c:pt>
              <c:pt idx="1229">
                <c:v>44141</c:v>
              </c:pt>
              <c:pt idx="1230">
                <c:v>44144</c:v>
              </c:pt>
              <c:pt idx="1231">
                <c:v>44145</c:v>
              </c:pt>
              <c:pt idx="1232">
                <c:v>44146</c:v>
              </c:pt>
              <c:pt idx="1233">
                <c:v>44147</c:v>
              </c:pt>
              <c:pt idx="1234">
                <c:v>44148</c:v>
              </c:pt>
              <c:pt idx="1235">
                <c:v>44151</c:v>
              </c:pt>
              <c:pt idx="1236">
                <c:v>44152</c:v>
              </c:pt>
              <c:pt idx="1237">
                <c:v>44153</c:v>
              </c:pt>
              <c:pt idx="1238">
                <c:v>44154</c:v>
              </c:pt>
              <c:pt idx="1239">
                <c:v>44155</c:v>
              </c:pt>
              <c:pt idx="1240">
                <c:v>44158</c:v>
              </c:pt>
              <c:pt idx="1241">
                <c:v>44159</c:v>
              </c:pt>
              <c:pt idx="1242">
                <c:v>44160</c:v>
              </c:pt>
              <c:pt idx="1243">
                <c:v>44161</c:v>
              </c:pt>
              <c:pt idx="1244">
                <c:v>44162</c:v>
              </c:pt>
              <c:pt idx="1245">
                <c:v>44165</c:v>
              </c:pt>
              <c:pt idx="1246">
                <c:v>44166</c:v>
              </c:pt>
              <c:pt idx="1247">
                <c:v>44167</c:v>
              </c:pt>
              <c:pt idx="1248">
                <c:v>44168</c:v>
              </c:pt>
              <c:pt idx="1249">
                <c:v>44169</c:v>
              </c:pt>
              <c:pt idx="1250">
                <c:v>44172</c:v>
              </c:pt>
              <c:pt idx="1251">
                <c:v>44173</c:v>
              </c:pt>
              <c:pt idx="1252">
                <c:v>44174</c:v>
              </c:pt>
              <c:pt idx="1253">
                <c:v>44175</c:v>
              </c:pt>
              <c:pt idx="1254">
                <c:v>44176</c:v>
              </c:pt>
              <c:pt idx="1255">
                <c:v>44179</c:v>
              </c:pt>
              <c:pt idx="1256">
                <c:v>44180</c:v>
              </c:pt>
              <c:pt idx="1257">
                <c:v>44181</c:v>
              </c:pt>
              <c:pt idx="1258">
                <c:v>44182</c:v>
              </c:pt>
              <c:pt idx="1259">
                <c:v>44183</c:v>
              </c:pt>
              <c:pt idx="1260">
                <c:v>44186</c:v>
              </c:pt>
              <c:pt idx="1261">
                <c:v>44187</c:v>
              </c:pt>
              <c:pt idx="1262">
                <c:v>44188</c:v>
              </c:pt>
              <c:pt idx="1263">
                <c:v>44189</c:v>
              </c:pt>
              <c:pt idx="1264">
                <c:v>44190</c:v>
              </c:pt>
              <c:pt idx="1265">
                <c:v>44193</c:v>
              </c:pt>
              <c:pt idx="1266">
                <c:v>44194</c:v>
              </c:pt>
              <c:pt idx="1267">
                <c:v>44195</c:v>
              </c:pt>
              <c:pt idx="1268">
                <c:v>44196</c:v>
              </c:pt>
              <c:pt idx="1269">
                <c:v>44197</c:v>
              </c:pt>
              <c:pt idx="1270">
                <c:v>44200</c:v>
              </c:pt>
              <c:pt idx="1271">
                <c:v>44201</c:v>
              </c:pt>
              <c:pt idx="1272">
                <c:v>44202</c:v>
              </c:pt>
              <c:pt idx="1273">
                <c:v>44203</c:v>
              </c:pt>
              <c:pt idx="1274">
                <c:v>44204</c:v>
              </c:pt>
              <c:pt idx="1275">
                <c:v>44207</c:v>
              </c:pt>
              <c:pt idx="1276">
                <c:v>44208</c:v>
              </c:pt>
              <c:pt idx="1277">
                <c:v>44209</c:v>
              </c:pt>
              <c:pt idx="1278">
                <c:v>44210</c:v>
              </c:pt>
              <c:pt idx="1279">
                <c:v>44211</c:v>
              </c:pt>
              <c:pt idx="1280">
                <c:v>44214</c:v>
              </c:pt>
              <c:pt idx="1281">
                <c:v>44215</c:v>
              </c:pt>
              <c:pt idx="1282">
                <c:v>44216</c:v>
              </c:pt>
              <c:pt idx="1283">
                <c:v>44217</c:v>
              </c:pt>
              <c:pt idx="1284">
                <c:v>44218</c:v>
              </c:pt>
              <c:pt idx="1285">
                <c:v>44221</c:v>
              </c:pt>
              <c:pt idx="1286">
                <c:v>44222</c:v>
              </c:pt>
              <c:pt idx="1287">
                <c:v>44223</c:v>
              </c:pt>
              <c:pt idx="1288">
                <c:v>44224</c:v>
              </c:pt>
              <c:pt idx="1289">
                <c:v>44225</c:v>
              </c:pt>
              <c:pt idx="1290">
                <c:v>44228</c:v>
              </c:pt>
              <c:pt idx="1291">
                <c:v>44229</c:v>
              </c:pt>
              <c:pt idx="1292">
                <c:v>44230</c:v>
              </c:pt>
              <c:pt idx="1293">
                <c:v>44231</c:v>
              </c:pt>
              <c:pt idx="1294">
                <c:v>44232</c:v>
              </c:pt>
              <c:pt idx="1295">
                <c:v>44235</c:v>
              </c:pt>
              <c:pt idx="1296">
                <c:v>44236</c:v>
              </c:pt>
              <c:pt idx="1297">
                <c:v>44237</c:v>
              </c:pt>
              <c:pt idx="1298">
                <c:v>44238</c:v>
              </c:pt>
              <c:pt idx="1299">
                <c:v>44239</c:v>
              </c:pt>
              <c:pt idx="1300">
                <c:v>44242</c:v>
              </c:pt>
              <c:pt idx="1301">
                <c:v>44243</c:v>
              </c:pt>
              <c:pt idx="1302">
                <c:v>44244</c:v>
              </c:pt>
              <c:pt idx="1303">
                <c:v>44245</c:v>
              </c:pt>
              <c:pt idx="1304">
                <c:v>44246</c:v>
              </c:pt>
              <c:pt idx="1305">
                <c:v>44249</c:v>
              </c:pt>
              <c:pt idx="1306">
                <c:v>44250</c:v>
              </c:pt>
              <c:pt idx="1307">
                <c:v>44251</c:v>
              </c:pt>
              <c:pt idx="1308">
                <c:v>44252</c:v>
              </c:pt>
              <c:pt idx="1309">
                <c:v>44253</c:v>
              </c:pt>
              <c:pt idx="1310">
                <c:v>44256</c:v>
              </c:pt>
              <c:pt idx="1311">
                <c:v>44257</c:v>
              </c:pt>
              <c:pt idx="1312">
                <c:v>44258</c:v>
              </c:pt>
              <c:pt idx="1313">
                <c:v>44259</c:v>
              </c:pt>
              <c:pt idx="1314">
                <c:v>44260</c:v>
              </c:pt>
              <c:pt idx="1315">
                <c:v>44263</c:v>
              </c:pt>
              <c:pt idx="1316">
                <c:v>44264</c:v>
              </c:pt>
              <c:pt idx="1317">
                <c:v>44265</c:v>
              </c:pt>
              <c:pt idx="1318">
                <c:v>44266</c:v>
              </c:pt>
              <c:pt idx="1319">
                <c:v>44267</c:v>
              </c:pt>
              <c:pt idx="1320">
                <c:v>44270</c:v>
              </c:pt>
              <c:pt idx="1321">
                <c:v>44271</c:v>
              </c:pt>
              <c:pt idx="1322">
                <c:v>44272</c:v>
              </c:pt>
              <c:pt idx="1323">
                <c:v>44273</c:v>
              </c:pt>
              <c:pt idx="1324">
                <c:v>44274</c:v>
              </c:pt>
              <c:pt idx="1325">
                <c:v>44277</c:v>
              </c:pt>
              <c:pt idx="1326">
                <c:v>44278</c:v>
              </c:pt>
              <c:pt idx="1327">
                <c:v>44279</c:v>
              </c:pt>
              <c:pt idx="1328">
                <c:v>44280</c:v>
              </c:pt>
              <c:pt idx="1329">
                <c:v>44281</c:v>
              </c:pt>
              <c:pt idx="1330">
                <c:v>44284</c:v>
              </c:pt>
              <c:pt idx="1331">
                <c:v>44285</c:v>
              </c:pt>
              <c:pt idx="1332">
                <c:v>44286</c:v>
              </c:pt>
              <c:pt idx="1333">
                <c:v>44287</c:v>
              </c:pt>
              <c:pt idx="1334">
                <c:v>44288</c:v>
              </c:pt>
              <c:pt idx="1335">
                <c:v>44291</c:v>
              </c:pt>
              <c:pt idx="1336">
                <c:v>44292</c:v>
              </c:pt>
              <c:pt idx="1337">
                <c:v>44293</c:v>
              </c:pt>
              <c:pt idx="1338">
                <c:v>44294</c:v>
              </c:pt>
              <c:pt idx="1339">
                <c:v>44295</c:v>
              </c:pt>
              <c:pt idx="1340">
                <c:v>44298</c:v>
              </c:pt>
              <c:pt idx="1341">
                <c:v>44299</c:v>
              </c:pt>
              <c:pt idx="1342">
                <c:v>44300</c:v>
              </c:pt>
              <c:pt idx="1343">
                <c:v>44301</c:v>
              </c:pt>
              <c:pt idx="1344">
                <c:v>44302</c:v>
              </c:pt>
              <c:pt idx="1345">
                <c:v>44305</c:v>
              </c:pt>
              <c:pt idx="1346">
                <c:v>44306</c:v>
              </c:pt>
              <c:pt idx="1347">
                <c:v>44307</c:v>
              </c:pt>
              <c:pt idx="1348">
                <c:v>44308</c:v>
              </c:pt>
              <c:pt idx="1349">
                <c:v>44309</c:v>
              </c:pt>
              <c:pt idx="1350">
                <c:v>44312</c:v>
              </c:pt>
              <c:pt idx="1351">
                <c:v>44313</c:v>
              </c:pt>
              <c:pt idx="1352">
                <c:v>44314</c:v>
              </c:pt>
              <c:pt idx="1353">
                <c:v>44315</c:v>
              </c:pt>
              <c:pt idx="1354">
                <c:v>44316</c:v>
              </c:pt>
              <c:pt idx="1355">
                <c:v>44319</c:v>
              </c:pt>
              <c:pt idx="1356">
                <c:v>44320</c:v>
              </c:pt>
              <c:pt idx="1357">
                <c:v>44321</c:v>
              </c:pt>
              <c:pt idx="1358">
                <c:v>44322</c:v>
              </c:pt>
              <c:pt idx="1359">
                <c:v>44323</c:v>
              </c:pt>
              <c:pt idx="1360">
                <c:v>44326</c:v>
              </c:pt>
              <c:pt idx="1361">
                <c:v>44327</c:v>
              </c:pt>
              <c:pt idx="1362">
                <c:v>44328</c:v>
              </c:pt>
              <c:pt idx="1363">
                <c:v>44329</c:v>
              </c:pt>
              <c:pt idx="1364">
                <c:v>44330</c:v>
              </c:pt>
              <c:pt idx="1365">
                <c:v>44333</c:v>
              </c:pt>
              <c:pt idx="1366">
                <c:v>44334</c:v>
              </c:pt>
              <c:pt idx="1367">
                <c:v>44335</c:v>
              </c:pt>
              <c:pt idx="1368">
                <c:v>44336</c:v>
              </c:pt>
              <c:pt idx="1369">
                <c:v>44337</c:v>
              </c:pt>
              <c:pt idx="1370">
                <c:v>44340</c:v>
              </c:pt>
              <c:pt idx="1371">
                <c:v>44341</c:v>
              </c:pt>
              <c:pt idx="1372">
                <c:v>44342</c:v>
              </c:pt>
              <c:pt idx="1373">
                <c:v>44343</c:v>
              </c:pt>
              <c:pt idx="1374">
                <c:v>44344</c:v>
              </c:pt>
              <c:pt idx="1375">
                <c:v>44347</c:v>
              </c:pt>
              <c:pt idx="1376">
                <c:v>44348</c:v>
              </c:pt>
              <c:pt idx="1377">
                <c:v>44349</c:v>
              </c:pt>
              <c:pt idx="1378">
                <c:v>44350</c:v>
              </c:pt>
              <c:pt idx="1379">
                <c:v>44351</c:v>
              </c:pt>
              <c:pt idx="1380">
                <c:v>44354</c:v>
              </c:pt>
              <c:pt idx="1381">
                <c:v>44355</c:v>
              </c:pt>
              <c:pt idx="1382">
                <c:v>44356</c:v>
              </c:pt>
              <c:pt idx="1383">
                <c:v>44357</c:v>
              </c:pt>
              <c:pt idx="1384">
                <c:v>44358</c:v>
              </c:pt>
              <c:pt idx="1385">
                <c:v>44361</c:v>
              </c:pt>
              <c:pt idx="1386">
                <c:v>44362</c:v>
              </c:pt>
              <c:pt idx="1387">
                <c:v>44363</c:v>
              </c:pt>
              <c:pt idx="1388">
                <c:v>44364</c:v>
              </c:pt>
              <c:pt idx="1389">
                <c:v>44365</c:v>
              </c:pt>
              <c:pt idx="1390">
                <c:v>44368</c:v>
              </c:pt>
              <c:pt idx="1391">
                <c:v>44369</c:v>
              </c:pt>
              <c:pt idx="1392">
                <c:v>44370</c:v>
              </c:pt>
              <c:pt idx="1393">
                <c:v>44371</c:v>
              </c:pt>
              <c:pt idx="1394">
                <c:v>44372</c:v>
              </c:pt>
              <c:pt idx="1395">
                <c:v>44375</c:v>
              </c:pt>
              <c:pt idx="1396">
                <c:v>44376</c:v>
              </c:pt>
              <c:pt idx="1397">
                <c:v>44377</c:v>
              </c:pt>
              <c:pt idx="1398">
                <c:v>44378</c:v>
              </c:pt>
              <c:pt idx="1399">
                <c:v>44379</c:v>
              </c:pt>
              <c:pt idx="1400">
                <c:v>44382</c:v>
              </c:pt>
              <c:pt idx="1401">
                <c:v>44383</c:v>
              </c:pt>
              <c:pt idx="1402">
                <c:v>44384</c:v>
              </c:pt>
              <c:pt idx="1403">
                <c:v>44385</c:v>
              </c:pt>
              <c:pt idx="1404">
                <c:v>44386</c:v>
              </c:pt>
              <c:pt idx="1405">
                <c:v>44389</c:v>
              </c:pt>
              <c:pt idx="1406">
                <c:v>44390</c:v>
              </c:pt>
              <c:pt idx="1407">
                <c:v>44391</c:v>
              </c:pt>
              <c:pt idx="1408">
                <c:v>44392</c:v>
              </c:pt>
              <c:pt idx="1409">
                <c:v>44393</c:v>
              </c:pt>
              <c:pt idx="1410">
                <c:v>44396</c:v>
              </c:pt>
              <c:pt idx="1411">
                <c:v>44397</c:v>
              </c:pt>
              <c:pt idx="1412">
                <c:v>44398</c:v>
              </c:pt>
              <c:pt idx="1413">
                <c:v>44399</c:v>
              </c:pt>
              <c:pt idx="1414">
                <c:v>44400</c:v>
              </c:pt>
              <c:pt idx="1415">
                <c:v>44403</c:v>
              </c:pt>
              <c:pt idx="1416">
                <c:v>44404</c:v>
              </c:pt>
              <c:pt idx="1417">
                <c:v>44405</c:v>
              </c:pt>
              <c:pt idx="1418">
                <c:v>44406</c:v>
              </c:pt>
              <c:pt idx="1419">
                <c:v>44407</c:v>
              </c:pt>
              <c:pt idx="1420">
                <c:v>44410</c:v>
              </c:pt>
              <c:pt idx="1421">
                <c:v>44411</c:v>
              </c:pt>
              <c:pt idx="1422">
                <c:v>44412</c:v>
              </c:pt>
              <c:pt idx="1423">
                <c:v>44413</c:v>
              </c:pt>
              <c:pt idx="1424">
                <c:v>44414</c:v>
              </c:pt>
              <c:pt idx="1425">
                <c:v>44417</c:v>
              </c:pt>
              <c:pt idx="1426">
                <c:v>44418</c:v>
              </c:pt>
              <c:pt idx="1427">
                <c:v>44419</c:v>
              </c:pt>
              <c:pt idx="1428">
                <c:v>44420</c:v>
              </c:pt>
              <c:pt idx="1429">
                <c:v>44421</c:v>
              </c:pt>
              <c:pt idx="1430">
                <c:v>44424</c:v>
              </c:pt>
              <c:pt idx="1431">
                <c:v>44425</c:v>
              </c:pt>
              <c:pt idx="1432">
                <c:v>44426</c:v>
              </c:pt>
              <c:pt idx="1433">
                <c:v>44427</c:v>
              </c:pt>
              <c:pt idx="1434">
                <c:v>44428</c:v>
              </c:pt>
              <c:pt idx="1435">
                <c:v>44431</c:v>
              </c:pt>
              <c:pt idx="1436">
                <c:v>44432</c:v>
              </c:pt>
              <c:pt idx="1437">
                <c:v>44433</c:v>
              </c:pt>
              <c:pt idx="1438">
                <c:v>44434</c:v>
              </c:pt>
              <c:pt idx="1439">
                <c:v>44435</c:v>
              </c:pt>
              <c:pt idx="1440">
                <c:v>44438</c:v>
              </c:pt>
              <c:pt idx="1441">
                <c:v>44439</c:v>
              </c:pt>
              <c:pt idx="1442">
                <c:v>44440</c:v>
              </c:pt>
              <c:pt idx="1443">
                <c:v>44441</c:v>
              </c:pt>
              <c:pt idx="1444">
                <c:v>44442</c:v>
              </c:pt>
              <c:pt idx="1445">
                <c:v>44445</c:v>
              </c:pt>
              <c:pt idx="1446">
                <c:v>44446</c:v>
              </c:pt>
              <c:pt idx="1447">
                <c:v>44447</c:v>
              </c:pt>
              <c:pt idx="1448">
                <c:v>44448</c:v>
              </c:pt>
              <c:pt idx="1449">
                <c:v>44449</c:v>
              </c:pt>
              <c:pt idx="1450">
                <c:v>44452</c:v>
              </c:pt>
              <c:pt idx="1451">
                <c:v>44453</c:v>
              </c:pt>
              <c:pt idx="1452">
                <c:v>44454</c:v>
              </c:pt>
              <c:pt idx="1453">
                <c:v>44455</c:v>
              </c:pt>
              <c:pt idx="1454">
                <c:v>44456</c:v>
              </c:pt>
              <c:pt idx="1455">
                <c:v>44459</c:v>
              </c:pt>
              <c:pt idx="1456">
                <c:v>44460</c:v>
              </c:pt>
              <c:pt idx="1457">
                <c:v>44461</c:v>
              </c:pt>
              <c:pt idx="1458">
                <c:v>44462</c:v>
              </c:pt>
              <c:pt idx="1459">
                <c:v>44463</c:v>
              </c:pt>
              <c:pt idx="1460">
                <c:v>44466</c:v>
              </c:pt>
              <c:pt idx="1461">
                <c:v>44467</c:v>
              </c:pt>
              <c:pt idx="1462">
                <c:v>44468</c:v>
              </c:pt>
              <c:pt idx="1463">
                <c:v>44469</c:v>
              </c:pt>
              <c:pt idx="1464">
                <c:v>44470</c:v>
              </c:pt>
              <c:pt idx="1465">
                <c:v>44473</c:v>
              </c:pt>
              <c:pt idx="1466">
                <c:v>44474</c:v>
              </c:pt>
              <c:pt idx="1467">
                <c:v>44475</c:v>
              </c:pt>
              <c:pt idx="1468">
                <c:v>44476</c:v>
              </c:pt>
              <c:pt idx="1469">
                <c:v>44477</c:v>
              </c:pt>
              <c:pt idx="1470">
                <c:v>44480</c:v>
              </c:pt>
              <c:pt idx="1471">
                <c:v>44481</c:v>
              </c:pt>
              <c:pt idx="1472">
                <c:v>44482</c:v>
              </c:pt>
              <c:pt idx="1473">
                <c:v>44483</c:v>
              </c:pt>
              <c:pt idx="1474">
                <c:v>44484</c:v>
              </c:pt>
              <c:pt idx="1475">
                <c:v>44487</c:v>
              </c:pt>
              <c:pt idx="1476">
                <c:v>44488</c:v>
              </c:pt>
              <c:pt idx="1477">
                <c:v>44489</c:v>
              </c:pt>
              <c:pt idx="1478">
                <c:v>44490</c:v>
              </c:pt>
              <c:pt idx="1479">
                <c:v>44491</c:v>
              </c:pt>
              <c:pt idx="1480">
                <c:v>44494</c:v>
              </c:pt>
              <c:pt idx="1481">
                <c:v>44495</c:v>
              </c:pt>
              <c:pt idx="1482">
                <c:v>44496</c:v>
              </c:pt>
              <c:pt idx="1483">
                <c:v>44497</c:v>
              </c:pt>
              <c:pt idx="1484">
                <c:v>44498</c:v>
              </c:pt>
              <c:pt idx="1485">
                <c:v>44501</c:v>
              </c:pt>
              <c:pt idx="1486">
                <c:v>44502</c:v>
              </c:pt>
              <c:pt idx="1487">
                <c:v>44503</c:v>
              </c:pt>
              <c:pt idx="1488">
                <c:v>44504</c:v>
              </c:pt>
              <c:pt idx="1489">
                <c:v>44505</c:v>
              </c:pt>
              <c:pt idx="1490">
                <c:v>44508</c:v>
              </c:pt>
              <c:pt idx="1491">
                <c:v>44509</c:v>
              </c:pt>
              <c:pt idx="1492">
                <c:v>44510</c:v>
              </c:pt>
              <c:pt idx="1493">
                <c:v>44511</c:v>
              </c:pt>
              <c:pt idx="1494">
                <c:v>44512</c:v>
              </c:pt>
              <c:pt idx="1495">
                <c:v>44515</c:v>
              </c:pt>
              <c:pt idx="1496">
                <c:v>44516</c:v>
              </c:pt>
              <c:pt idx="1497">
                <c:v>44517</c:v>
              </c:pt>
              <c:pt idx="1498">
                <c:v>44518</c:v>
              </c:pt>
              <c:pt idx="1499">
                <c:v>44519</c:v>
              </c:pt>
              <c:pt idx="1500">
                <c:v>44522</c:v>
              </c:pt>
              <c:pt idx="1501">
                <c:v>44523</c:v>
              </c:pt>
              <c:pt idx="1502">
                <c:v>44524</c:v>
              </c:pt>
              <c:pt idx="1503">
                <c:v>44525</c:v>
              </c:pt>
              <c:pt idx="1504">
                <c:v>44526</c:v>
              </c:pt>
              <c:pt idx="1505">
                <c:v>44529</c:v>
              </c:pt>
              <c:pt idx="1506">
                <c:v>44530</c:v>
              </c:pt>
              <c:pt idx="1507">
                <c:v>44531</c:v>
              </c:pt>
              <c:pt idx="1508">
                <c:v>44532</c:v>
              </c:pt>
              <c:pt idx="1509">
                <c:v>44533</c:v>
              </c:pt>
              <c:pt idx="1510">
                <c:v>44536</c:v>
              </c:pt>
              <c:pt idx="1511">
                <c:v>44537</c:v>
              </c:pt>
              <c:pt idx="1512">
                <c:v>44538</c:v>
              </c:pt>
              <c:pt idx="1513">
                <c:v>44539</c:v>
              </c:pt>
              <c:pt idx="1514">
                <c:v>44540</c:v>
              </c:pt>
              <c:pt idx="1515">
                <c:v>44543</c:v>
              </c:pt>
              <c:pt idx="1516">
                <c:v>44544</c:v>
              </c:pt>
              <c:pt idx="1517">
                <c:v>44545</c:v>
              </c:pt>
              <c:pt idx="1518">
                <c:v>44546</c:v>
              </c:pt>
              <c:pt idx="1519">
                <c:v>44547</c:v>
              </c:pt>
              <c:pt idx="1520">
                <c:v>44550</c:v>
              </c:pt>
              <c:pt idx="1521">
                <c:v>44551</c:v>
              </c:pt>
              <c:pt idx="1522">
                <c:v>44552</c:v>
              </c:pt>
              <c:pt idx="1523">
                <c:v>44553</c:v>
              </c:pt>
              <c:pt idx="1524">
                <c:v>44554</c:v>
              </c:pt>
              <c:pt idx="1525">
                <c:v>44557</c:v>
              </c:pt>
              <c:pt idx="1526">
                <c:v>44558</c:v>
              </c:pt>
              <c:pt idx="1527">
                <c:v>44559</c:v>
              </c:pt>
              <c:pt idx="1528">
                <c:v>44560</c:v>
              </c:pt>
              <c:pt idx="1529">
                <c:v>44561</c:v>
              </c:pt>
              <c:pt idx="1530">
                <c:v>44564</c:v>
              </c:pt>
              <c:pt idx="1531">
                <c:v>44565</c:v>
              </c:pt>
              <c:pt idx="1532">
                <c:v>44566</c:v>
              </c:pt>
              <c:pt idx="1533">
                <c:v>44567</c:v>
              </c:pt>
              <c:pt idx="1534">
                <c:v>44568</c:v>
              </c:pt>
              <c:pt idx="1535">
                <c:v>44571</c:v>
              </c:pt>
              <c:pt idx="1536">
                <c:v>44572</c:v>
              </c:pt>
              <c:pt idx="1537">
                <c:v>44573</c:v>
              </c:pt>
              <c:pt idx="1538">
                <c:v>44574</c:v>
              </c:pt>
              <c:pt idx="1539">
                <c:v>44575</c:v>
              </c:pt>
              <c:pt idx="1540">
                <c:v>44578</c:v>
              </c:pt>
              <c:pt idx="1541">
                <c:v>44579</c:v>
              </c:pt>
              <c:pt idx="1542">
                <c:v>44580</c:v>
              </c:pt>
              <c:pt idx="1543">
                <c:v>44581</c:v>
              </c:pt>
              <c:pt idx="1544">
                <c:v>44582</c:v>
              </c:pt>
              <c:pt idx="1545">
                <c:v>44585</c:v>
              </c:pt>
              <c:pt idx="1546">
                <c:v>44586</c:v>
              </c:pt>
              <c:pt idx="1547">
                <c:v>44587</c:v>
              </c:pt>
              <c:pt idx="1548">
                <c:v>44588</c:v>
              </c:pt>
              <c:pt idx="1549">
                <c:v>44589</c:v>
              </c:pt>
              <c:pt idx="1550">
                <c:v>44592</c:v>
              </c:pt>
              <c:pt idx="1551">
                <c:v>44593</c:v>
              </c:pt>
              <c:pt idx="1552">
                <c:v>44594</c:v>
              </c:pt>
              <c:pt idx="1553">
                <c:v>44595</c:v>
              </c:pt>
              <c:pt idx="1554">
                <c:v>44596</c:v>
              </c:pt>
              <c:pt idx="1555">
                <c:v>44599</c:v>
              </c:pt>
              <c:pt idx="1556">
                <c:v>44600</c:v>
              </c:pt>
              <c:pt idx="1557">
                <c:v>44601</c:v>
              </c:pt>
              <c:pt idx="1558">
                <c:v>44602</c:v>
              </c:pt>
              <c:pt idx="1559">
                <c:v>44603</c:v>
              </c:pt>
              <c:pt idx="1560">
                <c:v>44606</c:v>
              </c:pt>
              <c:pt idx="1561">
                <c:v>44607</c:v>
              </c:pt>
              <c:pt idx="1562">
                <c:v>44608</c:v>
              </c:pt>
              <c:pt idx="1563">
                <c:v>44609</c:v>
              </c:pt>
              <c:pt idx="1564">
                <c:v>44610</c:v>
              </c:pt>
              <c:pt idx="1565">
                <c:v>44613</c:v>
              </c:pt>
              <c:pt idx="1566">
                <c:v>44614</c:v>
              </c:pt>
              <c:pt idx="1567">
                <c:v>44615</c:v>
              </c:pt>
              <c:pt idx="1568">
                <c:v>44616</c:v>
              </c:pt>
              <c:pt idx="1569">
                <c:v>44617</c:v>
              </c:pt>
              <c:pt idx="1570">
                <c:v>44620</c:v>
              </c:pt>
              <c:pt idx="1571">
                <c:v>44621</c:v>
              </c:pt>
              <c:pt idx="1572">
                <c:v>44622</c:v>
              </c:pt>
              <c:pt idx="1573">
                <c:v>44623</c:v>
              </c:pt>
              <c:pt idx="1574">
                <c:v>44624</c:v>
              </c:pt>
              <c:pt idx="1575">
                <c:v>44627</c:v>
              </c:pt>
              <c:pt idx="1576">
                <c:v>44628</c:v>
              </c:pt>
              <c:pt idx="1577">
                <c:v>44629</c:v>
              </c:pt>
              <c:pt idx="1578">
                <c:v>44630</c:v>
              </c:pt>
              <c:pt idx="1579">
                <c:v>44631</c:v>
              </c:pt>
              <c:pt idx="1580">
                <c:v>44634</c:v>
              </c:pt>
              <c:pt idx="1581">
                <c:v>44635</c:v>
              </c:pt>
              <c:pt idx="1582">
                <c:v>44636</c:v>
              </c:pt>
              <c:pt idx="1583">
                <c:v>44637</c:v>
              </c:pt>
              <c:pt idx="1584">
                <c:v>44638</c:v>
              </c:pt>
              <c:pt idx="1585">
                <c:v>44641</c:v>
              </c:pt>
              <c:pt idx="1586">
                <c:v>44642</c:v>
              </c:pt>
              <c:pt idx="1587">
                <c:v>44643</c:v>
              </c:pt>
              <c:pt idx="1588">
                <c:v>44644</c:v>
              </c:pt>
              <c:pt idx="1589">
                <c:v>44645</c:v>
              </c:pt>
              <c:pt idx="1590">
                <c:v>44648</c:v>
              </c:pt>
              <c:pt idx="1591">
                <c:v>44649</c:v>
              </c:pt>
              <c:pt idx="1592">
                <c:v>44650</c:v>
              </c:pt>
              <c:pt idx="1593">
                <c:v>44651</c:v>
              </c:pt>
              <c:pt idx="1594">
                <c:v>44652</c:v>
              </c:pt>
              <c:pt idx="1595">
                <c:v>44655</c:v>
              </c:pt>
              <c:pt idx="1596">
                <c:v>44656</c:v>
              </c:pt>
              <c:pt idx="1597">
                <c:v>44657</c:v>
              </c:pt>
              <c:pt idx="1598">
                <c:v>44658</c:v>
              </c:pt>
              <c:pt idx="1599">
                <c:v>44659</c:v>
              </c:pt>
              <c:pt idx="1600">
                <c:v>44662</c:v>
              </c:pt>
              <c:pt idx="1601">
                <c:v>44663</c:v>
              </c:pt>
              <c:pt idx="1602">
                <c:v>44664</c:v>
              </c:pt>
              <c:pt idx="1603">
                <c:v>44665</c:v>
              </c:pt>
              <c:pt idx="1604">
                <c:v>44666</c:v>
              </c:pt>
              <c:pt idx="1605">
                <c:v>44669</c:v>
              </c:pt>
              <c:pt idx="1606">
                <c:v>44670</c:v>
              </c:pt>
              <c:pt idx="1607">
                <c:v>44671</c:v>
              </c:pt>
              <c:pt idx="1608">
                <c:v>44672</c:v>
              </c:pt>
              <c:pt idx="1609">
                <c:v>44673</c:v>
              </c:pt>
              <c:pt idx="1610">
                <c:v>44676</c:v>
              </c:pt>
              <c:pt idx="1611">
                <c:v>44677</c:v>
              </c:pt>
              <c:pt idx="1612">
                <c:v>44678</c:v>
              </c:pt>
              <c:pt idx="1613">
                <c:v>44679</c:v>
              </c:pt>
              <c:pt idx="1614">
                <c:v>44680</c:v>
              </c:pt>
              <c:pt idx="1615">
                <c:v>44683</c:v>
              </c:pt>
              <c:pt idx="1616">
                <c:v>44684</c:v>
              </c:pt>
              <c:pt idx="1617">
                <c:v>44685</c:v>
              </c:pt>
              <c:pt idx="1618">
                <c:v>44686</c:v>
              </c:pt>
              <c:pt idx="1619">
                <c:v>44687</c:v>
              </c:pt>
              <c:pt idx="1620">
                <c:v>44690</c:v>
              </c:pt>
              <c:pt idx="1621">
                <c:v>44691</c:v>
              </c:pt>
              <c:pt idx="1622">
                <c:v>44692</c:v>
              </c:pt>
              <c:pt idx="1623">
                <c:v>44693</c:v>
              </c:pt>
              <c:pt idx="1624">
                <c:v>44694</c:v>
              </c:pt>
              <c:pt idx="1625">
                <c:v>44697</c:v>
              </c:pt>
              <c:pt idx="1626">
                <c:v>44698</c:v>
              </c:pt>
              <c:pt idx="1627">
                <c:v>44699</c:v>
              </c:pt>
              <c:pt idx="1628">
                <c:v>44700</c:v>
              </c:pt>
              <c:pt idx="1629">
                <c:v>44701</c:v>
              </c:pt>
              <c:pt idx="1630">
                <c:v>44704</c:v>
              </c:pt>
              <c:pt idx="1631">
                <c:v>44705</c:v>
              </c:pt>
              <c:pt idx="1632">
                <c:v>44706</c:v>
              </c:pt>
              <c:pt idx="1633">
                <c:v>44707</c:v>
              </c:pt>
              <c:pt idx="1634">
                <c:v>44708</c:v>
              </c:pt>
              <c:pt idx="1635">
                <c:v>44711</c:v>
              </c:pt>
              <c:pt idx="1636">
                <c:v>44712</c:v>
              </c:pt>
              <c:pt idx="1637">
                <c:v>44713</c:v>
              </c:pt>
              <c:pt idx="1638">
                <c:v>44714</c:v>
              </c:pt>
              <c:pt idx="1639">
                <c:v>44715</c:v>
              </c:pt>
              <c:pt idx="1640">
                <c:v>44718</c:v>
              </c:pt>
              <c:pt idx="1641">
                <c:v>44719</c:v>
              </c:pt>
              <c:pt idx="1642">
                <c:v>44720</c:v>
              </c:pt>
              <c:pt idx="1643">
                <c:v>44721</c:v>
              </c:pt>
              <c:pt idx="1644">
                <c:v>44722</c:v>
              </c:pt>
              <c:pt idx="1645">
                <c:v>44725</c:v>
              </c:pt>
              <c:pt idx="1646">
                <c:v>44726</c:v>
              </c:pt>
              <c:pt idx="1647">
                <c:v>44727</c:v>
              </c:pt>
              <c:pt idx="1648">
                <c:v>44728</c:v>
              </c:pt>
              <c:pt idx="1649">
                <c:v>44729</c:v>
              </c:pt>
              <c:pt idx="1650">
                <c:v>44732</c:v>
              </c:pt>
              <c:pt idx="1651">
                <c:v>44733</c:v>
              </c:pt>
              <c:pt idx="1652">
                <c:v>44734</c:v>
              </c:pt>
              <c:pt idx="1653">
                <c:v>44735</c:v>
              </c:pt>
              <c:pt idx="1654">
                <c:v>44736</c:v>
              </c:pt>
              <c:pt idx="1655">
                <c:v>44739</c:v>
              </c:pt>
              <c:pt idx="1656">
                <c:v>44740</c:v>
              </c:pt>
              <c:pt idx="1657">
                <c:v>44741</c:v>
              </c:pt>
              <c:pt idx="1658">
                <c:v>44742</c:v>
              </c:pt>
              <c:pt idx="1659">
                <c:v>44743</c:v>
              </c:pt>
              <c:pt idx="1660">
                <c:v>44746</c:v>
              </c:pt>
              <c:pt idx="1661">
                <c:v>44747</c:v>
              </c:pt>
              <c:pt idx="1662">
                <c:v>44748</c:v>
              </c:pt>
              <c:pt idx="1663">
                <c:v>44749</c:v>
              </c:pt>
              <c:pt idx="1664">
                <c:v>44750</c:v>
              </c:pt>
              <c:pt idx="1665">
                <c:v>44753</c:v>
              </c:pt>
              <c:pt idx="1666">
                <c:v>44754</c:v>
              </c:pt>
              <c:pt idx="1667">
                <c:v>44755</c:v>
              </c:pt>
              <c:pt idx="1668">
                <c:v>44756</c:v>
              </c:pt>
              <c:pt idx="1669">
                <c:v>44757</c:v>
              </c:pt>
              <c:pt idx="1670">
                <c:v>44760</c:v>
              </c:pt>
              <c:pt idx="1671">
                <c:v>44761</c:v>
              </c:pt>
              <c:pt idx="1672">
                <c:v>44762</c:v>
              </c:pt>
              <c:pt idx="1673">
                <c:v>44763</c:v>
              </c:pt>
              <c:pt idx="1674">
                <c:v>44764</c:v>
              </c:pt>
              <c:pt idx="1675">
                <c:v>44767</c:v>
              </c:pt>
              <c:pt idx="1676">
                <c:v>44768</c:v>
              </c:pt>
              <c:pt idx="1677">
                <c:v>44769</c:v>
              </c:pt>
              <c:pt idx="1678">
                <c:v>44770</c:v>
              </c:pt>
              <c:pt idx="1679">
                <c:v>44771</c:v>
              </c:pt>
              <c:pt idx="1680">
                <c:v>44774</c:v>
              </c:pt>
              <c:pt idx="1681">
                <c:v>44775</c:v>
              </c:pt>
              <c:pt idx="1682">
                <c:v>44776</c:v>
              </c:pt>
              <c:pt idx="1683">
                <c:v>44777</c:v>
              </c:pt>
              <c:pt idx="1684">
                <c:v>44778</c:v>
              </c:pt>
              <c:pt idx="1685">
                <c:v>44781</c:v>
              </c:pt>
              <c:pt idx="1686">
                <c:v>44782</c:v>
              </c:pt>
              <c:pt idx="1687">
                <c:v>44783</c:v>
              </c:pt>
              <c:pt idx="1688">
                <c:v>44784</c:v>
              </c:pt>
              <c:pt idx="1689">
                <c:v>44785</c:v>
              </c:pt>
              <c:pt idx="1690">
                <c:v>44788</c:v>
              </c:pt>
              <c:pt idx="1691">
                <c:v>44789</c:v>
              </c:pt>
              <c:pt idx="1692">
                <c:v>44790</c:v>
              </c:pt>
              <c:pt idx="1693">
                <c:v>44791</c:v>
              </c:pt>
              <c:pt idx="1694">
                <c:v>44792</c:v>
              </c:pt>
              <c:pt idx="1695">
                <c:v>44795</c:v>
              </c:pt>
              <c:pt idx="1696">
                <c:v>44796</c:v>
              </c:pt>
              <c:pt idx="1697">
                <c:v>44797</c:v>
              </c:pt>
              <c:pt idx="1698">
                <c:v>44798</c:v>
              </c:pt>
              <c:pt idx="1699">
                <c:v>44799</c:v>
              </c:pt>
              <c:pt idx="1700">
                <c:v>44802</c:v>
              </c:pt>
              <c:pt idx="1701">
                <c:v>44803</c:v>
              </c:pt>
              <c:pt idx="1702">
                <c:v>44804</c:v>
              </c:pt>
              <c:pt idx="1703">
                <c:v>44805</c:v>
              </c:pt>
              <c:pt idx="1704">
                <c:v>44806</c:v>
              </c:pt>
              <c:pt idx="1705">
                <c:v>44809</c:v>
              </c:pt>
              <c:pt idx="1706">
                <c:v>44810</c:v>
              </c:pt>
              <c:pt idx="1707">
                <c:v>44811</c:v>
              </c:pt>
              <c:pt idx="1708">
                <c:v>44812</c:v>
              </c:pt>
              <c:pt idx="1709">
                <c:v>44813</c:v>
              </c:pt>
              <c:pt idx="1710">
                <c:v>44816</c:v>
              </c:pt>
              <c:pt idx="1711">
                <c:v>44817</c:v>
              </c:pt>
              <c:pt idx="1712">
                <c:v>44818</c:v>
              </c:pt>
              <c:pt idx="1713">
                <c:v>44819</c:v>
              </c:pt>
              <c:pt idx="1714">
                <c:v>44820</c:v>
              </c:pt>
              <c:pt idx="1715">
                <c:v>44823</c:v>
              </c:pt>
              <c:pt idx="1716">
                <c:v>44824</c:v>
              </c:pt>
              <c:pt idx="1717">
                <c:v>44825</c:v>
              </c:pt>
              <c:pt idx="1718">
                <c:v>44826</c:v>
              </c:pt>
              <c:pt idx="1719">
                <c:v>44827</c:v>
              </c:pt>
              <c:pt idx="1720">
                <c:v>44830</c:v>
              </c:pt>
              <c:pt idx="1721">
                <c:v>44831</c:v>
              </c:pt>
              <c:pt idx="1722">
                <c:v>44832</c:v>
              </c:pt>
              <c:pt idx="1723">
                <c:v>44833</c:v>
              </c:pt>
              <c:pt idx="1724">
                <c:v>44834</c:v>
              </c:pt>
              <c:pt idx="1725">
                <c:v>44837</c:v>
              </c:pt>
              <c:pt idx="1726">
                <c:v>44838</c:v>
              </c:pt>
              <c:pt idx="1727">
                <c:v>44839</c:v>
              </c:pt>
              <c:pt idx="1728">
                <c:v>44840</c:v>
              </c:pt>
              <c:pt idx="1729">
                <c:v>44841</c:v>
              </c:pt>
              <c:pt idx="1730">
                <c:v>44844</c:v>
              </c:pt>
              <c:pt idx="1731">
                <c:v>44845</c:v>
              </c:pt>
              <c:pt idx="1732">
                <c:v>44846</c:v>
              </c:pt>
              <c:pt idx="1733">
                <c:v>44847</c:v>
              </c:pt>
              <c:pt idx="1734">
                <c:v>44848</c:v>
              </c:pt>
              <c:pt idx="1735">
                <c:v>44851</c:v>
              </c:pt>
              <c:pt idx="1736">
                <c:v>44852</c:v>
              </c:pt>
              <c:pt idx="1737">
                <c:v>44853</c:v>
              </c:pt>
              <c:pt idx="1738">
                <c:v>44854</c:v>
              </c:pt>
              <c:pt idx="1739">
                <c:v>44855</c:v>
              </c:pt>
              <c:pt idx="1740">
                <c:v>44858</c:v>
              </c:pt>
              <c:pt idx="1741">
                <c:v>44859</c:v>
              </c:pt>
              <c:pt idx="1742">
                <c:v>44860</c:v>
              </c:pt>
              <c:pt idx="1743">
                <c:v>44861</c:v>
              </c:pt>
              <c:pt idx="1744">
                <c:v>44862</c:v>
              </c:pt>
              <c:pt idx="1745">
                <c:v>44865</c:v>
              </c:pt>
              <c:pt idx="1746">
                <c:v>44866</c:v>
              </c:pt>
              <c:pt idx="1747">
                <c:v>44867</c:v>
              </c:pt>
              <c:pt idx="1748">
                <c:v>44868</c:v>
              </c:pt>
              <c:pt idx="1749">
                <c:v>44869</c:v>
              </c:pt>
              <c:pt idx="1750">
                <c:v>44872</c:v>
              </c:pt>
              <c:pt idx="1751">
                <c:v>44873</c:v>
              </c:pt>
              <c:pt idx="1752">
                <c:v>44874</c:v>
              </c:pt>
              <c:pt idx="1753">
                <c:v>44875</c:v>
              </c:pt>
              <c:pt idx="1754">
                <c:v>44876</c:v>
              </c:pt>
              <c:pt idx="1755">
                <c:v>44879</c:v>
              </c:pt>
              <c:pt idx="1756">
                <c:v>44880</c:v>
              </c:pt>
              <c:pt idx="1757">
                <c:v>44881</c:v>
              </c:pt>
              <c:pt idx="1758">
                <c:v>44882</c:v>
              </c:pt>
              <c:pt idx="1759">
                <c:v>44883</c:v>
              </c:pt>
              <c:pt idx="1760">
                <c:v>44886</c:v>
              </c:pt>
              <c:pt idx="1761">
                <c:v>44887</c:v>
              </c:pt>
              <c:pt idx="1762">
                <c:v>44888</c:v>
              </c:pt>
              <c:pt idx="1763">
                <c:v>44889</c:v>
              </c:pt>
              <c:pt idx="1764">
                <c:v>44890</c:v>
              </c:pt>
              <c:pt idx="1765">
                <c:v>44893</c:v>
              </c:pt>
              <c:pt idx="1766">
                <c:v>44894</c:v>
              </c:pt>
              <c:pt idx="1767">
                <c:v>44895</c:v>
              </c:pt>
              <c:pt idx="1768">
                <c:v>44896</c:v>
              </c:pt>
              <c:pt idx="1769">
                <c:v>44897</c:v>
              </c:pt>
              <c:pt idx="1770">
                <c:v>44900</c:v>
              </c:pt>
              <c:pt idx="1771">
                <c:v>44901</c:v>
              </c:pt>
              <c:pt idx="1772">
                <c:v>44902</c:v>
              </c:pt>
              <c:pt idx="1773">
                <c:v>44903</c:v>
              </c:pt>
              <c:pt idx="1774">
                <c:v>44904</c:v>
              </c:pt>
              <c:pt idx="1775">
                <c:v>44907</c:v>
              </c:pt>
              <c:pt idx="1776">
                <c:v>44908</c:v>
              </c:pt>
              <c:pt idx="1777">
                <c:v>44909</c:v>
              </c:pt>
              <c:pt idx="1778">
                <c:v>44910</c:v>
              </c:pt>
              <c:pt idx="1779">
                <c:v>44911</c:v>
              </c:pt>
              <c:pt idx="1780">
                <c:v>44914</c:v>
              </c:pt>
              <c:pt idx="1781">
                <c:v>44915</c:v>
              </c:pt>
              <c:pt idx="1782">
                <c:v>44916</c:v>
              </c:pt>
              <c:pt idx="1783">
                <c:v>44917</c:v>
              </c:pt>
              <c:pt idx="1784">
                <c:v>44918</c:v>
              </c:pt>
              <c:pt idx="1785">
                <c:v>44921</c:v>
              </c:pt>
              <c:pt idx="1786">
                <c:v>44922</c:v>
              </c:pt>
              <c:pt idx="1787">
                <c:v>44923</c:v>
              </c:pt>
              <c:pt idx="1788">
                <c:v>44924</c:v>
              </c:pt>
              <c:pt idx="1789">
                <c:v>44925</c:v>
              </c:pt>
              <c:pt idx="1790">
                <c:v>44928</c:v>
              </c:pt>
              <c:pt idx="1791">
                <c:v>44929</c:v>
              </c:pt>
              <c:pt idx="1792">
                <c:v>44930</c:v>
              </c:pt>
              <c:pt idx="1793">
                <c:v>44931</c:v>
              </c:pt>
              <c:pt idx="1794">
                <c:v>44932</c:v>
              </c:pt>
              <c:pt idx="1795">
                <c:v>44935</c:v>
              </c:pt>
              <c:pt idx="1796">
                <c:v>44936</c:v>
              </c:pt>
              <c:pt idx="1797">
                <c:v>44937</c:v>
              </c:pt>
              <c:pt idx="1798">
                <c:v>44938</c:v>
              </c:pt>
              <c:pt idx="1799">
                <c:v>44939</c:v>
              </c:pt>
              <c:pt idx="1800">
                <c:v>44942</c:v>
              </c:pt>
              <c:pt idx="1801">
                <c:v>44943</c:v>
              </c:pt>
              <c:pt idx="1802">
                <c:v>44944</c:v>
              </c:pt>
              <c:pt idx="1803">
                <c:v>44945</c:v>
              </c:pt>
              <c:pt idx="1804">
                <c:v>44946</c:v>
              </c:pt>
              <c:pt idx="1805">
                <c:v>44949</c:v>
              </c:pt>
              <c:pt idx="1806">
                <c:v>44950</c:v>
              </c:pt>
              <c:pt idx="1807">
                <c:v>44951</c:v>
              </c:pt>
              <c:pt idx="1808">
                <c:v>44952</c:v>
              </c:pt>
              <c:pt idx="1809">
                <c:v>44953</c:v>
              </c:pt>
              <c:pt idx="1810">
                <c:v>44956</c:v>
              </c:pt>
              <c:pt idx="1811">
                <c:v>44957</c:v>
              </c:pt>
              <c:pt idx="1812">
                <c:v>44958</c:v>
              </c:pt>
              <c:pt idx="1813">
                <c:v>44959</c:v>
              </c:pt>
              <c:pt idx="1814">
                <c:v>44960</c:v>
              </c:pt>
              <c:pt idx="1815">
                <c:v>44963</c:v>
              </c:pt>
              <c:pt idx="1816">
                <c:v>44964</c:v>
              </c:pt>
              <c:pt idx="1817">
                <c:v>44965</c:v>
              </c:pt>
              <c:pt idx="1818">
                <c:v>44966</c:v>
              </c:pt>
              <c:pt idx="1819">
                <c:v>44967</c:v>
              </c:pt>
              <c:pt idx="1820">
                <c:v>44970</c:v>
              </c:pt>
              <c:pt idx="1821">
                <c:v>44971</c:v>
              </c:pt>
              <c:pt idx="1822">
                <c:v>44972</c:v>
              </c:pt>
              <c:pt idx="1823">
                <c:v>44973</c:v>
              </c:pt>
              <c:pt idx="1824">
                <c:v>44974</c:v>
              </c:pt>
              <c:pt idx="1825">
                <c:v>44977</c:v>
              </c:pt>
              <c:pt idx="1826">
                <c:v>44978</c:v>
              </c:pt>
              <c:pt idx="1827">
                <c:v>44979</c:v>
              </c:pt>
              <c:pt idx="1828">
                <c:v>44980</c:v>
              </c:pt>
              <c:pt idx="1829">
                <c:v>44981</c:v>
              </c:pt>
              <c:pt idx="1830">
                <c:v>44984</c:v>
              </c:pt>
              <c:pt idx="1831">
                <c:v>44985</c:v>
              </c:pt>
              <c:pt idx="1832">
                <c:v>44986</c:v>
              </c:pt>
              <c:pt idx="1833">
                <c:v>44987</c:v>
              </c:pt>
              <c:pt idx="1834">
                <c:v>44988</c:v>
              </c:pt>
              <c:pt idx="1835">
                <c:v>44991</c:v>
              </c:pt>
              <c:pt idx="1836">
                <c:v>44992</c:v>
              </c:pt>
              <c:pt idx="1837">
                <c:v>44993</c:v>
              </c:pt>
              <c:pt idx="1838">
                <c:v>44994</c:v>
              </c:pt>
              <c:pt idx="1839">
                <c:v>44995</c:v>
              </c:pt>
              <c:pt idx="1840">
                <c:v>44998</c:v>
              </c:pt>
              <c:pt idx="1841">
                <c:v>44999</c:v>
              </c:pt>
              <c:pt idx="1842">
                <c:v>45000</c:v>
              </c:pt>
              <c:pt idx="1843">
                <c:v>45001</c:v>
              </c:pt>
              <c:pt idx="1844">
                <c:v>45002</c:v>
              </c:pt>
              <c:pt idx="1845">
                <c:v>45005</c:v>
              </c:pt>
              <c:pt idx="1846">
                <c:v>45006</c:v>
              </c:pt>
              <c:pt idx="1847">
                <c:v>45007</c:v>
              </c:pt>
              <c:pt idx="1848">
                <c:v>45008</c:v>
              </c:pt>
              <c:pt idx="1849">
                <c:v>45009</c:v>
              </c:pt>
              <c:pt idx="1850">
                <c:v>45012</c:v>
              </c:pt>
              <c:pt idx="1851">
                <c:v>45013</c:v>
              </c:pt>
              <c:pt idx="1852">
                <c:v>45014</c:v>
              </c:pt>
              <c:pt idx="1853">
                <c:v>45015</c:v>
              </c:pt>
              <c:pt idx="1854">
                <c:v>45016</c:v>
              </c:pt>
              <c:pt idx="1855">
                <c:v>45019</c:v>
              </c:pt>
              <c:pt idx="1856">
                <c:v>45020</c:v>
              </c:pt>
              <c:pt idx="1857">
                <c:v>45021</c:v>
              </c:pt>
              <c:pt idx="1858">
                <c:v>45022</c:v>
              </c:pt>
              <c:pt idx="1859">
                <c:v>45023</c:v>
              </c:pt>
              <c:pt idx="1860">
                <c:v>45026</c:v>
              </c:pt>
              <c:pt idx="1861">
                <c:v>45027</c:v>
              </c:pt>
              <c:pt idx="1862">
                <c:v>45028</c:v>
              </c:pt>
              <c:pt idx="1863">
                <c:v>45029</c:v>
              </c:pt>
              <c:pt idx="1864">
                <c:v>45030</c:v>
              </c:pt>
              <c:pt idx="1865">
                <c:v>45033</c:v>
              </c:pt>
              <c:pt idx="1866">
                <c:v>45034</c:v>
              </c:pt>
              <c:pt idx="1867">
                <c:v>45035</c:v>
              </c:pt>
              <c:pt idx="1868">
                <c:v>45036</c:v>
              </c:pt>
              <c:pt idx="1869">
                <c:v>45037</c:v>
              </c:pt>
              <c:pt idx="1870">
                <c:v>45040</c:v>
              </c:pt>
              <c:pt idx="1871">
                <c:v>45041</c:v>
              </c:pt>
              <c:pt idx="1872">
                <c:v>45042</c:v>
              </c:pt>
              <c:pt idx="1873">
                <c:v>45043</c:v>
              </c:pt>
              <c:pt idx="1874">
                <c:v>45044</c:v>
              </c:pt>
              <c:pt idx="1875">
                <c:v>45047</c:v>
              </c:pt>
              <c:pt idx="1876">
                <c:v>45048</c:v>
              </c:pt>
              <c:pt idx="1877">
                <c:v>45049</c:v>
              </c:pt>
              <c:pt idx="1878">
                <c:v>45050</c:v>
              </c:pt>
              <c:pt idx="1879">
                <c:v>45051</c:v>
              </c:pt>
              <c:pt idx="1880">
                <c:v>45054</c:v>
              </c:pt>
              <c:pt idx="1881">
                <c:v>45055</c:v>
              </c:pt>
              <c:pt idx="1882">
                <c:v>45056</c:v>
              </c:pt>
              <c:pt idx="1883">
                <c:v>45057</c:v>
              </c:pt>
              <c:pt idx="1884">
                <c:v>45058</c:v>
              </c:pt>
              <c:pt idx="1885">
                <c:v>45061</c:v>
              </c:pt>
              <c:pt idx="1886">
                <c:v>45062</c:v>
              </c:pt>
              <c:pt idx="1887">
                <c:v>45063</c:v>
              </c:pt>
              <c:pt idx="1888">
                <c:v>45064</c:v>
              </c:pt>
              <c:pt idx="1889">
                <c:v>45065</c:v>
              </c:pt>
              <c:pt idx="1890">
                <c:v>45068</c:v>
              </c:pt>
              <c:pt idx="1891">
                <c:v>45069</c:v>
              </c:pt>
              <c:pt idx="1892">
                <c:v>45070</c:v>
              </c:pt>
              <c:pt idx="1893">
                <c:v>45071</c:v>
              </c:pt>
              <c:pt idx="1894">
                <c:v>45072</c:v>
              </c:pt>
              <c:pt idx="1895">
                <c:v>45075</c:v>
              </c:pt>
              <c:pt idx="1896">
                <c:v>45076</c:v>
              </c:pt>
              <c:pt idx="1897">
                <c:v>45077</c:v>
              </c:pt>
              <c:pt idx="1898">
                <c:v>45078</c:v>
              </c:pt>
              <c:pt idx="1899">
                <c:v>45079</c:v>
              </c:pt>
              <c:pt idx="1900">
                <c:v>45082</c:v>
              </c:pt>
              <c:pt idx="1901">
                <c:v>45083</c:v>
              </c:pt>
              <c:pt idx="1902">
                <c:v>45084</c:v>
              </c:pt>
              <c:pt idx="1903">
                <c:v>45085</c:v>
              </c:pt>
              <c:pt idx="1904">
                <c:v>45086</c:v>
              </c:pt>
              <c:pt idx="1905">
                <c:v>45089</c:v>
              </c:pt>
              <c:pt idx="1906">
                <c:v>45090</c:v>
              </c:pt>
              <c:pt idx="1907">
                <c:v>45091</c:v>
              </c:pt>
              <c:pt idx="1908">
                <c:v>45092</c:v>
              </c:pt>
              <c:pt idx="1909">
                <c:v>45093</c:v>
              </c:pt>
              <c:pt idx="1910">
                <c:v>45096</c:v>
              </c:pt>
              <c:pt idx="1911">
                <c:v>45097</c:v>
              </c:pt>
              <c:pt idx="1912">
                <c:v>45098</c:v>
              </c:pt>
              <c:pt idx="1913">
                <c:v>45099</c:v>
              </c:pt>
              <c:pt idx="1914">
                <c:v>45100</c:v>
              </c:pt>
              <c:pt idx="1915">
                <c:v>45103</c:v>
              </c:pt>
              <c:pt idx="1916">
                <c:v>45104</c:v>
              </c:pt>
              <c:pt idx="1917">
                <c:v>45105</c:v>
              </c:pt>
              <c:pt idx="1918">
                <c:v>45106</c:v>
              </c:pt>
              <c:pt idx="1919">
                <c:v>45107</c:v>
              </c:pt>
              <c:pt idx="1920">
                <c:v>45110</c:v>
              </c:pt>
              <c:pt idx="1921">
                <c:v>45111</c:v>
              </c:pt>
              <c:pt idx="1922">
                <c:v>45112</c:v>
              </c:pt>
              <c:pt idx="1923">
                <c:v>45113</c:v>
              </c:pt>
              <c:pt idx="1924">
                <c:v>45114</c:v>
              </c:pt>
              <c:pt idx="1925">
                <c:v>45117</c:v>
              </c:pt>
              <c:pt idx="1926">
                <c:v>45118</c:v>
              </c:pt>
              <c:pt idx="1927">
                <c:v>45119</c:v>
              </c:pt>
              <c:pt idx="1928">
                <c:v>45120</c:v>
              </c:pt>
              <c:pt idx="1929">
                <c:v>45121</c:v>
              </c:pt>
              <c:pt idx="1930">
                <c:v>45124</c:v>
              </c:pt>
              <c:pt idx="1931">
                <c:v>45125</c:v>
              </c:pt>
              <c:pt idx="1932">
                <c:v>45126</c:v>
              </c:pt>
              <c:pt idx="1933">
                <c:v>45127</c:v>
              </c:pt>
              <c:pt idx="1934">
                <c:v>45128</c:v>
              </c:pt>
              <c:pt idx="1935">
                <c:v>45131</c:v>
              </c:pt>
              <c:pt idx="1936">
                <c:v>45132</c:v>
              </c:pt>
              <c:pt idx="1937">
                <c:v>45133</c:v>
              </c:pt>
              <c:pt idx="1938">
                <c:v>45134</c:v>
              </c:pt>
              <c:pt idx="1939">
                <c:v>45135</c:v>
              </c:pt>
              <c:pt idx="1940">
                <c:v>45138</c:v>
              </c:pt>
              <c:pt idx="1941">
                <c:v>45139</c:v>
              </c:pt>
              <c:pt idx="1942">
                <c:v>45140</c:v>
              </c:pt>
              <c:pt idx="1943">
                <c:v>45141</c:v>
              </c:pt>
              <c:pt idx="1944">
                <c:v>45142</c:v>
              </c:pt>
              <c:pt idx="1945">
                <c:v>45145</c:v>
              </c:pt>
              <c:pt idx="1946">
                <c:v>45146</c:v>
              </c:pt>
              <c:pt idx="1947">
                <c:v>45147</c:v>
              </c:pt>
              <c:pt idx="1948">
                <c:v>45148</c:v>
              </c:pt>
              <c:pt idx="1949">
                <c:v>45149</c:v>
              </c:pt>
              <c:pt idx="1950">
                <c:v>45152</c:v>
              </c:pt>
              <c:pt idx="1951">
                <c:v>45153</c:v>
              </c:pt>
              <c:pt idx="1952">
                <c:v>45154</c:v>
              </c:pt>
              <c:pt idx="1953">
                <c:v>45155</c:v>
              </c:pt>
              <c:pt idx="1954">
                <c:v>45156</c:v>
              </c:pt>
              <c:pt idx="1955">
                <c:v>45159</c:v>
              </c:pt>
              <c:pt idx="1956">
                <c:v>45160</c:v>
              </c:pt>
              <c:pt idx="1957">
                <c:v>45161</c:v>
              </c:pt>
              <c:pt idx="1958">
                <c:v>45162</c:v>
              </c:pt>
              <c:pt idx="1959">
                <c:v>45163</c:v>
              </c:pt>
              <c:pt idx="1960">
                <c:v>45166</c:v>
              </c:pt>
              <c:pt idx="1961">
                <c:v>45167</c:v>
              </c:pt>
              <c:pt idx="1962">
                <c:v>45168</c:v>
              </c:pt>
              <c:pt idx="1963">
                <c:v>45169</c:v>
              </c:pt>
              <c:pt idx="1964">
                <c:v>45170</c:v>
              </c:pt>
              <c:pt idx="1965">
                <c:v>45173</c:v>
              </c:pt>
              <c:pt idx="1966">
                <c:v>45174</c:v>
              </c:pt>
              <c:pt idx="1967">
                <c:v>45175</c:v>
              </c:pt>
              <c:pt idx="1968">
                <c:v>45176</c:v>
              </c:pt>
              <c:pt idx="1969">
                <c:v>45177</c:v>
              </c:pt>
              <c:pt idx="1970">
                <c:v>45180</c:v>
              </c:pt>
              <c:pt idx="1971">
                <c:v>45181</c:v>
              </c:pt>
              <c:pt idx="1972">
                <c:v>45182</c:v>
              </c:pt>
              <c:pt idx="1973">
                <c:v>45183</c:v>
              </c:pt>
              <c:pt idx="1974">
                <c:v>45184</c:v>
              </c:pt>
              <c:pt idx="1975">
                <c:v>45187</c:v>
              </c:pt>
              <c:pt idx="1976">
                <c:v>45188</c:v>
              </c:pt>
              <c:pt idx="1977">
                <c:v>45189</c:v>
              </c:pt>
              <c:pt idx="1978">
                <c:v>45190</c:v>
              </c:pt>
              <c:pt idx="1979">
                <c:v>45191</c:v>
              </c:pt>
              <c:pt idx="1980">
                <c:v>45194</c:v>
              </c:pt>
              <c:pt idx="1981">
                <c:v>45195</c:v>
              </c:pt>
              <c:pt idx="1982">
                <c:v>45196</c:v>
              </c:pt>
              <c:pt idx="1983">
                <c:v>45197</c:v>
              </c:pt>
              <c:pt idx="1984">
                <c:v>45198</c:v>
              </c:pt>
              <c:pt idx="1985">
                <c:v>45201</c:v>
              </c:pt>
              <c:pt idx="1986">
                <c:v>45202</c:v>
              </c:pt>
              <c:pt idx="1987">
                <c:v>45203</c:v>
              </c:pt>
              <c:pt idx="1988">
                <c:v>45204</c:v>
              </c:pt>
              <c:pt idx="1989">
                <c:v>45205</c:v>
              </c:pt>
              <c:pt idx="1990">
                <c:v>45208</c:v>
              </c:pt>
              <c:pt idx="1991">
                <c:v>45209</c:v>
              </c:pt>
              <c:pt idx="1992">
                <c:v>45210</c:v>
              </c:pt>
              <c:pt idx="1993">
                <c:v>45211</c:v>
              </c:pt>
              <c:pt idx="1994">
                <c:v>45212</c:v>
              </c:pt>
              <c:pt idx="1995">
                <c:v>45215</c:v>
              </c:pt>
              <c:pt idx="1996">
                <c:v>45216</c:v>
              </c:pt>
              <c:pt idx="1997">
                <c:v>45217</c:v>
              </c:pt>
              <c:pt idx="1998">
                <c:v>45218</c:v>
              </c:pt>
              <c:pt idx="1999">
                <c:v>45219</c:v>
              </c:pt>
              <c:pt idx="2000">
                <c:v>45222</c:v>
              </c:pt>
              <c:pt idx="2001">
                <c:v>45223</c:v>
              </c:pt>
              <c:pt idx="2002">
                <c:v>45224</c:v>
              </c:pt>
              <c:pt idx="2003">
                <c:v>45225</c:v>
              </c:pt>
              <c:pt idx="2004">
                <c:v>45226</c:v>
              </c:pt>
              <c:pt idx="2005">
                <c:v>45229</c:v>
              </c:pt>
              <c:pt idx="2006">
                <c:v>45230</c:v>
              </c:pt>
              <c:pt idx="2007">
                <c:v>45231</c:v>
              </c:pt>
              <c:pt idx="2008">
                <c:v>45232</c:v>
              </c:pt>
              <c:pt idx="2009">
                <c:v>45233</c:v>
              </c:pt>
              <c:pt idx="2010">
                <c:v>45236</c:v>
              </c:pt>
              <c:pt idx="2011">
                <c:v>45237</c:v>
              </c:pt>
              <c:pt idx="2012">
                <c:v>45238</c:v>
              </c:pt>
              <c:pt idx="2013">
                <c:v>45239</c:v>
              </c:pt>
              <c:pt idx="2014">
                <c:v>45240</c:v>
              </c:pt>
              <c:pt idx="2015">
                <c:v>45243</c:v>
              </c:pt>
              <c:pt idx="2016">
                <c:v>45244</c:v>
              </c:pt>
              <c:pt idx="2017">
                <c:v>45245</c:v>
              </c:pt>
              <c:pt idx="2018">
                <c:v>45246</c:v>
              </c:pt>
              <c:pt idx="2019">
                <c:v>45247</c:v>
              </c:pt>
              <c:pt idx="2020">
                <c:v>45250</c:v>
              </c:pt>
              <c:pt idx="2021">
                <c:v>45251</c:v>
              </c:pt>
              <c:pt idx="2022">
                <c:v>45252</c:v>
              </c:pt>
              <c:pt idx="2023">
                <c:v>45253</c:v>
              </c:pt>
              <c:pt idx="2024">
                <c:v>45254</c:v>
              </c:pt>
              <c:pt idx="2025">
                <c:v>45257</c:v>
              </c:pt>
              <c:pt idx="2026">
                <c:v>45258</c:v>
              </c:pt>
              <c:pt idx="2027">
                <c:v>45259</c:v>
              </c:pt>
              <c:pt idx="2028">
                <c:v>45260</c:v>
              </c:pt>
              <c:pt idx="2029">
                <c:v>45261</c:v>
              </c:pt>
              <c:pt idx="2030">
                <c:v>45264</c:v>
              </c:pt>
              <c:pt idx="2031">
                <c:v>45265</c:v>
              </c:pt>
              <c:pt idx="2032">
                <c:v>45266</c:v>
              </c:pt>
              <c:pt idx="2033">
                <c:v>45267</c:v>
              </c:pt>
              <c:pt idx="2034">
                <c:v>45268</c:v>
              </c:pt>
              <c:pt idx="2035">
                <c:v>45271</c:v>
              </c:pt>
              <c:pt idx="2036">
                <c:v>45272</c:v>
              </c:pt>
              <c:pt idx="2037">
                <c:v>45273</c:v>
              </c:pt>
              <c:pt idx="2038">
                <c:v>45274</c:v>
              </c:pt>
              <c:pt idx="2039">
                <c:v>45275</c:v>
              </c:pt>
              <c:pt idx="2040">
                <c:v>45278</c:v>
              </c:pt>
              <c:pt idx="2041">
                <c:v>45279</c:v>
              </c:pt>
              <c:pt idx="2042">
                <c:v>45280</c:v>
              </c:pt>
              <c:pt idx="2043">
                <c:v>45281</c:v>
              </c:pt>
              <c:pt idx="2044">
                <c:v>45282</c:v>
              </c:pt>
              <c:pt idx="2045">
                <c:v>45285</c:v>
              </c:pt>
              <c:pt idx="2046">
                <c:v>45286</c:v>
              </c:pt>
              <c:pt idx="2047">
                <c:v>45287</c:v>
              </c:pt>
              <c:pt idx="2048">
                <c:v>45288</c:v>
              </c:pt>
              <c:pt idx="2049">
                <c:v>45289</c:v>
              </c:pt>
              <c:pt idx="2050">
                <c:v>45292</c:v>
              </c:pt>
              <c:pt idx="2051">
                <c:v>45293</c:v>
              </c:pt>
              <c:pt idx="2052">
                <c:v>45294</c:v>
              </c:pt>
              <c:pt idx="2053">
                <c:v>45295</c:v>
              </c:pt>
              <c:pt idx="2054">
                <c:v>45296</c:v>
              </c:pt>
              <c:pt idx="2055">
                <c:v>45299</c:v>
              </c:pt>
              <c:pt idx="2056">
                <c:v>45300</c:v>
              </c:pt>
              <c:pt idx="2057">
                <c:v>45301</c:v>
              </c:pt>
              <c:pt idx="2058">
                <c:v>45302</c:v>
              </c:pt>
              <c:pt idx="2059">
                <c:v>45303</c:v>
              </c:pt>
              <c:pt idx="2060">
                <c:v>45306</c:v>
              </c:pt>
              <c:pt idx="2061">
                <c:v>45307</c:v>
              </c:pt>
              <c:pt idx="2062">
                <c:v>45308</c:v>
              </c:pt>
              <c:pt idx="2063">
                <c:v>45309</c:v>
              </c:pt>
              <c:pt idx="2064">
                <c:v>45310</c:v>
              </c:pt>
              <c:pt idx="2065">
                <c:v>45313</c:v>
              </c:pt>
              <c:pt idx="2066">
                <c:v>45314</c:v>
              </c:pt>
              <c:pt idx="2067">
                <c:v>45315</c:v>
              </c:pt>
              <c:pt idx="2068">
                <c:v>45316</c:v>
              </c:pt>
              <c:pt idx="2069">
                <c:v>45317</c:v>
              </c:pt>
              <c:pt idx="2070">
                <c:v>45320</c:v>
              </c:pt>
              <c:pt idx="2071">
                <c:v>45321</c:v>
              </c:pt>
              <c:pt idx="2072">
                <c:v>45322</c:v>
              </c:pt>
              <c:pt idx="2073">
                <c:v>45323</c:v>
              </c:pt>
              <c:pt idx="2074">
                <c:v>45324</c:v>
              </c:pt>
              <c:pt idx="2075">
                <c:v>45327</c:v>
              </c:pt>
              <c:pt idx="2076">
                <c:v>45328</c:v>
              </c:pt>
              <c:pt idx="2077">
                <c:v>45329</c:v>
              </c:pt>
              <c:pt idx="2078">
                <c:v>45330</c:v>
              </c:pt>
              <c:pt idx="2079">
                <c:v>45331</c:v>
              </c:pt>
              <c:pt idx="2080">
                <c:v>45334</c:v>
              </c:pt>
              <c:pt idx="2081">
                <c:v>45335</c:v>
              </c:pt>
              <c:pt idx="2082">
                <c:v>45336</c:v>
              </c:pt>
              <c:pt idx="2083">
                <c:v>45337</c:v>
              </c:pt>
              <c:pt idx="2084">
                <c:v>45338</c:v>
              </c:pt>
              <c:pt idx="2085">
                <c:v>45341</c:v>
              </c:pt>
              <c:pt idx="2086">
                <c:v>45342</c:v>
              </c:pt>
              <c:pt idx="2087">
                <c:v>45343</c:v>
              </c:pt>
              <c:pt idx="2088">
                <c:v>45344</c:v>
              </c:pt>
              <c:pt idx="2089">
                <c:v>45345</c:v>
              </c:pt>
              <c:pt idx="2090">
                <c:v>45348</c:v>
              </c:pt>
              <c:pt idx="2091">
                <c:v>45349</c:v>
              </c:pt>
              <c:pt idx="2092">
                <c:v>45350</c:v>
              </c:pt>
              <c:pt idx="2093">
                <c:v>45351</c:v>
              </c:pt>
              <c:pt idx="2094">
                <c:v>45352</c:v>
              </c:pt>
              <c:pt idx="2095">
                <c:v>45355</c:v>
              </c:pt>
              <c:pt idx="2096">
                <c:v>45356</c:v>
              </c:pt>
              <c:pt idx="2097">
                <c:v>45357</c:v>
              </c:pt>
              <c:pt idx="2098">
                <c:v>45358</c:v>
              </c:pt>
              <c:pt idx="2099">
                <c:v>45359</c:v>
              </c:pt>
              <c:pt idx="2100">
                <c:v>45362</c:v>
              </c:pt>
              <c:pt idx="2101">
                <c:v>45363</c:v>
              </c:pt>
              <c:pt idx="2102">
                <c:v>45364</c:v>
              </c:pt>
              <c:pt idx="2103">
                <c:v>45365</c:v>
              </c:pt>
              <c:pt idx="2104">
                <c:v>45366</c:v>
              </c:pt>
              <c:pt idx="2105">
                <c:v>45369</c:v>
              </c:pt>
              <c:pt idx="2106">
                <c:v>45370</c:v>
              </c:pt>
              <c:pt idx="2107">
                <c:v>45371</c:v>
              </c:pt>
              <c:pt idx="2108">
                <c:v>45372</c:v>
              </c:pt>
              <c:pt idx="2109">
                <c:v>45373</c:v>
              </c:pt>
              <c:pt idx="2110">
                <c:v>45376</c:v>
              </c:pt>
              <c:pt idx="2111">
                <c:v>45377</c:v>
              </c:pt>
              <c:pt idx="2112">
                <c:v>45378</c:v>
              </c:pt>
              <c:pt idx="2113">
                <c:v>45379</c:v>
              </c:pt>
              <c:pt idx="2114">
                <c:v>45380</c:v>
              </c:pt>
              <c:pt idx="2115">
                <c:v>45383</c:v>
              </c:pt>
              <c:pt idx="2116">
                <c:v>45384</c:v>
              </c:pt>
              <c:pt idx="2117">
                <c:v>45385</c:v>
              </c:pt>
              <c:pt idx="2118">
                <c:v>45386</c:v>
              </c:pt>
              <c:pt idx="2119">
                <c:v>45387</c:v>
              </c:pt>
              <c:pt idx="2120">
                <c:v>45390</c:v>
              </c:pt>
              <c:pt idx="2121">
                <c:v>45391</c:v>
              </c:pt>
              <c:pt idx="2122">
                <c:v>45392</c:v>
              </c:pt>
              <c:pt idx="2123">
                <c:v>45393</c:v>
              </c:pt>
              <c:pt idx="2124">
                <c:v>45394</c:v>
              </c:pt>
              <c:pt idx="2125">
                <c:v>45397</c:v>
              </c:pt>
              <c:pt idx="2126">
                <c:v>45398</c:v>
              </c:pt>
              <c:pt idx="2127">
                <c:v>45399</c:v>
              </c:pt>
              <c:pt idx="2128">
                <c:v>45400</c:v>
              </c:pt>
              <c:pt idx="2129">
                <c:v>45401</c:v>
              </c:pt>
              <c:pt idx="2130">
                <c:v>45404</c:v>
              </c:pt>
              <c:pt idx="2131">
                <c:v>45405</c:v>
              </c:pt>
              <c:pt idx="2132">
                <c:v>45406</c:v>
              </c:pt>
              <c:pt idx="2133">
                <c:v>45407</c:v>
              </c:pt>
              <c:pt idx="2134">
                <c:v>45408</c:v>
              </c:pt>
              <c:pt idx="2135">
                <c:v>45411</c:v>
              </c:pt>
              <c:pt idx="2136">
                <c:v>45412</c:v>
              </c:pt>
              <c:pt idx="2137">
                <c:v>45413</c:v>
              </c:pt>
              <c:pt idx="2138">
                <c:v>45414</c:v>
              </c:pt>
              <c:pt idx="2139">
                <c:v>45415</c:v>
              </c:pt>
              <c:pt idx="2140">
                <c:v>45418</c:v>
              </c:pt>
              <c:pt idx="2141">
                <c:v>45419</c:v>
              </c:pt>
              <c:pt idx="2142">
                <c:v>45420</c:v>
              </c:pt>
              <c:pt idx="2143">
                <c:v>45421</c:v>
              </c:pt>
              <c:pt idx="2144">
                <c:v>45422</c:v>
              </c:pt>
              <c:pt idx="2145">
                <c:v>45425</c:v>
              </c:pt>
              <c:pt idx="2146">
                <c:v>45426</c:v>
              </c:pt>
              <c:pt idx="2147">
                <c:v>45427</c:v>
              </c:pt>
              <c:pt idx="2148">
                <c:v>45428</c:v>
              </c:pt>
              <c:pt idx="2149">
                <c:v>45429</c:v>
              </c:pt>
              <c:pt idx="2150">
                <c:v>45432</c:v>
              </c:pt>
              <c:pt idx="2151">
                <c:v>45433</c:v>
              </c:pt>
              <c:pt idx="2152">
                <c:v>45434</c:v>
              </c:pt>
              <c:pt idx="2153">
                <c:v>45435</c:v>
              </c:pt>
              <c:pt idx="2154">
                <c:v>45436</c:v>
              </c:pt>
              <c:pt idx="2155">
                <c:v>45439</c:v>
              </c:pt>
              <c:pt idx="2156">
                <c:v>45440</c:v>
              </c:pt>
              <c:pt idx="2157">
                <c:v>45441</c:v>
              </c:pt>
              <c:pt idx="2158">
                <c:v>45442</c:v>
              </c:pt>
              <c:pt idx="2159">
                <c:v>45443</c:v>
              </c:pt>
              <c:pt idx="2160">
                <c:v>45446</c:v>
              </c:pt>
              <c:pt idx="2161">
                <c:v>45447</c:v>
              </c:pt>
              <c:pt idx="2162">
                <c:v>45448</c:v>
              </c:pt>
              <c:pt idx="2163">
                <c:v>45449</c:v>
              </c:pt>
              <c:pt idx="2164">
                <c:v>45450</c:v>
              </c:pt>
              <c:pt idx="2165">
                <c:v>45453</c:v>
              </c:pt>
              <c:pt idx="2166">
                <c:v>45454</c:v>
              </c:pt>
              <c:pt idx="2167">
                <c:v>45455</c:v>
              </c:pt>
              <c:pt idx="2168">
                <c:v>45456</c:v>
              </c:pt>
              <c:pt idx="2169">
                <c:v>45457</c:v>
              </c:pt>
              <c:pt idx="2170">
                <c:v>45460</c:v>
              </c:pt>
              <c:pt idx="2171">
                <c:v>45461</c:v>
              </c:pt>
              <c:pt idx="2172">
                <c:v>45462</c:v>
              </c:pt>
              <c:pt idx="2173">
                <c:v>45463</c:v>
              </c:pt>
              <c:pt idx="2174">
                <c:v>45464</c:v>
              </c:pt>
              <c:pt idx="2175">
                <c:v>45467</c:v>
              </c:pt>
              <c:pt idx="2176">
                <c:v>45468</c:v>
              </c:pt>
              <c:pt idx="2177">
                <c:v>45469</c:v>
              </c:pt>
              <c:pt idx="2178">
                <c:v>45470</c:v>
              </c:pt>
              <c:pt idx="2179">
                <c:v>45471</c:v>
              </c:pt>
              <c:pt idx="2180">
                <c:v>45474</c:v>
              </c:pt>
              <c:pt idx="2181">
                <c:v>45475</c:v>
              </c:pt>
              <c:pt idx="2182">
                <c:v>45476</c:v>
              </c:pt>
              <c:pt idx="2183">
                <c:v>45477</c:v>
              </c:pt>
              <c:pt idx="2184">
                <c:v>45478</c:v>
              </c:pt>
              <c:pt idx="2185">
                <c:v>45481</c:v>
              </c:pt>
              <c:pt idx="2186">
                <c:v>45482</c:v>
              </c:pt>
              <c:pt idx="2187">
                <c:v>45483</c:v>
              </c:pt>
              <c:pt idx="2188">
                <c:v>45484</c:v>
              </c:pt>
              <c:pt idx="2189">
                <c:v>45485</c:v>
              </c:pt>
              <c:pt idx="2190">
                <c:v>45488</c:v>
              </c:pt>
              <c:pt idx="2191">
                <c:v>45489</c:v>
              </c:pt>
              <c:pt idx="2192">
                <c:v>45490</c:v>
              </c:pt>
              <c:pt idx="2193">
                <c:v>45491</c:v>
              </c:pt>
              <c:pt idx="2194">
                <c:v>45492</c:v>
              </c:pt>
              <c:pt idx="2195">
                <c:v>45495</c:v>
              </c:pt>
              <c:pt idx="2196">
                <c:v>45496</c:v>
              </c:pt>
              <c:pt idx="2197">
                <c:v>45497</c:v>
              </c:pt>
              <c:pt idx="2198">
                <c:v>45498</c:v>
              </c:pt>
              <c:pt idx="2199">
                <c:v>45499</c:v>
              </c:pt>
              <c:pt idx="2200">
                <c:v>45502</c:v>
              </c:pt>
              <c:pt idx="2201">
                <c:v>45503</c:v>
              </c:pt>
              <c:pt idx="2202">
                <c:v>45504</c:v>
              </c:pt>
              <c:pt idx="2203">
                <c:v>45505</c:v>
              </c:pt>
              <c:pt idx="2204">
                <c:v>45506</c:v>
              </c:pt>
              <c:pt idx="2205">
                <c:v>45509</c:v>
              </c:pt>
              <c:pt idx="2206">
                <c:v>45510</c:v>
              </c:pt>
              <c:pt idx="2207">
                <c:v>45511</c:v>
              </c:pt>
              <c:pt idx="2208">
                <c:v>45512</c:v>
              </c:pt>
              <c:pt idx="2209">
                <c:v>45513</c:v>
              </c:pt>
              <c:pt idx="2210">
                <c:v>45516</c:v>
              </c:pt>
              <c:pt idx="2211">
                <c:v>45517</c:v>
              </c:pt>
              <c:pt idx="2212">
                <c:v>45518</c:v>
              </c:pt>
              <c:pt idx="2213">
                <c:v>45519</c:v>
              </c:pt>
              <c:pt idx="2214">
                <c:v>45520</c:v>
              </c:pt>
              <c:pt idx="2215">
                <c:v>45523</c:v>
              </c:pt>
              <c:pt idx="2216">
                <c:v>45524</c:v>
              </c:pt>
              <c:pt idx="2217">
                <c:v>45525</c:v>
              </c:pt>
              <c:pt idx="2218">
                <c:v>45526</c:v>
              </c:pt>
              <c:pt idx="2219">
                <c:v>45527</c:v>
              </c:pt>
              <c:pt idx="2220">
                <c:v>45530</c:v>
              </c:pt>
              <c:pt idx="2221">
                <c:v>45531</c:v>
              </c:pt>
              <c:pt idx="2222">
                <c:v>45532</c:v>
              </c:pt>
              <c:pt idx="2223">
                <c:v>45533</c:v>
              </c:pt>
              <c:pt idx="2224">
                <c:v>45534</c:v>
              </c:pt>
              <c:pt idx="2225">
                <c:v>45537</c:v>
              </c:pt>
              <c:pt idx="2226">
                <c:v>45538</c:v>
              </c:pt>
              <c:pt idx="2227">
                <c:v>45539</c:v>
              </c:pt>
              <c:pt idx="2228">
                <c:v>45540</c:v>
              </c:pt>
              <c:pt idx="2229">
                <c:v>45541</c:v>
              </c:pt>
              <c:pt idx="2230">
                <c:v>45544</c:v>
              </c:pt>
              <c:pt idx="2231">
                <c:v>45545</c:v>
              </c:pt>
              <c:pt idx="2232">
                <c:v>45546</c:v>
              </c:pt>
              <c:pt idx="2233">
                <c:v>45547</c:v>
              </c:pt>
              <c:pt idx="2234">
                <c:v>45548</c:v>
              </c:pt>
              <c:pt idx="2235">
                <c:v>45551</c:v>
              </c:pt>
              <c:pt idx="2236">
                <c:v>45552</c:v>
              </c:pt>
              <c:pt idx="2237">
                <c:v>45553</c:v>
              </c:pt>
              <c:pt idx="2238">
                <c:v>45554</c:v>
              </c:pt>
              <c:pt idx="2239">
                <c:v>45555</c:v>
              </c:pt>
              <c:pt idx="2240">
                <c:v>45558</c:v>
              </c:pt>
              <c:pt idx="2241">
                <c:v>45559</c:v>
              </c:pt>
              <c:pt idx="2242">
                <c:v>45560</c:v>
              </c:pt>
              <c:pt idx="2243">
                <c:v>45561</c:v>
              </c:pt>
              <c:pt idx="2244">
                <c:v>45562</c:v>
              </c:pt>
              <c:pt idx="2245">
                <c:v>45565</c:v>
              </c:pt>
              <c:pt idx="2246">
                <c:v>45566</c:v>
              </c:pt>
              <c:pt idx="2247">
                <c:v>45567</c:v>
              </c:pt>
              <c:pt idx="2248">
                <c:v>45568</c:v>
              </c:pt>
              <c:pt idx="2249">
                <c:v>45569</c:v>
              </c:pt>
              <c:pt idx="2250">
                <c:v>45572</c:v>
              </c:pt>
              <c:pt idx="2251">
                <c:v>45573</c:v>
              </c:pt>
              <c:pt idx="2252">
                <c:v>45574</c:v>
              </c:pt>
              <c:pt idx="2253">
                <c:v>45575</c:v>
              </c:pt>
              <c:pt idx="2254">
                <c:v>45576</c:v>
              </c:pt>
              <c:pt idx="2255">
                <c:v>45579</c:v>
              </c:pt>
              <c:pt idx="2256">
                <c:v>45580</c:v>
              </c:pt>
              <c:pt idx="2257">
                <c:v>45581</c:v>
              </c:pt>
              <c:pt idx="2258">
                <c:v>45582</c:v>
              </c:pt>
              <c:pt idx="2259">
                <c:v>45583</c:v>
              </c:pt>
              <c:pt idx="2260">
                <c:v>45586</c:v>
              </c:pt>
              <c:pt idx="2261">
                <c:v>45587</c:v>
              </c:pt>
              <c:pt idx="2262">
                <c:v>45588</c:v>
              </c:pt>
              <c:pt idx="2263">
                <c:v>45589</c:v>
              </c:pt>
              <c:pt idx="2264">
                <c:v>45590</c:v>
              </c:pt>
              <c:pt idx="2265">
                <c:v>45593</c:v>
              </c:pt>
              <c:pt idx="2266">
                <c:v>45594</c:v>
              </c:pt>
              <c:pt idx="2267">
                <c:v>45595</c:v>
              </c:pt>
              <c:pt idx="2268">
                <c:v>45596</c:v>
              </c:pt>
              <c:pt idx="2269">
                <c:v>45597</c:v>
              </c:pt>
              <c:pt idx="2270">
                <c:v>45600</c:v>
              </c:pt>
              <c:pt idx="2271">
                <c:v>45601</c:v>
              </c:pt>
              <c:pt idx="2272">
                <c:v>45602</c:v>
              </c:pt>
              <c:pt idx="2273">
                <c:v>45603</c:v>
              </c:pt>
              <c:pt idx="2274">
                <c:v>45604</c:v>
              </c:pt>
              <c:pt idx="2275">
                <c:v>45607</c:v>
              </c:pt>
              <c:pt idx="2276">
                <c:v>45608</c:v>
              </c:pt>
              <c:pt idx="2277">
                <c:v>45609</c:v>
              </c:pt>
              <c:pt idx="2278">
                <c:v>45610</c:v>
              </c:pt>
              <c:pt idx="2279">
                <c:v>45611</c:v>
              </c:pt>
              <c:pt idx="2280">
                <c:v>45614</c:v>
              </c:pt>
              <c:pt idx="2281">
                <c:v>45615</c:v>
              </c:pt>
              <c:pt idx="2282">
                <c:v>45616</c:v>
              </c:pt>
              <c:pt idx="2283">
                <c:v>45617</c:v>
              </c:pt>
              <c:pt idx="2284">
                <c:v>45618</c:v>
              </c:pt>
              <c:pt idx="2285">
                <c:v>45621</c:v>
              </c:pt>
              <c:pt idx="2286">
                <c:v>45622</c:v>
              </c:pt>
              <c:pt idx="2287">
                <c:v>45623</c:v>
              </c:pt>
              <c:pt idx="2288">
                <c:v>45624</c:v>
              </c:pt>
              <c:pt idx="2289">
                <c:v>45625</c:v>
              </c:pt>
              <c:pt idx="2290">
                <c:v>45628</c:v>
              </c:pt>
              <c:pt idx="2291">
                <c:v>45629</c:v>
              </c:pt>
              <c:pt idx="2292">
                <c:v>45630</c:v>
              </c:pt>
              <c:pt idx="2293">
                <c:v>45631</c:v>
              </c:pt>
              <c:pt idx="2294">
                <c:v>45632</c:v>
              </c:pt>
              <c:pt idx="2295">
                <c:v>45635</c:v>
              </c:pt>
              <c:pt idx="2296">
                <c:v>45636</c:v>
              </c:pt>
              <c:pt idx="2297">
                <c:v>45637</c:v>
              </c:pt>
              <c:pt idx="2298">
                <c:v>45638</c:v>
              </c:pt>
              <c:pt idx="2299">
                <c:v>45639</c:v>
              </c:pt>
              <c:pt idx="2300">
                <c:v>45642</c:v>
              </c:pt>
              <c:pt idx="2301">
                <c:v>45643</c:v>
              </c:pt>
              <c:pt idx="2302">
                <c:v>45644</c:v>
              </c:pt>
              <c:pt idx="2303">
                <c:v>45645</c:v>
              </c:pt>
              <c:pt idx="2304">
                <c:v>45646</c:v>
              </c:pt>
              <c:pt idx="2305">
                <c:v>45649</c:v>
              </c:pt>
              <c:pt idx="2306">
                <c:v>45650</c:v>
              </c:pt>
              <c:pt idx="2307">
                <c:v>45651</c:v>
              </c:pt>
              <c:pt idx="2308">
                <c:v>45652</c:v>
              </c:pt>
              <c:pt idx="2309">
                <c:v>45653</c:v>
              </c:pt>
              <c:pt idx="2310">
                <c:v>45656</c:v>
              </c:pt>
              <c:pt idx="2311">
                <c:v>45657</c:v>
              </c:pt>
              <c:pt idx="2312">
                <c:v>45658</c:v>
              </c:pt>
              <c:pt idx="2313">
                <c:v>45659</c:v>
              </c:pt>
              <c:pt idx="2314">
                <c:v>45660</c:v>
              </c:pt>
              <c:pt idx="2315">
                <c:v>45663</c:v>
              </c:pt>
              <c:pt idx="2316">
                <c:v>45664</c:v>
              </c:pt>
              <c:pt idx="2317">
                <c:v>45665</c:v>
              </c:pt>
              <c:pt idx="2318">
                <c:v>45666</c:v>
              </c:pt>
              <c:pt idx="2319">
                <c:v>45667</c:v>
              </c:pt>
              <c:pt idx="2320">
                <c:v>45670</c:v>
              </c:pt>
              <c:pt idx="2321">
                <c:v>45671</c:v>
              </c:pt>
              <c:pt idx="2322">
                <c:v>45672</c:v>
              </c:pt>
              <c:pt idx="2323">
                <c:v>45673</c:v>
              </c:pt>
              <c:pt idx="2324">
                <c:v>45674</c:v>
              </c:pt>
              <c:pt idx="2325">
                <c:v>45677</c:v>
              </c:pt>
              <c:pt idx="2326">
                <c:v>45678</c:v>
              </c:pt>
              <c:pt idx="2327">
                <c:v>45679</c:v>
              </c:pt>
              <c:pt idx="2328">
                <c:v>45680</c:v>
              </c:pt>
              <c:pt idx="2329">
                <c:v>45681</c:v>
              </c:pt>
              <c:pt idx="2330">
                <c:v>45684</c:v>
              </c:pt>
              <c:pt idx="2331">
                <c:v>45685</c:v>
              </c:pt>
              <c:pt idx="2332">
                <c:v>45686</c:v>
              </c:pt>
              <c:pt idx="2333">
                <c:v>45687</c:v>
              </c:pt>
              <c:pt idx="2334">
                <c:v>45688</c:v>
              </c:pt>
              <c:pt idx="2335">
                <c:v>45691</c:v>
              </c:pt>
              <c:pt idx="2336">
                <c:v>45692</c:v>
              </c:pt>
              <c:pt idx="2337">
                <c:v>45693</c:v>
              </c:pt>
              <c:pt idx="2338">
                <c:v>45694</c:v>
              </c:pt>
              <c:pt idx="2339">
                <c:v>45695</c:v>
              </c:pt>
              <c:pt idx="2340">
                <c:v>45698</c:v>
              </c:pt>
              <c:pt idx="2341">
                <c:v>45699</c:v>
              </c:pt>
              <c:pt idx="2342">
                <c:v>45700</c:v>
              </c:pt>
              <c:pt idx="2343">
                <c:v>45701</c:v>
              </c:pt>
              <c:pt idx="2344">
                <c:v>45702</c:v>
              </c:pt>
              <c:pt idx="2345">
                <c:v>45705</c:v>
              </c:pt>
              <c:pt idx="2346">
                <c:v>45706</c:v>
              </c:pt>
              <c:pt idx="2347">
                <c:v>45707</c:v>
              </c:pt>
              <c:pt idx="2348">
                <c:v>45708</c:v>
              </c:pt>
              <c:pt idx="2349">
                <c:v>45709</c:v>
              </c:pt>
              <c:pt idx="2350">
                <c:v>45712</c:v>
              </c:pt>
              <c:pt idx="2351">
                <c:v>45713</c:v>
              </c:pt>
              <c:pt idx="2352">
                <c:v>45714</c:v>
              </c:pt>
              <c:pt idx="2353">
                <c:v>45715</c:v>
              </c:pt>
              <c:pt idx="2354">
                <c:v>45716</c:v>
              </c:pt>
              <c:pt idx="2355">
                <c:v>45719</c:v>
              </c:pt>
              <c:pt idx="2356">
                <c:v>45720</c:v>
              </c:pt>
              <c:pt idx="2357">
                <c:v>45721</c:v>
              </c:pt>
              <c:pt idx="2358">
                <c:v>45722</c:v>
              </c:pt>
              <c:pt idx="2359">
                <c:v>45723</c:v>
              </c:pt>
              <c:pt idx="2360">
                <c:v>45726</c:v>
              </c:pt>
              <c:pt idx="2361">
                <c:v>45727</c:v>
              </c:pt>
              <c:pt idx="2362">
                <c:v>45728</c:v>
              </c:pt>
              <c:pt idx="2363">
                <c:v>45729</c:v>
              </c:pt>
              <c:pt idx="2364">
                <c:v>45730</c:v>
              </c:pt>
              <c:pt idx="2365">
                <c:v>45733</c:v>
              </c:pt>
              <c:pt idx="2366">
                <c:v>45734</c:v>
              </c:pt>
              <c:pt idx="2367">
                <c:v>45735</c:v>
              </c:pt>
              <c:pt idx="2368">
                <c:v>45736</c:v>
              </c:pt>
              <c:pt idx="2369">
                <c:v>45737</c:v>
              </c:pt>
              <c:pt idx="2370">
                <c:v>45740</c:v>
              </c:pt>
              <c:pt idx="2371">
                <c:v>45741</c:v>
              </c:pt>
              <c:pt idx="2372">
                <c:v>45742</c:v>
              </c:pt>
              <c:pt idx="2373">
                <c:v>45743</c:v>
              </c:pt>
              <c:pt idx="2374">
                <c:v>45744</c:v>
              </c:pt>
              <c:pt idx="2375">
                <c:v>45747</c:v>
              </c:pt>
              <c:pt idx="2376">
                <c:v>45748</c:v>
              </c:pt>
              <c:pt idx="2377">
                <c:v>45749</c:v>
              </c:pt>
              <c:pt idx="2378">
                <c:v>45750</c:v>
              </c:pt>
              <c:pt idx="2379">
                <c:v>45751</c:v>
              </c:pt>
              <c:pt idx="2380">
                <c:v>45754</c:v>
              </c:pt>
              <c:pt idx="2381">
                <c:v>45755</c:v>
              </c:pt>
              <c:pt idx="2382">
                <c:v>45756</c:v>
              </c:pt>
              <c:pt idx="2383">
                <c:v>45757</c:v>
              </c:pt>
              <c:pt idx="2384">
                <c:v>45758</c:v>
              </c:pt>
              <c:pt idx="2385">
                <c:v>45761</c:v>
              </c:pt>
              <c:pt idx="2386">
                <c:v>45762</c:v>
              </c:pt>
              <c:pt idx="2387">
                <c:v>45763</c:v>
              </c:pt>
              <c:pt idx="2388">
                <c:v>45764</c:v>
              </c:pt>
              <c:pt idx="2389">
                <c:v>45765</c:v>
              </c:pt>
              <c:pt idx="2390">
                <c:v>45768</c:v>
              </c:pt>
              <c:pt idx="2391">
                <c:v>45769</c:v>
              </c:pt>
              <c:pt idx="2392">
                <c:v>45770</c:v>
              </c:pt>
              <c:pt idx="2393">
                <c:v>45771</c:v>
              </c:pt>
              <c:pt idx="2394">
                <c:v>45772</c:v>
              </c:pt>
              <c:pt idx="2395">
                <c:v>45775</c:v>
              </c:pt>
              <c:pt idx="2396">
                <c:v>45776</c:v>
              </c:pt>
              <c:pt idx="2397">
                <c:v>45777</c:v>
              </c:pt>
              <c:pt idx="2398">
                <c:v>45778</c:v>
              </c:pt>
              <c:pt idx="2399">
                <c:v>45779</c:v>
              </c:pt>
              <c:pt idx="2400">
                <c:v>45782</c:v>
              </c:pt>
              <c:pt idx="2401">
                <c:v>45783</c:v>
              </c:pt>
              <c:pt idx="2402">
                <c:v>45784</c:v>
              </c:pt>
              <c:pt idx="2403">
                <c:v>45785</c:v>
              </c:pt>
              <c:pt idx="2404">
                <c:v>45786</c:v>
              </c:pt>
              <c:pt idx="2405">
                <c:v>45789</c:v>
              </c:pt>
              <c:pt idx="2406">
                <c:v>45790</c:v>
              </c:pt>
              <c:pt idx="2407">
                <c:v>45791</c:v>
              </c:pt>
              <c:pt idx="2408">
                <c:v>45792</c:v>
              </c:pt>
              <c:pt idx="2409">
                <c:v>45793</c:v>
              </c:pt>
              <c:pt idx="2410">
                <c:v>45796</c:v>
              </c:pt>
              <c:pt idx="2411">
                <c:v>45797</c:v>
              </c:pt>
              <c:pt idx="2412">
                <c:v>45798</c:v>
              </c:pt>
              <c:pt idx="2413">
                <c:v>45799</c:v>
              </c:pt>
              <c:pt idx="2414">
                <c:v>45800</c:v>
              </c:pt>
              <c:pt idx="2415">
                <c:v>45803</c:v>
              </c:pt>
              <c:pt idx="2416">
                <c:v>45804</c:v>
              </c:pt>
              <c:pt idx="2417">
                <c:v>45805</c:v>
              </c:pt>
              <c:pt idx="2418">
                <c:v>45806</c:v>
              </c:pt>
              <c:pt idx="2419">
                <c:v>45807</c:v>
              </c:pt>
              <c:pt idx="2420">
                <c:v>45810</c:v>
              </c:pt>
              <c:pt idx="2421">
                <c:v>45811</c:v>
              </c:pt>
              <c:pt idx="2422">
                <c:v>45812</c:v>
              </c:pt>
              <c:pt idx="2423">
                <c:v>45813</c:v>
              </c:pt>
              <c:pt idx="2424">
                <c:v>45814</c:v>
              </c:pt>
              <c:pt idx="2425">
                <c:v>45817</c:v>
              </c:pt>
              <c:pt idx="2426">
                <c:v>45818</c:v>
              </c:pt>
              <c:pt idx="2427">
                <c:v>45819</c:v>
              </c:pt>
              <c:pt idx="2428">
                <c:v>45820</c:v>
              </c:pt>
              <c:pt idx="2429">
                <c:v>45821</c:v>
              </c:pt>
              <c:pt idx="2430">
                <c:v>45824</c:v>
              </c:pt>
              <c:pt idx="2431">
                <c:v>45825</c:v>
              </c:pt>
              <c:pt idx="2432">
                <c:v>45826</c:v>
              </c:pt>
              <c:pt idx="2433">
                <c:v>45827</c:v>
              </c:pt>
              <c:pt idx="2434">
                <c:v>45828</c:v>
              </c:pt>
              <c:pt idx="2435">
                <c:v>45831</c:v>
              </c:pt>
              <c:pt idx="2436">
                <c:v>45832</c:v>
              </c:pt>
              <c:pt idx="2437">
                <c:v>45833</c:v>
              </c:pt>
              <c:pt idx="2438">
                <c:v>45834</c:v>
              </c:pt>
              <c:pt idx="2439">
                <c:v>45835</c:v>
              </c:pt>
              <c:pt idx="2440">
                <c:v>45838</c:v>
              </c:pt>
              <c:pt idx="2441">
                <c:v>45839</c:v>
              </c:pt>
              <c:pt idx="2442">
                <c:v>45840</c:v>
              </c:pt>
              <c:pt idx="2443">
                <c:v>45841</c:v>
              </c:pt>
              <c:pt idx="2444">
                <c:v>45842</c:v>
              </c:pt>
              <c:pt idx="2445">
                <c:v>45845</c:v>
              </c:pt>
              <c:pt idx="2446">
                <c:v>45846</c:v>
              </c:pt>
              <c:pt idx="2447">
                <c:v>45847</c:v>
              </c:pt>
              <c:pt idx="2448">
                <c:v>45848</c:v>
              </c:pt>
              <c:pt idx="2449">
                <c:v>45849</c:v>
              </c:pt>
              <c:pt idx="2450">
                <c:v>45852</c:v>
              </c:pt>
              <c:pt idx="2451">
                <c:v>45853</c:v>
              </c:pt>
              <c:pt idx="2452">
                <c:v>45854</c:v>
              </c:pt>
              <c:pt idx="2453">
                <c:v>45855</c:v>
              </c:pt>
              <c:pt idx="2454">
                <c:v>45856</c:v>
              </c:pt>
              <c:pt idx="2455">
                <c:v>45859</c:v>
              </c:pt>
              <c:pt idx="2456">
                <c:v>45860</c:v>
              </c:pt>
              <c:pt idx="2457">
                <c:v>45861</c:v>
              </c:pt>
              <c:pt idx="2458">
                <c:v>45862</c:v>
              </c:pt>
              <c:pt idx="2459">
                <c:v>45863</c:v>
              </c:pt>
              <c:pt idx="2460">
                <c:v>45866</c:v>
              </c:pt>
              <c:pt idx="2461">
                <c:v>45867</c:v>
              </c:pt>
              <c:pt idx="2462">
                <c:v>45868</c:v>
              </c:pt>
              <c:pt idx="2463">
                <c:v>45869</c:v>
              </c:pt>
              <c:pt idx="2464">
                <c:v>45870</c:v>
              </c:pt>
              <c:pt idx="2465">
                <c:v>45873</c:v>
              </c:pt>
              <c:pt idx="2466">
                <c:v>45874</c:v>
              </c:pt>
              <c:pt idx="2467">
                <c:v>45875</c:v>
              </c:pt>
              <c:pt idx="2468">
                <c:v>45876</c:v>
              </c:pt>
              <c:pt idx="2469">
                <c:v>45877</c:v>
              </c:pt>
              <c:pt idx="2470">
                <c:v>45880</c:v>
              </c:pt>
              <c:pt idx="2471">
                <c:v>45881</c:v>
              </c:pt>
              <c:pt idx="2472">
                <c:v>45882</c:v>
              </c:pt>
              <c:pt idx="2473">
                <c:v>45883</c:v>
              </c:pt>
              <c:pt idx="2474">
                <c:v>45884</c:v>
              </c:pt>
              <c:pt idx="2475">
                <c:v>45887</c:v>
              </c:pt>
              <c:pt idx="2476">
                <c:v>45888</c:v>
              </c:pt>
              <c:pt idx="2477">
                <c:v>45889</c:v>
              </c:pt>
              <c:pt idx="2478">
                <c:v>45890</c:v>
              </c:pt>
              <c:pt idx="2479">
                <c:v>45891</c:v>
              </c:pt>
              <c:pt idx="2480">
                <c:v>45894</c:v>
              </c:pt>
              <c:pt idx="2481">
                <c:v>45895</c:v>
              </c:pt>
              <c:pt idx="2482">
                <c:v>45896</c:v>
              </c:pt>
              <c:pt idx="2483">
                <c:v>45897</c:v>
              </c:pt>
              <c:pt idx="2484">
                <c:v>45898</c:v>
              </c:pt>
              <c:pt idx="2485">
                <c:v>45901</c:v>
              </c:pt>
              <c:pt idx="2486">
                <c:v>45902</c:v>
              </c:pt>
              <c:pt idx="2487">
                <c:v>45903</c:v>
              </c:pt>
              <c:pt idx="2488">
                <c:v>45904</c:v>
              </c:pt>
              <c:pt idx="2489">
                <c:v>45905</c:v>
              </c:pt>
              <c:pt idx="2490">
                <c:v>45908</c:v>
              </c:pt>
              <c:pt idx="2491">
                <c:v>45909</c:v>
              </c:pt>
              <c:pt idx="2492">
                <c:v>45910</c:v>
              </c:pt>
              <c:pt idx="2493">
                <c:v>45911</c:v>
              </c:pt>
              <c:pt idx="2494">
                <c:v>45912</c:v>
              </c:pt>
              <c:pt idx="2495">
                <c:v>45915</c:v>
              </c:pt>
              <c:pt idx="2496">
                <c:v>45916</c:v>
              </c:pt>
              <c:pt idx="2497">
                <c:v>45917</c:v>
              </c:pt>
              <c:pt idx="2498">
                <c:v>45918</c:v>
              </c:pt>
              <c:pt idx="2499">
                <c:v>45919</c:v>
              </c:pt>
              <c:pt idx="2500">
                <c:v>45922</c:v>
              </c:pt>
              <c:pt idx="2501">
                <c:v>45923</c:v>
              </c:pt>
              <c:pt idx="2502">
                <c:v>45924</c:v>
              </c:pt>
              <c:pt idx="2503">
                <c:v>45925</c:v>
              </c:pt>
              <c:pt idx="2504">
                <c:v>45926</c:v>
              </c:pt>
              <c:pt idx="2505">
                <c:v>45929</c:v>
              </c:pt>
              <c:pt idx="2506">
                <c:v>45930</c:v>
              </c:pt>
              <c:pt idx="2507">
                <c:v>45931</c:v>
              </c:pt>
              <c:pt idx="2508">
                <c:v>45932</c:v>
              </c:pt>
              <c:pt idx="2509">
                <c:v>45933</c:v>
              </c:pt>
              <c:pt idx="2510">
                <c:v>45936</c:v>
              </c:pt>
              <c:pt idx="2511">
                <c:v>45937</c:v>
              </c:pt>
              <c:pt idx="2512">
                <c:v>45938</c:v>
              </c:pt>
              <c:pt idx="2513">
                <c:v>45939</c:v>
              </c:pt>
              <c:pt idx="2514">
                <c:v>45940</c:v>
              </c:pt>
              <c:pt idx="2515">
                <c:v>45943</c:v>
              </c:pt>
              <c:pt idx="2516">
                <c:v>45944</c:v>
              </c:pt>
              <c:pt idx="2517">
                <c:v>45945</c:v>
              </c:pt>
              <c:pt idx="2518">
                <c:v>45946</c:v>
              </c:pt>
              <c:pt idx="2519">
                <c:v>45947</c:v>
              </c:pt>
              <c:pt idx="2520">
                <c:v>45950</c:v>
              </c:pt>
              <c:pt idx="2521">
                <c:v>45951</c:v>
              </c:pt>
              <c:pt idx="2522">
                <c:v>45952</c:v>
              </c:pt>
              <c:pt idx="2523">
                <c:v>45953</c:v>
              </c:pt>
              <c:pt idx="2524">
                <c:v>45954</c:v>
              </c:pt>
              <c:pt idx="2525">
                <c:v>45957</c:v>
              </c:pt>
              <c:pt idx="2526">
                <c:v>45958</c:v>
              </c:pt>
              <c:pt idx="2527">
                <c:v>45959</c:v>
              </c:pt>
              <c:pt idx="2528">
                <c:v>45960</c:v>
              </c:pt>
              <c:pt idx="2529">
                <c:v>45961</c:v>
              </c:pt>
              <c:pt idx="2530">
                <c:v>45964</c:v>
              </c:pt>
              <c:pt idx="2531">
                <c:v>45965</c:v>
              </c:pt>
              <c:pt idx="2532">
                <c:v>45966</c:v>
              </c:pt>
              <c:pt idx="2533">
                <c:v>45967</c:v>
              </c:pt>
              <c:pt idx="2534">
                <c:v>45968</c:v>
              </c:pt>
              <c:pt idx="2535">
                <c:v>45971</c:v>
              </c:pt>
              <c:pt idx="2536">
                <c:v>45972</c:v>
              </c:pt>
              <c:pt idx="2537">
                <c:v>45973</c:v>
              </c:pt>
              <c:pt idx="2538">
                <c:v>45974</c:v>
              </c:pt>
              <c:pt idx="2539">
                <c:v>45975</c:v>
              </c:pt>
              <c:pt idx="2540">
                <c:v>45978</c:v>
              </c:pt>
              <c:pt idx="2541">
                <c:v>45979</c:v>
              </c:pt>
              <c:pt idx="2542">
                <c:v>45980</c:v>
              </c:pt>
              <c:pt idx="2543">
                <c:v>45981</c:v>
              </c:pt>
              <c:pt idx="2544">
                <c:v>45982</c:v>
              </c:pt>
              <c:pt idx="2545">
                <c:v>45985</c:v>
              </c:pt>
              <c:pt idx="2546">
                <c:v>45986</c:v>
              </c:pt>
              <c:pt idx="2547">
                <c:v>45987</c:v>
              </c:pt>
              <c:pt idx="2548">
                <c:v>45988</c:v>
              </c:pt>
              <c:pt idx="2549">
                <c:v>45989</c:v>
              </c:pt>
              <c:pt idx="2550">
                <c:v>45992</c:v>
              </c:pt>
              <c:pt idx="2551">
                <c:v>45993</c:v>
              </c:pt>
              <c:pt idx="2552">
                <c:v>45994</c:v>
              </c:pt>
              <c:pt idx="2553">
                <c:v>45995</c:v>
              </c:pt>
              <c:pt idx="2554">
                <c:v>45996</c:v>
              </c:pt>
              <c:pt idx="2555">
                <c:v>45999</c:v>
              </c:pt>
              <c:pt idx="2556">
                <c:v>46000</c:v>
              </c:pt>
              <c:pt idx="2557">
                <c:v>46001</c:v>
              </c:pt>
              <c:pt idx="2558">
                <c:v>46002</c:v>
              </c:pt>
              <c:pt idx="2559">
                <c:v>46003</c:v>
              </c:pt>
              <c:pt idx="2560">
                <c:v>46006</c:v>
              </c:pt>
              <c:pt idx="2561">
                <c:v>46007</c:v>
              </c:pt>
              <c:pt idx="2562">
                <c:v>46008</c:v>
              </c:pt>
              <c:pt idx="2563">
                <c:v>46009</c:v>
              </c:pt>
              <c:pt idx="2564">
                <c:v>46010</c:v>
              </c:pt>
              <c:pt idx="2565">
                <c:v>46013</c:v>
              </c:pt>
              <c:pt idx="2566">
                <c:v>46014</c:v>
              </c:pt>
              <c:pt idx="2567">
                <c:v>46015</c:v>
              </c:pt>
              <c:pt idx="2568">
                <c:v>46016</c:v>
              </c:pt>
              <c:pt idx="2569">
                <c:v>46017</c:v>
              </c:pt>
              <c:pt idx="2570">
                <c:v>46020</c:v>
              </c:pt>
              <c:pt idx="2571">
                <c:v>46021</c:v>
              </c:pt>
              <c:pt idx="2572">
                <c:v>46022</c:v>
              </c:pt>
              <c:pt idx="2573">
                <c:v>46023</c:v>
              </c:pt>
              <c:pt idx="2574">
                <c:v>46024</c:v>
              </c:pt>
              <c:pt idx="2575">
                <c:v>46027</c:v>
              </c:pt>
              <c:pt idx="2576">
                <c:v>46028</c:v>
              </c:pt>
              <c:pt idx="2577">
                <c:v>46029</c:v>
              </c:pt>
              <c:pt idx="2578">
                <c:v>46030</c:v>
              </c:pt>
              <c:pt idx="2579">
                <c:v>46031</c:v>
              </c:pt>
              <c:pt idx="2580">
                <c:v>46034</c:v>
              </c:pt>
              <c:pt idx="2581">
                <c:v>46035</c:v>
              </c:pt>
              <c:pt idx="2582">
                <c:v>46036</c:v>
              </c:pt>
              <c:pt idx="2583">
                <c:v>46037</c:v>
              </c:pt>
              <c:pt idx="2584">
                <c:v>46038</c:v>
              </c:pt>
              <c:pt idx="2585">
                <c:v>46041</c:v>
              </c:pt>
              <c:pt idx="2586">
                <c:v>46042</c:v>
              </c:pt>
              <c:pt idx="2587">
                <c:v>46043</c:v>
              </c:pt>
              <c:pt idx="2588">
                <c:v>46044</c:v>
              </c:pt>
              <c:pt idx="2589">
                <c:v>46045</c:v>
              </c:pt>
              <c:pt idx="2590">
                <c:v>46048</c:v>
              </c:pt>
              <c:pt idx="2591">
                <c:v>46049</c:v>
              </c:pt>
              <c:pt idx="2592">
                <c:v>46050</c:v>
              </c:pt>
              <c:pt idx="2593">
                <c:v>46051</c:v>
              </c:pt>
              <c:pt idx="2594">
                <c:v>46052</c:v>
              </c:pt>
              <c:pt idx="2595">
                <c:v>46055</c:v>
              </c:pt>
              <c:pt idx="2596">
                <c:v>46056</c:v>
              </c:pt>
              <c:pt idx="2597">
                <c:v>46057</c:v>
              </c:pt>
              <c:pt idx="2598">
                <c:v>46058</c:v>
              </c:pt>
              <c:pt idx="2599">
                <c:v>46059</c:v>
              </c:pt>
              <c:pt idx="2600">
                <c:v>46062</c:v>
              </c:pt>
              <c:pt idx="2601">
                <c:v>46063</c:v>
              </c:pt>
              <c:pt idx="2602">
                <c:v>46064</c:v>
              </c:pt>
              <c:pt idx="2603">
                <c:v>46065</c:v>
              </c:pt>
              <c:pt idx="2604">
                <c:v>46066</c:v>
              </c:pt>
              <c:pt idx="2605">
                <c:v>46069</c:v>
              </c:pt>
              <c:pt idx="2606">
                <c:v>46070</c:v>
              </c:pt>
              <c:pt idx="2607">
                <c:v>46071</c:v>
              </c:pt>
              <c:pt idx="2608">
                <c:v>46072</c:v>
              </c:pt>
              <c:pt idx="2609">
                <c:v>46073</c:v>
              </c:pt>
            </c:numLit>
          </c:cat>
          <c:val>
            <c:numLit>
              <c:formatCode>0.0%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0.02</c:v>
              </c:pt>
              <c:pt idx="14">
                <c:v>0.02</c:v>
              </c:pt>
              <c:pt idx="15">
                <c:v>0.02</c:v>
              </c:pt>
              <c:pt idx="16">
                <c:v>0.02</c:v>
              </c:pt>
              <c:pt idx="17">
                <c:v>0.02</c:v>
              </c:pt>
              <c:pt idx="18">
                <c:v>0.02</c:v>
              </c:pt>
              <c:pt idx="19">
                <c:v>0.02</c:v>
              </c:pt>
              <c:pt idx="20">
                <c:v>0.02</c:v>
              </c:pt>
              <c:pt idx="21">
                <c:v>0.02</c:v>
              </c:pt>
              <c:pt idx="22">
                <c:v>0.02</c:v>
              </c:pt>
              <c:pt idx="23">
                <c:v>0.02</c:v>
              </c:pt>
              <c:pt idx="24">
                <c:v>0.02</c:v>
              </c:pt>
              <c:pt idx="25">
                <c:v>0.02</c:v>
              </c:pt>
              <c:pt idx="26">
                <c:v>0.02</c:v>
              </c:pt>
              <c:pt idx="27">
                <c:v>0.02</c:v>
              </c:pt>
              <c:pt idx="28">
                <c:v>0.02</c:v>
              </c:pt>
              <c:pt idx="29">
                <c:v>0.02</c:v>
              </c:pt>
              <c:pt idx="30">
                <c:v>0.02</c:v>
              </c:pt>
              <c:pt idx="31">
                <c:v>0.02</c:v>
              </c:pt>
              <c:pt idx="32">
                <c:v>0.02</c:v>
              </c:pt>
              <c:pt idx="33">
                <c:v>0.02</c:v>
              </c:pt>
              <c:pt idx="34">
                <c:v>0.02</c:v>
              </c:pt>
              <c:pt idx="35">
                <c:v>0.02</c:v>
              </c:pt>
              <c:pt idx="36">
                <c:v>0.02</c:v>
              </c:pt>
              <c:pt idx="37">
                <c:v>0.02</c:v>
              </c:pt>
              <c:pt idx="38">
                <c:v>0.02</c:v>
              </c:pt>
              <c:pt idx="39">
                <c:v>0.02</c:v>
              </c:pt>
              <c:pt idx="40">
                <c:v>0.02</c:v>
              </c:pt>
              <c:pt idx="41">
                <c:v>0.02</c:v>
              </c:pt>
              <c:pt idx="42">
                <c:v>0.02</c:v>
              </c:pt>
              <c:pt idx="43">
                <c:v>0.02</c:v>
              </c:pt>
              <c:pt idx="44">
                <c:v>0.02</c:v>
              </c:pt>
              <c:pt idx="45">
                <c:v>0.02</c:v>
              </c:pt>
              <c:pt idx="46">
                <c:v>0.02</c:v>
              </c:pt>
              <c:pt idx="47">
                <c:v>0.02</c:v>
              </c:pt>
              <c:pt idx="48">
                <c:v>0.02</c:v>
              </c:pt>
              <c:pt idx="49">
                <c:v>0.02</c:v>
              </c:pt>
              <c:pt idx="50">
                <c:v>0.02</c:v>
              </c:pt>
              <c:pt idx="51">
                <c:v>0.02</c:v>
              </c:pt>
              <c:pt idx="52">
                <c:v>0.02</c:v>
              </c:pt>
              <c:pt idx="53">
                <c:v>0.02</c:v>
              </c:pt>
              <c:pt idx="54">
                <c:v>0.02</c:v>
              </c:pt>
              <c:pt idx="55">
                <c:v>0.02</c:v>
              </c:pt>
              <c:pt idx="56">
                <c:v>0.02</c:v>
              </c:pt>
              <c:pt idx="57">
                <c:v>0.02</c:v>
              </c:pt>
              <c:pt idx="58">
                <c:v>0.02</c:v>
              </c:pt>
              <c:pt idx="59">
                <c:v>0.02</c:v>
              </c:pt>
              <c:pt idx="60">
                <c:v>0.02</c:v>
              </c:pt>
              <c:pt idx="61">
                <c:v>0.02</c:v>
              </c:pt>
              <c:pt idx="62">
                <c:v>0.02</c:v>
              </c:pt>
              <c:pt idx="63">
                <c:v>0.02</c:v>
              </c:pt>
              <c:pt idx="64">
                <c:v>0.02</c:v>
              </c:pt>
              <c:pt idx="65">
                <c:v>0.02</c:v>
              </c:pt>
              <c:pt idx="66">
                <c:v>0.02</c:v>
              </c:pt>
              <c:pt idx="67">
                <c:v>0.02</c:v>
              </c:pt>
              <c:pt idx="68">
                <c:v>0.02</c:v>
              </c:pt>
              <c:pt idx="69">
                <c:v>0.02</c:v>
              </c:pt>
              <c:pt idx="70">
                <c:v>0.02</c:v>
              </c:pt>
              <c:pt idx="71">
                <c:v>0.02</c:v>
              </c:pt>
              <c:pt idx="72">
                <c:v>0.02</c:v>
              </c:pt>
              <c:pt idx="73">
                <c:v>0.02</c:v>
              </c:pt>
              <c:pt idx="74">
                <c:v>0.02</c:v>
              </c:pt>
              <c:pt idx="75">
                <c:v>0.02</c:v>
              </c:pt>
              <c:pt idx="76">
                <c:v>0.02</c:v>
              </c:pt>
              <c:pt idx="77">
                <c:v>0.02</c:v>
              </c:pt>
              <c:pt idx="78">
                <c:v>0.02</c:v>
              </c:pt>
              <c:pt idx="79">
                <c:v>0.02</c:v>
              </c:pt>
              <c:pt idx="80">
                <c:v>0.02</c:v>
              </c:pt>
              <c:pt idx="81">
                <c:v>0.02</c:v>
              </c:pt>
              <c:pt idx="82">
                <c:v>0.02</c:v>
              </c:pt>
              <c:pt idx="83">
                <c:v>0.02</c:v>
              </c:pt>
              <c:pt idx="84">
                <c:v>0.02</c:v>
              </c:pt>
              <c:pt idx="85">
                <c:v>0.02</c:v>
              </c:pt>
              <c:pt idx="86">
                <c:v>0.02</c:v>
              </c:pt>
              <c:pt idx="87">
                <c:v>0.02</c:v>
              </c:pt>
              <c:pt idx="88">
                <c:v>0.02</c:v>
              </c:pt>
              <c:pt idx="89">
                <c:v>0.02</c:v>
              </c:pt>
              <c:pt idx="90">
                <c:v>0.02</c:v>
              </c:pt>
              <c:pt idx="91">
                <c:v>0.02</c:v>
              </c:pt>
              <c:pt idx="92">
                <c:v>0.02</c:v>
              </c:pt>
              <c:pt idx="93">
                <c:v>0.02</c:v>
              </c:pt>
              <c:pt idx="94">
                <c:v>0.02</c:v>
              </c:pt>
              <c:pt idx="95">
                <c:v>0.02</c:v>
              </c:pt>
              <c:pt idx="96">
                <c:v>0.02</c:v>
              </c:pt>
              <c:pt idx="97">
                <c:v>0.02</c:v>
              </c:pt>
              <c:pt idx="98">
                <c:v>0.02</c:v>
              </c:pt>
              <c:pt idx="99">
                <c:v>0.02</c:v>
              </c:pt>
              <c:pt idx="100">
                <c:v>0.02</c:v>
              </c:pt>
              <c:pt idx="101">
                <c:v>0.02</c:v>
              </c:pt>
              <c:pt idx="102">
                <c:v>0.02</c:v>
              </c:pt>
              <c:pt idx="103">
                <c:v>0.02</c:v>
              </c:pt>
              <c:pt idx="104">
                <c:v>0.02</c:v>
              </c:pt>
              <c:pt idx="105">
                <c:v>0.02</c:v>
              </c:pt>
              <c:pt idx="106">
                <c:v>0.02</c:v>
              </c:pt>
              <c:pt idx="107">
                <c:v>0.02</c:v>
              </c:pt>
              <c:pt idx="108">
                <c:v>0.02</c:v>
              </c:pt>
              <c:pt idx="109">
                <c:v>0.02</c:v>
              </c:pt>
              <c:pt idx="110">
                <c:v>0.02</c:v>
              </c:pt>
              <c:pt idx="111">
                <c:v>0.02</c:v>
              </c:pt>
              <c:pt idx="112">
                <c:v>0.02</c:v>
              </c:pt>
              <c:pt idx="113">
                <c:v>0.02</c:v>
              </c:pt>
              <c:pt idx="114">
                <c:v>0.02</c:v>
              </c:pt>
              <c:pt idx="115">
                <c:v>0.02</c:v>
              </c:pt>
              <c:pt idx="116">
                <c:v>0.02</c:v>
              </c:pt>
              <c:pt idx="117">
                <c:v>0.02</c:v>
              </c:pt>
              <c:pt idx="118">
                <c:v>0.02</c:v>
              </c:pt>
              <c:pt idx="119">
                <c:v>0.02</c:v>
              </c:pt>
              <c:pt idx="120">
                <c:v>0.02</c:v>
              </c:pt>
              <c:pt idx="121">
                <c:v>0.02</c:v>
              </c:pt>
              <c:pt idx="122">
                <c:v>0.02</c:v>
              </c:pt>
              <c:pt idx="123">
                <c:v>0.02</c:v>
              </c:pt>
              <c:pt idx="124">
                <c:v>0.02</c:v>
              </c:pt>
              <c:pt idx="125">
                <c:v>0.02</c:v>
              </c:pt>
              <c:pt idx="126">
                <c:v>0.02</c:v>
              </c:pt>
              <c:pt idx="127">
                <c:v>0.02</c:v>
              </c:pt>
              <c:pt idx="128">
                <c:v>0.02</c:v>
              </c:pt>
              <c:pt idx="129">
                <c:v>0.02</c:v>
              </c:pt>
              <c:pt idx="130">
                <c:v>0.02</c:v>
              </c:pt>
              <c:pt idx="131">
                <c:v>0.02</c:v>
              </c:pt>
              <c:pt idx="132">
                <c:v>0.02</c:v>
              </c:pt>
              <c:pt idx="133">
                <c:v>0.02</c:v>
              </c:pt>
              <c:pt idx="134">
                <c:v>0.02</c:v>
              </c:pt>
              <c:pt idx="135">
                <c:v>0.02</c:v>
              </c:pt>
              <c:pt idx="136">
                <c:v>0.02</c:v>
              </c:pt>
              <c:pt idx="137">
                <c:v>0.02</c:v>
              </c:pt>
              <c:pt idx="138">
                <c:v>0.02</c:v>
              </c:pt>
              <c:pt idx="139">
                <c:v>0.02</c:v>
              </c:pt>
              <c:pt idx="140">
                <c:v>0.02</c:v>
              </c:pt>
              <c:pt idx="141">
                <c:v>0.02</c:v>
              </c:pt>
              <c:pt idx="142">
                <c:v>0.02</c:v>
              </c:pt>
              <c:pt idx="143">
                <c:v>0.02</c:v>
              </c:pt>
              <c:pt idx="144">
                <c:v>0.02</c:v>
              </c:pt>
              <c:pt idx="145">
                <c:v>0.02</c:v>
              </c:pt>
              <c:pt idx="146">
                <c:v>0.02</c:v>
              </c:pt>
              <c:pt idx="147">
                <c:v>0.02</c:v>
              </c:pt>
              <c:pt idx="148">
                <c:v>0.02</c:v>
              </c:pt>
              <c:pt idx="149">
                <c:v>0.02</c:v>
              </c:pt>
              <c:pt idx="150">
                <c:v>0.02</c:v>
              </c:pt>
              <c:pt idx="151">
                <c:v>0.02</c:v>
              </c:pt>
              <c:pt idx="152">
                <c:v>0.02</c:v>
              </c:pt>
              <c:pt idx="153">
                <c:v>0.02</c:v>
              </c:pt>
              <c:pt idx="154">
                <c:v>0.02</c:v>
              </c:pt>
              <c:pt idx="155">
                <c:v>0.02</c:v>
              </c:pt>
              <c:pt idx="156">
                <c:v>0.02</c:v>
              </c:pt>
              <c:pt idx="157">
                <c:v>0.02</c:v>
              </c:pt>
              <c:pt idx="158">
                <c:v>0.02</c:v>
              </c:pt>
              <c:pt idx="159">
                <c:v>0.02</c:v>
              </c:pt>
              <c:pt idx="160">
                <c:v>0.02</c:v>
              </c:pt>
              <c:pt idx="161">
                <c:v>0.02</c:v>
              </c:pt>
              <c:pt idx="162">
                <c:v>0.02</c:v>
              </c:pt>
              <c:pt idx="163">
                <c:v>0.02</c:v>
              </c:pt>
              <c:pt idx="164">
                <c:v>0.02</c:v>
              </c:pt>
              <c:pt idx="165">
                <c:v>0.02</c:v>
              </c:pt>
              <c:pt idx="166">
                <c:v>0.02</c:v>
              </c:pt>
              <c:pt idx="167">
                <c:v>0.02</c:v>
              </c:pt>
              <c:pt idx="168">
                <c:v>0.02</c:v>
              </c:pt>
              <c:pt idx="169">
                <c:v>0.02</c:v>
              </c:pt>
              <c:pt idx="170">
                <c:v>0.02</c:v>
              </c:pt>
              <c:pt idx="171">
                <c:v>0.02</c:v>
              </c:pt>
              <c:pt idx="172">
                <c:v>0.02</c:v>
              </c:pt>
              <c:pt idx="173">
                <c:v>0.02</c:v>
              </c:pt>
              <c:pt idx="174">
                <c:v>0.02</c:v>
              </c:pt>
              <c:pt idx="175">
                <c:v>0.02</c:v>
              </c:pt>
              <c:pt idx="176">
                <c:v>0.02</c:v>
              </c:pt>
              <c:pt idx="177">
                <c:v>0.02</c:v>
              </c:pt>
              <c:pt idx="178">
                <c:v>0.02</c:v>
              </c:pt>
              <c:pt idx="179">
                <c:v>0.02</c:v>
              </c:pt>
              <c:pt idx="180">
                <c:v>0.02</c:v>
              </c:pt>
              <c:pt idx="181">
                <c:v>0.02</c:v>
              </c:pt>
              <c:pt idx="182">
                <c:v>0.02</c:v>
              </c:pt>
              <c:pt idx="183">
                <c:v>0.02</c:v>
              </c:pt>
              <c:pt idx="184">
                <c:v>0.02</c:v>
              </c:pt>
              <c:pt idx="185">
                <c:v>0.02</c:v>
              </c:pt>
              <c:pt idx="186">
                <c:v>0.02</c:v>
              </c:pt>
              <c:pt idx="187">
                <c:v>0.02</c:v>
              </c:pt>
              <c:pt idx="188">
                <c:v>0.02</c:v>
              </c:pt>
              <c:pt idx="189">
                <c:v>0.02</c:v>
              </c:pt>
              <c:pt idx="190">
                <c:v>0.02</c:v>
              </c:pt>
              <c:pt idx="191">
                <c:v>0.02</c:v>
              </c:pt>
              <c:pt idx="192">
                <c:v>0.02</c:v>
              </c:pt>
              <c:pt idx="193">
                <c:v>0.02</c:v>
              </c:pt>
              <c:pt idx="194">
                <c:v>0.02</c:v>
              </c:pt>
              <c:pt idx="195">
                <c:v>0.02</c:v>
              </c:pt>
              <c:pt idx="196">
                <c:v>0.02</c:v>
              </c:pt>
              <c:pt idx="197">
                <c:v>0.02</c:v>
              </c:pt>
              <c:pt idx="198">
                <c:v>0.02</c:v>
              </c:pt>
              <c:pt idx="199">
                <c:v>0.02</c:v>
              </c:pt>
              <c:pt idx="200">
                <c:v>0.02</c:v>
              </c:pt>
              <c:pt idx="201">
                <c:v>0.02</c:v>
              </c:pt>
              <c:pt idx="202">
                <c:v>0.02</c:v>
              </c:pt>
              <c:pt idx="203">
                <c:v>0.02</c:v>
              </c:pt>
              <c:pt idx="204">
                <c:v>0.02</c:v>
              </c:pt>
              <c:pt idx="205">
                <c:v>0.02</c:v>
              </c:pt>
              <c:pt idx="206">
                <c:v>0.02</c:v>
              </c:pt>
              <c:pt idx="207">
                <c:v>0.02</c:v>
              </c:pt>
              <c:pt idx="208">
                <c:v>0.02</c:v>
              </c:pt>
              <c:pt idx="209">
                <c:v>0.02</c:v>
              </c:pt>
              <c:pt idx="210">
                <c:v>0.02</c:v>
              </c:pt>
              <c:pt idx="211">
                <c:v>0.02</c:v>
              </c:pt>
              <c:pt idx="212">
                <c:v>0.02</c:v>
              </c:pt>
              <c:pt idx="213">
                <c:v>0.02</c:v>
              </c:pt>
              <c:pt idx="214">
                <c:v>0.02</c:v>
              </c:pt>
              <c:pt idx="215">
                <c:v>0.02</c:v>
              </c:pt>
              <c:pt idx="216">
                <c:v>0.02</c:v>
              </c:pt>
              <c:pt idx="217">
                <c:v>0.02</c:v>
              </c:pt>
              <c:pt idx="218">
                <c:v>0.02</c:v>
              </c:pt>
              <c:pt idx="219">
                <c:v>0.02</c:v>
              </c:pt>
              <c:pt idx="220">
                <c:v>0.02</c:v>
              </c:pt>
              <c:pt idx="221">
                <c:v>0.02</c:v>
              </c:pt>
              <c:pt idx="222">
                <c:v>0.02</c:v>
              </c:pt>
              <c:pt idx="223">
                <c:v>0.02</c:v>
              </c:pt>
              <c:pt idx="224">
                <c:v>0.02</c:v>
              </c:pt>
              <c:pt idx="225">
                <c:v>0.02</c:v>
              </c:pt>
              <c:pt idx="226">
                <c:v>0.02</c:v>
              </c:pt>
              <c:pt idx="227">
                <c:v>0.02</c:v>
              </c:pt>
              <c:pt idx="228">
                <c:v>0.02</c:v>
              </c:pt>
              <c:pt idx="229">
                <c:v>0.02</c:v>
              </c:pt>
              <c:pt idx="230">
                <c:v>0.02</c:v>
              </c:pt>
              <c:pt idx="231">
                <c:v>0.02</c:v>
              </c:pt>
              <c:pt idx="232">
                <c:v>0.02</c:v>
              </c:pt>
              <c:pt idx="233">
                <c:v>0.02</c:v>
              </c:pt>
              <c:pt idx="234">
                <c:v>0.02</c:v>
              </c:pt>
              <c:pt idx="235">
                <c:v>0.02</c:v>
              </c:pt>
              <c:pt idx="236">
                <c:v>0.02</c:v>
              </c:pt>
              <c:pt idx="237">
                <c:v>0.02</c:v>
              </c:pt>
              <c:pt idx="238">
                <c:v>0.02</c:v>
              </c:pt>
              <c:pt idx="239">
                <c:v>0.02</c:v>
              </c:pt>
              <c:pt idx="240">
                <c:v>0.02</c:v>
              </c:pt>
              <c:pt idx="241">
                <c:v>0.02</c:v>
              </c:pt>
              <c:pt idx="242">
                <c:v>0.02</c:v>
              </c:pt>
              <c:pt idx="243">
                <c:v>0.02</c:v>
              </c:pt>
              <c:pt idx="244">
                <c:v>0.02</c:v>
              </c:pt>
              <c:pt idx="245">
                <c:v>0.02</c:v>
              </c:pt>
              <c:pt idx="246">
                <c:v>0.02</c:v>
              </c:pt>
              <c:pt idx="247">
                <c:v>0.02</c:v>
              </c:pt>
              <c:pt idx="248">
                <c:v>0.02</c:v>
              </c:pt>
              <c:pt idx="249">
                <c:v>0.02</c:v>
              </c:pt>
              <c:pt idx="250">
                <c:v>0.02</c:v>
              </c:pt>
              <c:pt idx="251">
                <c:v>0.02</c:v>
              </c:pt>
              <c:pt idx="252">
                <c:v>0.02</c:v>
              </c:pt>
              <c:pt idx="253">
                <c:v>0.02</c:v>
              </c:pt>
              <c:pt idx="254">
                <c:v>0.02</c:v>
              </c:pt>
              <c:pt idx="255">
                <c:v>0.02</c:v>
              </c:pt>
              <c:pt idx="256">
                <c:v>0.02</c:v>
              </c:pt>
              <c:pt idx="257">
                <c:v>0.02</c:v>
              </c:pt>
              <c:pt idx="258">
                <c:v>0.02</c:v>
              </c:pt>
              <c:pt idx="259">
                <c:v>0.02</c:v>
              </c:pt>
              <c:pt idx="260">
                <c:v>0.02</c:v>
              </c:pt>
              <c:pt idx="261">
                <c:v>0.02</c:v>
              </c:pt>
              <c:pt idx="262">
                <c:v>0.02</c:v>
              </c:pt>
              <c:pt idx="263">
                <c:v>0.02</c:v>
              </c:pt>
              <c:pt idx="264">
                <c:v>0.02</c:v>
              </c:pt>
              <c:pt idx="265">
                <c:v>0.02</c:v>
              </c:pt>
              <c:pt idx="266">
                <c:v>0.02</c:v>
              </c:pt>
              <c:pt idx="267">
                <c:v>0.02</c:v>
              </c:pt>
              <c:pt idx="268">
                <c:v>0.02</c:v>
              </c:pt>
              <c:pt idx="269">
                <c:v>0.02</c:v>
              </c:pt>
              <c:pt idx="270">
                <c:v>0.02</c:v>
              </c:pt>
              <c:pt idx="271">
                <c:v>0.02</c:v>
              </c:pt>
              <c:pt idx="272">
                <c:v>0.02</c:v>
              </c:pt>
              <c:pt idx="273">
                <c:v>0.02</c:v>
              </c:pt>
              <c:pt idx="274">
                <c:v>0.02</c:v>
              </c:pt>
              <c:pt idx="275">
                <c:v>0.02</c:v>
              </c:pt>
              <c:pt idx="276">
                <c:v>0.02</c:v>
              </c:pt>
              <c:pt idx="277">
                <c:v>0.02</c:v>
              </c:pt>
              <c:pt idx="278">
                <c:v>0.02</c:v>
              </c:pt>
              <c:pt idx="279">
                <c:v>0.02</c:v>
              </c:pt>
              <c:pt idx="280">
                <c:v>0.02</c:v>
              </c:pt>
              <c:pt idx="281">
                <c:v>0.02</c:v>
              </c:pt>
              <c:pt idx="282">
                <c:v>0.02</c:v>
              </c:pt>
              <c:pt idx="283">
                <c:v>0.02</c:v>
              </c:pt>
              <c:pt idx="284">
                <c:v>0.02</c:v>
              </c:pt>
              <c:pt idx="285">
                <c:v>0.02</c:v>
              </c:pt>
              <c:pt idx="286">
                <c:v>0.02</c:v>
              </c:pt>
              <c:pt idx="287">
                <c:v>0.02</c:v>
              </c:pt>
              <c:pt idx="288">
                <c:v>0.02</c:v>
              </c:pt>
              <c:pt idx="289">
                <c:v>0.02</c:v>
              </c:pt>
              <c:pt idx="290">
                <c:v>0.02</c:v>
              </c:pt>
              <c:pt idx="291">
                <c:v>0.02</c:v>
              </c:pt>
              <c:pt idx="292">
                <c:v>0.02</c:v>
              </c:pt>
              <c:pt idx="293">
                <c:v>0.02</c:v>
              </c:pt>
              <c:pt idx="294">
                <c:v>0.02</c:v>
              </c:pt>
              <c:pt idx="295">
                <c:v>0.02</c:v>
              </c:pt>
              <c:pt idx="296">
                <c:v>0.02</c:v>
              </c:pt>
              <c:pt idx="297">
                <c:v>0.02</c:v>
              </c:pt>
              <c:pt idx="298">
                <c:v>0.02</c:v>
              </c:pt>
              <c:pt idx="299">
                <c:v>0.02</c:v>
              </c:pt>
              <c:pt idx="300">
                <c:v>0.02</c:v>
              </c:pt>
              <c:pt idx="301">
                <c:v>0.02</c:v>
              </c:pt>
              <c:pt idx="302">
                <c:v>0.02</c:v>
              </c:pt>
              <c:pt idx="303">
                <c:v>0.02</c:v>
              </c:pt>
              <c:pt idx="304">
                <c:v>0.02</c:v>
              </c:pt>
              <c:pt idx="305">
                <c:v>0.02</c:v>
              </c:pt>
              <c:pt idx="306">
                <c:v>0.02</c:v>
              </c:pt>
              <c:pt idx="307">
                <c:v>0.02</c:v>
              </c:pt>
              <c:pt idx="308">
                <c:v>0.02</c:v>
              </c:pt>
              <c:pt idx="309">
                <c:v>0.02</c:v>
              </c:pt>
              <c:pt idx="310">
                <c:v>0.02</c:v>
              </c:pt>
              <c:pt idx="311">
                <c:v>0.02</c:v>
              </c:pt>
              <c:pt idx="312">
                <c:v>0.02</c:v>
              </c:pt>
              <c:pt idx="313">
                <c:v>0.02</c:v>
              </c:pt>
              <c:pt idx="314">
                <c:v>0.02</c:v>
              </c:pt>
              <c:pt idx="315">
                <c:v>0.02</c:v>
              </c:pt>
              <c:pt idx="316">
                <c:v>0.02</c:v>
              </c:pt>
              <c:pt idx="317">
                <c:v>0.02</c:v>
              </c:pt>
              <c:pt idx="318">
                <c:v>0.02</c:v>
              </c:pt>
              <c:pt idx="319">
                <c:v>0.02</c:v>
              </c:pt>
              <c:pt idx="320">
                <c:v>0.02</c:v>
              </c:pt>
              <c:pt idx="321">
                <c:v>0.02</c:v>
              </c:pt>
              <c:pt idx="322">
                <c:v>0.02</c:v>
              </c:pt>
              <c:pt idx="323">
                <c:v>0.02</c:v>
              </c:pt>
              <c:pt idx="324">
                <c:v>0.02</c:v>
              </c:pt>
              <c:pt idx="325">
                <c:v>0.02</c:v>
              </c:pt>
              <c:pt idx="326">
                <c:v>0.02</c:v>
              </c:pt>
              <c:pt idx="327">
                <c:v>0.02</c:v>
              </c:pt>
              <c:pt idx="328">
                <c:v>0.02</c:v>
              </c:pt>
              <c:pt idx="329">
                <c:v>0.02</c:v>
              </c:pt>
              <c:pt idx="330">
                <c:v>0.02</c:v>
              </c:pt>
              <c:pt idx="331">
                <c:v>0.02</c:v>
              </c:pt>
              <c:pt idx="332">
                <c:v>0.02</c:v>
              </c:pt>
              <c:pt idx="333">
                <c:v>0.02</c:v>
              </c:pt>
              <c:pt idx="334">
                <c:v>0.02</c:v>
              </c:pt>
              <c:pt idx="335">
                <c:v>0.02</c:v>
              </c:pt>
              <c:pt idx="336">
                <c:v>0.02</c:v>
              </c:pt>
              <c:pt idx="337">
                <c:v>0.02</c:v>
              </c:pt>
              <c:pt idx="338">
                <c:v>0.02</c:v>
              </c:pt>
              <c:pt idx="339">
                <c:v>0.02</c:v>
              </c:pt>
              <c:pt idx="340">
                <c:v>0.02</c:v>
              </c:pt>
              <c:pt idx="341">
                <c:v>0.02</c:v>
              </c:pt>
              <c:pt idx="342">
                <c:v>0.02</c:v>
              </c:pt>
              <c:pt idx="343">
                <c:v>0.02</c:v>
              </c:pt>
              <c:pt idx="344">
                <c:v>0.02</c:v>
              </c:pt>
              <c:pt idx="345">
                <c:v>0.02</c:v>
              </c:pt>
              <c:pt idx="346">
                <c:v>0.02</c:v>
              </c:pt>
              <c:pt idx="347">
                <c:v>0.02</c:v>
              </c:pt>
              <c:pt idx="348">
                <c:v>0.02</c:v>
              </c:pt>
              <c:pt idx="349">
                <c:v>0.02</c:v>
              </c:pt>
              <c:pt idx="350">
                <c:v>0.02</c:v>
              </c:pt>
              <c:pt idx="351">
                <c:v>0.02</c:v>
              </c:pt>
              <c:pt idx="352">
                <c:v>0.02</c:v>
              </c:pt>
              <c:pt idx="353">
                <c:v>0.02</c:v>
              </c:pt>
              <c:pt idx="354">
                <c:v>0.02</c:v>
              </c:pt>
              <c:pt idx="355">
                <c:v>0.02</c:v>
              </c:pt>
              <c:pt idx="356">
                <c:v>0.02</c:v>
              </c:pt>
              <c:pt idx="357">
                <c:v>0.02</c:v>
              </c:pt>
              <c:pt idx="358">
                <c:v>0.02</c:v>
              </c:pt>
              <c:pt idx="359">
                <c:v>0.02</c:v>
              </c:pt>
              <c:pt idx="360">
                <c:v>0.02</c:v>
              </c:pt>
              <c:pt idx="361">
                <c:v>0.02</c:v>
              </c:pt>
              <c:pt idx="362">
                <c:v>0.02</c:v>
              </c:pt>
              <c:pt idx="363">
                <c:v>0.02</c:v>
              </c:pt>
              <c:pt idx="364">
                <c:v>0.02</c:v>
              </c:pt>
              <c:pt idx="365">
                <c:v>0.02</c:v>
              </c:pt>
              <c:pt idx="366">
                <c:v>0.02</c:v>
              </c:pt>
              <c:pt idx="367">
                <c:v>0.02</c:v>
              </c:pt>
              <c:pt idx="368">
                <c:v>0.02</c:v>
              </c:pt>
              <c:pt idx="369">
                <c:v>0.02</c:v>
              </c:pt>
              <c:pt idx="370">
                <c:v>0.02</c:v>
              </c:pt>
              <c:pt idx="371">
                <c:v>0.02</c:v>
              </c:pt>
              <c:pt idx="372">
                <c:v>0.02</c:v>
              </c:pt>
              <c:pt idx="373">
                <c:v>0.02</c:v>
              </c:pt>
              <c:pt idx="374">
                <c:v>0.02</c:v>
              </c:pt>
              <c:pt idx="375">
                <c:v>0.02</c:v>
              </c:pt>
              <c:pt idx="376">
                <c:v>0.02</c:v>
              </c:pt>
              <c:pt idx="377">
                <c:v>0.02</c:v>
              </c:pt>
              <c:pt idx="378">
                <c:v>0.02</c:v>
              </c:pt>
              <c:pt idx="379">
                <c:v>0.02</c:v>
              </c:pt>
              <c:pt idx="380">
                <c:v>0.02</c:v>
              </c:pt>
              <c:pt idx="381">
                <c:v>0.02</c:v>
              </c:pt>
              <c:pt idx="382">
                <c:v>0.02</c:v>
              </c:pt>
              <c:pt idx="383">
                <c:v>0.02</c:v>
              </c:pt>
              <c:pt idx="384">
                <c:v>0.02</c:v>
              </c:pt>
              <c:pt idx="385">
                <c:v>0.02</c:v>
              </c:pt>
              <c:pt idx="386">
                <c:v>0.02</c:v>
              </c:pt>
              <c:pt idx="387">
                <c:v>0.02</c:v>
              </c:pt>
              <c:pt idx="388">
                <c:v>0.02</c:v>
              </c:pt>
              <c:pt idx="389">
                <c:v>0.02</c:v>
              </c:pt>
              <c:pt idx="390">
                <c:v>0.02</c:v>
              </c:pt>
              <c:pt idx="391">
                <c:v>0.02</c:v>
              </c:pt>
              <c:pt idx="392">
                <c:v>0.02</c:v>
              </c:pt>
              <c:pt idx="393">
                <c:v>0.02</c:v>
              </c:pt>
              <c:pt idx="394">
                <c:v>0.02</c:v>
              </c:pt>
              <c:pt idx="395">
                <c:v>0.02</c:v>
              </c:pt>
              <c:pt idx="396">
                <c:v>0.02</c:v>
              </c:pt>
              <c:pt idx="397">
                <c:v>0.02</c:v>
              </c:pt>
              <c:pt idx="398">
                <c:v>0.02</c:v>
              </c:pt>
              <c:pt idx="399">
                <c:v>0.02</c:v>
              </c:pt>
              <c:pt idx="400">
                <c:v>0.02</c:v>
              </c:pt>
              <c:pt idx="401">
                <c:v>0.02</c:v>
              </c:pt>
              <c:pt idx="402">
                <c:v>0.02</c:v>
              </c:pt>
              <c:pt idx="403">
                <c:v>0.02</c:v>
              </c:pt>
              <c:pt idx="404">
                <c:v>0.02</c:v>
              </c:pt>
              <c:pt idx="405">
                <c:v>0.02</c:v>
              </c:pt>
              <c:pt idx="406">
                <c:v>0.02</c:v>
              </c:pt>
              <c:pt idx="407">
                <c:v>0.02</c:v>
              </c:pt>
              <c:pt idx="408">
                <c:v>0.02</c:v>
              </c:pt>
              <c:pt idx="409">
                <c:v>0.02</c:v>
              </c:pt>
              <c:pt idx="410">
                <c:v>0.02</c:v>
              </c:pt>
              <c:pt idx="411">
                <c:v>0.02</c:v>
              </c:pt>
              <c:pt idx="412">
                <c:v>0.02</c:v>
              </c:pt>
              <c:pt idx="413">
                <c:v>0.02</c:v>
              </c:pt>
              <c:pt idx="414">
                <c:v>0.02</c:v>
              </c:pt>
              <c:pt idx="415">
                <c:v>0.02</c:v>
              </c:pt>
              <c:pt idx="416">
                <c:v>0.02</c:v>
              </c:pt>
              <c:pt idx="417">
                <c:v>0.02</c:v>
              </c:pt>
              <c:pt idx="418">
                <c:v>0.02</c:v>
              </c:pt>
              <c:pt idx="419">
                <c:v>0.02</c:v>
              </c:pt>
              <c:pt idx="420">
                <c:v>0.02</c:v>
              </c:pt>
              <c:pt idx="421">
                <c:v>0.02</c:v>
              </c:pt>
              <c:pt idx="422">
                <c:v>0.02</c:v>
              </c:pt>
              <c:pt idx="423">
                <c:v>0.02</c:v>
              </c:pt>
              <c:pt idx="424">
                <c:v>0.02</c:v>
              </c:pt>
              <c:pt idx="425">
                <c:v>0.02</c:v>
              </c:pt>
              <c:pt idx="426">
                <c:v>0.02</c:v>
              </c:pt>
              <c:pt idx="427">
                <c:v>0.02</c:v>
              </c:pt>
              <c:pt idx="428">
                <c:v>0.02</c:v>
              </c:pt>
              <c:pt idx="429">
                <c:v>0.02</c:v>
              </c:pt>
              <c:pt idx="430">
                <c:v>0.02</c:v>
              </c:pt>
              <c:pt idx="431">
                <c:v>0.02</c:v>
              </c:pt>
              <c:pt idx="432">
                <c:v>0.02</c:v>
              </c:pt>
              <c:pt idx="433">
                <c:v>0.02</c:v>
              </c:pt>
              <c:pt idx="434">
                <c:v>0.02</c:v>
              </c:pt>
              <c:pt idx="435">
                <c:v>0.02</c:v>
              </c:pt>
              <c:pt idx="436">
                <c:v>0.02</c:v>
              </c:pt>
              <c:pt idx="437">
                <c:v>0.02</c:v>
              </c:pt>
              <c:pt idx="438">
                <c:v>0.02</c:v>
              </c:pt>
              <c:pt idx="439">
                <c:v>0.02</c:v>
              </c:pt>
              <c:pt idx="440">
                <c:v>0.02</c:v>
              </c:pt>
              <c:pt idx="441">
                <c:v>0.02</c:v>
              </c:pt>
              <c:pt idx="442">
                <c:v>0.02</c:v>
              </c:pt>
              <c:pt idx="443">
                <c:v>0.02</c:v>
              </c:pt>
              <c:pt idx="444">
                <c:v>0.02</c:v>
              </c:pt>
              <c:pt idx="445">
                <c:v>0.02</c:v>
              </c:pt>
              <c:pt idx="446">
                <c:v>0.02</c:v>
              </c:pt>
              <c:pt idx="447">
                <c:v>0.02</c:v>
              </c:pt>
              <c:pt idx="448">
                <c:v>0.02</c:v>
              </c:pt>
              <c:pt idx="449">
                <c:v>0.02</c:v>
              </c:pt>
              <c:pt idx="450">
                <c:v>0.02</c:v>
              </c:pt>
              <c:pt idx="451">
                <c:v>0.02</c:v>
              </c:pt>
              <c:pt idx="452">
                <c:v>0.02</c:v>
              </c:pt>
              <c:pt idx="453">
                <c:v>0.02</c:v>
              </c:pt>
              <c:pt idx="454">
                <c:v>0.02</c:v>
              </c:pt>
              <c:pt idx="455">
                <c:v>0.02</c:v>
              </c:pt>
              <c:pt idx="456">
                <c:v>0.02</c:v>
              </c:pt>
              <c:pt idx="457">
                <c:v>0.02</c:v>
              </c:pt>
              <c:pt idx="458">
                <c:v>0.02</c:v>
              </c:pt>
              <c:pt idx="459">
                <c:v>0.02</c:v>
              </c:pt>
              <c:pt idx="460">
                <c:v>0.02</c:v>
              </c:pt>
              <c:pt idx="461">
                <c:v>0.02</c:v>
              </c:pt>
              <c:pt idx="462">
                <c:v>0.02</c:v>
              </c:pt>
              <c:pt idx="463">
                <c:v>0.02</c:v>
              </c:pt>
              <c:pt idx="464">
                <c:v>0.02</c:v>
              </c:pt>
              <c:pt idx="465">
                <c:v>0.02</c:v>
              </c:pt>
              <c:pt idx="466">
                <c:v>0.02</c:v>
              </c:pt>
              <c:pt idx="467">
                <c:v>0.02</c:v>
              </c:pt>
              <c:pt idx="468">
                <c:v>0.02</c:v>
              </c:pt>
              <c:pt idx="469">
                <c:v>0.02</c:v>
              </c:pt>
              <c:pt idx="470">
                <c:v>0.02</c:v>
              </c:pt>
              <c:pt idx="471">
                <c:v>0.02</c:v>
              </c:pt>
              <c:pt idx="472">
                <c:v>0.02</c:v>
              </c:pt>
              <c:pt idx="473">
                <c:v>0.02</c:v>
              </c:pt>
              <c:pt idx="474">
                <c:v>0.02</c:v>
              </c:pt>
              <c:pt idx="475">
                <c:v>0.02</c:v>
              </c:pt>
              <c:pt idx="476">
                <c:v>0.02</c:v>
              </c:pt>
              <c:pt idx="477">
                <c:v>0.02</c:v>
              </c:pt>
              <c:pt idx="478">
                <c:v>0.02</c:v>
              </c:pt>
              <c:pt idx="479">
                <c:v>0.02</c:v>
              </c:pt>
              <c:pt idx="480">
                <c:v>0.02</c:v>
              </c:pt>
              <c:pt idx="481">
                <c:v>0.02</c:v>
              </c:pt>
              <c:pt idx="482">
                <c:v>0.02</c:v>
              </c:pt>
              <c:pt idx="483">
                <c:v>0.02</c:v>
              </c:pt>
              <c:pt idx="484">
                <c:v>0.02</c:v>
              </c:pt>
              <c:pt idx="485">
                <c:v>0.02</c:v>
              </c:pt>
              <c:pt idx="486">
                <c:v>0.02</c:v>
              </c:pt>
              <c:pt idx="487">
                <c:v>0.02</c:v>
              </c:pt>
              <c:pt idx="488">
                <c:v>0.02</c:v>
              </c:pt>
              <c:pt idx="489">
                <c:v>0.02</c:v>
              </c:pt>
              <c:pt idx="490">
                <c:v>0.02</c:v>
              </c:pt>
              <c:pt idx="491">
                <c:v>0.02</c:v>
              </c:pt>
              <c:pt idx="492">
                <c:v>0.02</c:v>
              </c:pt>
              <c:pt idx="493">
                <c:v>0.02</c:v>
              </c:pt>
              <c:pt idx="494">
                <c:v>0.02</c:v>
              </c:pt>
              <c:pt idx="495">
                <c:v>0.02</c:v>
              </c:pt>
              <c:pt idx="496">
                <c:v>0.02</c:v>
              </c:pt>
              <c:pt idx="497">
                <c:v>0.02</c:v>
              </c:pt>
              <c:pt idx="498">
                <c:v>0.02</c:v>
              </c:pt>
              <c:pt idx="499">
                <c:v>0.02</c:v>
              </c:pt>
              <c:pt idx="500">
                <c:v>0.02</c:v>
              </c:pt>
              <c:pt idx="501">
                <c:v>0.02</c:v>
              </c:pt>
              <c:pt idx="502">
                <c:v>0.02</c:v>
              </c:pt>
              <c:pt idx="503">
                <c:v>0.02</c:v>
              </c:pt>
              <c:pt idx="504">
                <c:v>0.02</c:v>
              </c:pt>
              <c:pt idx="505">
                <c:v>0.02</c:v>
              </c:pt>
              <c:pt idx="506">
                <c:v>0.02</c:v>
              </c:pt>
              <c:pt idx="507">
                <c:v>0.02</c:v>
              </c:pt>
              <c:pt idx="508">
                <c:v>0.02</c:v>
              </c:pt>
              <c:pt idx="509">
                <c:v>0.02</c:v>
              </c:pt>
              <c:pt idx="510">
                <c:v>0.02</c:v>
              </c:pt>
              <c:pt idx="511">
                <c:v>0.02</c:v>
              </c:pt>
              <c:pt idx="512">
                <c:v>0.02</c:v>
              </c:pt>
              <c:pt idx="513">
                <c:v>0.02</c:v>
              </c:pt>
              <c:pt idx="514">
                <c:v>0.02</c:v>
              </c:pt>
              <c:pt idx="515">
                <c:v>0.02</c:v>
              </c:pt>
              <c:pt idx="516">
                <c:v>0.02</c:v>
              </c:pt>
              <c:pt idx="517">
                <c:v>0.02</c:v>
              </c:pt>
              <c:pt idx="518">
                <c:v>0.02</c:v>
              </c:pt>
              <c:pt idx="519">
                <c:v>0.02</c:v>
              </c:pt>
              <c:pt idx="520">
                <c:v>0.02</c:v>
              </c:pt>
              <c:pt idx="521">
                <c:v>0.02</c:v>
              </c:pt>
              <c:pt idx="522">
                <c:v>0.02</c:v>
              </c:pt>
              <c:pt idx="523">
                <c:v>0.02</c:v>
              </c:pt>
              <c:pt idx="524">
                <c:v>0.02</c:v>
              </c:pt>
              <c:pt idx="525">
                <c:v>0.02</c:v>
              </c:pt>
              <c:pt idx="526">
                <c:v>0.02</c:v>
              </c:pt>
              <c:pt idx="527">
                <c:v>0.02</c:v>
              </c:pt>
              <c:pt idx="528">
                <c:v>0.02</c:v>
              </c:pt>
              <c:pt idx="529">
                <c:v>0.02</c:v>
              </c:pt>
              <c:pt idx="530">
                <c:v>0.02</c:v>
              </c:pt>
              <c:pt idx="531">
                <c:v>0.02</c:v>
              </c:pt>
              <c:pt idx="532">
                <c:v>0.02</c:v>
              </c:pt>
              <c:pt idx="533">
                <c:v>0.02</c:v>
              </c:pt>
              <c:pt idx="534">
                <c:v>0.02</c:v>
              </c:pt>
              <c:pt idx="535">
                <c:v>0.02</c:v>
              </c:pt>
              <c:pt idx="536">
                <c:v>0.02</c:v>
              </c:pt>
              <c:pt idx="537">
                <c:v>0.02</c:v>
              </c:pt>
              <c:pt idx="538">
                <c:v>0.02</c:v>
              </c:pt>
              <c:pt idx="539">
                <c:v>0.02</c:v>
              </c:pt>
              <c:pt idx="540">
                <c:v>2.2499999999999999E-2</c:v>
              </c:pt>
              <c:pt idx="541">
                <c:v>2.2499999999999999E-2</c:v>
              </c:pt>
              <c:pt idx="542">
                <c:v>2.2499999999999999E-2</c:v>
              </c:pt>
              <c:pt idx="543">
                <c:v>2.2499999999999999E-2</c:v>
              </c:pt>
              <c:pt idx="544">
                <c:v>2.2499999999999999E-2</c:v>
              </c:pt>
              <c:pt idx="545">
                <c:v>2.2499999999999999E-2</c:v>
              </c:pt>
              <c:pt idx="546">
                <c:v>2.2499999999999999E-2</c:v>
              </c:pt>
              <c:pt idx="547">
                <c:v>2.2499999999999999E-2</c:v>
              </c:pt>
              <c:pt idx="548">
                <c:v>2.2499999999999999E-2</c:v>
              </c:pt>
              <c:pt idx="549">
                <c:v>2.2499999999999999E-2</c:v>
              </c:pt>
              <c:pt idx="550">
                <c:v>2.2499999999999999E-2</c:v>
              </c:pt>
              <c:pt idx="551">
                <c:v>2.2499999999999999E-2</c:v>
              </c:pt>
              <c:pt idx="552">
                <c:v>2.2499999999999999E-2</c:v>
              </c:pt>
              <c:pt idx="553">
                <c:v>2.2499999999999999E-2</c:v>
              </c:pt>
              <c:pt idx="554">
                <c:v>2.2499999999999999E-2</c:v>
              </c:pt>
              <c:pt idx="555">
                <c:v>2.2499999999999999E-2</c:v>
              </c:pt>
              <c:pt idx="556">
                <c:v>2.2499999999999999E-2</c:v>
              </c:pt>
              <c:pt idx="557">
                <c:v>2.2499999999999999E-2</c:v>
              </c:pt>
              <c:pt idx="558">
                <c:v>2.2499999999999999E-2</c:v>
              </c:pt>
              <c:pt idx="559">
                <c:v>2.2499999999999999E-2</c:v>
              </c:pt>
              <c:pt idx="560">
                <c:v>2.2499999999999999E-2</c:v>
              </c:pt>
              <c:pt idx="561">
                <c:v>2.2499999999999999E-2</c:v>
              </c:pt>
              <c:pt idx="562">
                <c:v>2.2499999999999999E-2</c:v>
              </c:pt>
              <c:pt idx="563">
                <c:v>2.2499999999999999E-2</c:v>
              </c:pt>
              <c:pt idx="564">
                <c:v>2.2499999999999999E-2</c:v>
              </c:pt>
              <c:pt idx="565">
                <c:v>2.2499999999999999E-2</c:v>
              </c:pt>
              <c:pt idx="566">
                <c:v>2.2499999999999999E-2</c:v>
              </c:pt>
              <c:pt idx="567">
                <c:v>2.2499999999999999E-2</c:v>
              </c:pt>
              <c:pt idx="568">
                <c:v>2.2499999999999999E-2</c:v>
              </c:pt>
              <c:pt idx="569">
                <c:v>2.2499999999999999E-2</c:v>
              </c:pt>
              <c:pt idx="570">
                <c:v>2.2499999999999999E-2</c:v>
              </c:pt>
              <c:pt idx="571">
                <c:v>2.2499999999999999E-2</c:v>
              </c:pt>
              <c:pt idx="572">
                <c:v>2.2499999999999999E-2</c:v>
              </c:pt>
              <c:pt idx="573">
                <c:v>2.2499999999999999E-2</c:v>
              </c:pt>
              <c:pt idx="574">
                <c:v>2.2499999999999999E-2</c:v>
              </c:pt>
              <c:pt idx="575">
                <c:v>2.2499999999999999E-2</c:v>
              </c:pt>
              <c:pt idx="576">
                <c:v>2.2499999999999999E-2</c:v>
              </c:pt>
              <c:pt idx="577">
                <c:v>2.2499999999999999E-2</c:v>
              </c:pt>
              <c:pt idx="578">
                <c:v>2.2499999999999999E-2</c:v>
              </c:pt>
              <c:pt idx="579">
                <c:v>2.2499999999999999E-2</c:v>
              </c:pt>
              <c:pt idx="580">
                <c:v>2.2499999999999999E-2</c:v>
              </c:pt>
              <c:pt idx="581">
                <c:v>2.2499999999999999E-2</c:v>
              </c:pt>
              <c:pt idx="582">
                <c:v>2.2499999999999999E-2</c:v>
              </c:pt>
              <c:pt idx="583">
                <c:v>2.2499999999999999E-2</c:v>
              </c:pt>
              <c:pt idx="584">
                <c:v>2.2499999999999999E-2</c:v>
              </c:pt>
              <c:pt idx="585">
                <c:v>2.2499999999999999E-2</c:v>
              </c:pt>
              <c:pt idx="586">
                <c:v>2.2499999999999999E-2</c:v>
              </c:pt>
              <c:pt idx="587">
                <c:v>2.2499999999999999E-2</c:v>
              </c:pt>
              <c:pt idx="588">
                <c:v>2.2499999999999999E-2</c:v>
              </c:pt>
              <c:pt idx="589">
                <c:v>2.2499999999999999E-2</c:v>
              </c:pt>
              <c:pt idx="590">
                <c:v>2.2499999999999999E-2</c:v>
              </c:pt>
              <c:pt idx="591">
                <c:v>2.2499999999999999E-2</c:v>
              </c:pt>
              <c:pt idx="592">
                <c:v>2.2499999999999999E-2</c:v>
              </c:pt>
              <c:pt idx="593">
                <c:v>2.2499999999999999E-2</c:v>
              </c:pt>
              <c:pt idx="594">
                <c:v>2.2499999999999999E-2</c:v>
              </c:pt>
              <c:pt idx="595">
                <c:v>2.2499999999999999E-2</c:v>
              </c:pt>
              <c:pt idx="596">
                <c:v>2.2499999999999999E-2</c:v>
              </c:pt>
              <c:pt idx="597">
                <c:v>2.2499999999999999E-2</c:v>
              </c:pt>
              <c:pt idx="598">
                <c:v>2.2499999999999999E-2</c:v>
              </c:pt>
              <c:pt idx="599">
                <c:v>2.2499999999999999E-2</c:v>
              </c:pt>
              <c:pt idx="600">
                <c:v>2.2499999999999999E-2</c:v>
              </c:pt>
              <c:pt idx="601">
                <c:v>2.2499999999999999E-2</c:v>
              </c:pt>
              <c:pt idx="602">
                <c:v>2.5000000000000001E-2</c:v>
              </c:pt>
              <c:pt idx="603">
                <c:v>2.5000000000000001E-2</c:v>
              </c:pt>
              <c:pt idx="604">
                <c:v>2.5000000000000001E-2</c:v>
              </c:pt>
              <c:pt idx="605">
                <c:v>2.5000000000000001E-2</c:v>
              </c:pt>
              <c:pt idx="606">
                <c:v>2.5000000000000001E-2</c:v>
              </c:pt>
              <c:pt idx="607">
                <c:v>2.5000000000000001E-2</c:v>
              </c:pt>
              <c:pt idx="608">
                <c:v>2.5000000000000001E-2</c:v>
              </c:pt>
              <c:pt idx="609">
                <c:v>2.5000000000000001E-2</c:v>
              </c:pt>
              <c:pt idx="610">
                <c:v>2.5000000000000001E-2</c:v>
              </c:pt>
              <c:pt idx="611">
                <c:v>2.5000000000000001E-2</c:v>
              </c:pt>
              <c:pt idx="612">
                <c:v>2.5000000000000001E-2</c:v>
              </c:pt>
              <c:pt idx="613">
                <c:v>2.5000000000000001E-2</c:v>
              </c:pt>
              <c:pt idx="614">
                <c:v>2.5000000000000001E-2</c:v>
              </c:pt>
              <c:pt idx="615">
                <c:v>2.5000000000000001E-2</c:v>
              </c:pt>
              <c:pt idx="616">
                <c:v>2.5000000000000001E-2</c:v>
              </c:pt>
              <c:pt idx="617">
                <c:v>2.5000000000000001E-2</c:v>
              </c:pt>
              <c:pt idx="618">
                <c:v>2.5000000000000001E-2</c:v>
              </c:pt>
              <c:pt idx="619">
                <c:v>2.5000000000000001E-2</c:v>
              </c:pt>
              <c:pt idx="620">
                <c:v>2.5000000000000001E-2</c:v>
              </c:pt>
              <c:pt idx="621">
                <c:v>2.5000000000000001E-2</c:v>
              </c:pt>
              <c:pt idx="622">
                <c:v>2.5000000000000001E-2</c:v>
              </c:pt>
              <c:pt idx="623">
                <c:v>2.5000000000000001E-2</c:v>
              </c:pt>
              <c:pt idx="624">
                <c:v>2.5000000000000001E-2</c:v>
              </c:pt>
              <c:pt idx="625">
                <c:v>2.5000000000000001E-2</c:v>
              </c:pt>
              <c:pt idx="626">
                <c:v>2.5000000000000001E-2</c:v>
              </c:pt>
              <c:pt idx="627">
                <c:v>2.5000000000000001E-2</c:v>
              </c:pt>
              <c:pt idx="628">
                <c:v>2.5000000000000001E-2</c:v>
              </c:pt>
              <c:pt idx="629">
                <c:v>2.5000000000000001E-2</c:v>
              </c:pt>
              <c:pt idx="630">
                <c:v>2.5000000000000001E-2</c:v>
              </c:pt>
              <c:pt idx="631">
                <c:v>2.5000000000000001E-2</c:v>
              </c:pt>
              <c:pt idx="632">
                <c:v>2.5000000000000001E-2</c:v>
              </c:pt>
              <c:pt idx="633">
                <c:v>2.5000000000000001E-2</c:v>
              </c:pt>
              <c:pt idx="634">
                <c:v>2.5000000000000001E-2</c:v>
              </c:pt>
              <c:pt idx="635">
                <c:v>2.5000000000000001E-2</c:v>
              </c:pt>
              <c:pt idx="636">
                <c:v>2.5000000000000001E-2</c:v>
              </c:pt>
              <c:pt idx="637">
                <c:v>2.5000000000000001E-2</c:v>
              </c:pt>
              <c:pt idx="638">
                <c:v>2.5000000000000001E-2</c:v>
              </c:pt>
              <c:pt idx="639">
                <c:v>2.5000000000000001E-2</c:v>
              </c:pt>
              <c:pt idx="640">
                <c:v>2.5000000000000001E-2</c:v>
              </c:pt>
              <c:pt idx="641">
                <c:v>2.5000000000000001E-2</c:v>
              </c:pt>
              <c:pt idx="642">
                <c:v>2.5000000000000001E-2</c:v>
              </c:pt>
              <c:pt idx="643">
                <c:v>2.5000000000000001E-2</c:v>
              </c:pt>
              <c:pt idx="644">
                <c:v>2.5000000000000001E-2</c:v>
              </c:pt>
              <c:pt idx="645">
                <c:v>2.5000000000000001E-2</c:v>
              </c:pt>
              <c:pt idx="646">
                <c:v>2.5000000000000001E-2</c:v>
              </c:pt>
              <c:pt idx="647">
                <c:v>2.5000000000000001E-2</c:v>
              </c:pt>
              <c:pt idx="648">
                <c:v>2.5000000000000001E-2</c:v>
              </c:pt>
              <c:pt idx="649">
                <c:v>2.5000000000000001E-2</c:v>
              </c:pt>
              <c:pt idx="650">
                <c:v>2.5000000000000001E-2</c:v>
              </c:pt>
              <c:pt idx="651">
                <c:v>2.5000000000000001E-2</c:v>
              </c:pt>
              <c:pt idx="652">
                <c:v>2.5000000000000001E-2</c:v>
              </c:pt>
              <c:pt idx="653">
                <c:v>2.5000000000000001E-2</c:v>
              </c:pt>
              <c:pt idx="654">
                <c:v>2.5000000000000001E-2</c:v>
              </c:pt>
              <c:pt idx="655">
                <c:v>2.5000000000000001E-2</c:v>
              </c:pt>
              <c:pt idx="656">
                <c:v>2.5000000000000001E-2</c:v>
              </c:pt>
              <c:pt idx="657">
                <c:v>2.5000000000000001E-2</c:v>
              </c:pt>
              <c:pt idx="658">
                <c:v>2.5000000000000001E-2</c:v>
              </c:pt>
              <c:pt idx="659">
                <c:v>2.5000000000000001E-2</c:v>
              </c:pt>
              <c:pt idx="660">
                <c:v>2.5000000000000001E-2</c:v>
              </c:pt>
              <c:pt idx="661">
                <c:v>2.5000000000000001E-2</c:v>
              </c:pt>
              <c:pt idx="662">
                <c:v>2.5000000000000001E-2</c:v>
              </c:pt>
              <c:pt idx="663">
                <c:v>2.5000000000000001E-2</c:v>
              </c:pt>
              <c:pt idx="664">
                <c:v>2.5000000000000001E-2</c:v>
              </c:pt>
              <c:pt idx="665">
                <c:v>2.5000000000000001E-2</c:v>
              </c:pt>
              <c:pt idx="666">
                <c:v>2.5000000000000001E-2</c:v>
              </c:pt>
              <c:pt idx="667">
                <c:v>2.5000000000000001E-2</c:v>
              </c:pt>
              <c:pt idx="668">
                <c:v>2.5000000000000001E-2</c:v>
              </c:pt>
              <c:pt idx="669">
                <c:v>2.5000000000000001E-2</c:v>
              </c:pt>
              <c:pt idx="670">
                <c:v>2.5000000000000001E-2</c:v>
              </c:pt>
              <c:pt idx="671">
                <c:v>2.5000000000000001E-2</c:v>
              </c:pt>
              <c:pt idx="672">
                <c:v>2.5000000000000001E-2</c:v>
              </c:pt>
              <c:pt idx="673">
                <c:v>2.5000000000000001E-2</c:v>
              </c:pt>
              <c:pt idx="674">
                <c:v>2.5000000000000001E-2</c:v>
              </c:pt>
              <c:pt idx="675">
                <c:v>2.5000000000000001E-2</c:v>
              </c:pt>
              <c:pt idx="676">
                <c:v>2.5000000000000001E-2</c:v>
              </c:pt>
              <c:pt idx="677">
                <c:v>2.75E-2</c:v>
              </c:pt>
              <c:pt idx="678">
                <c:v>2.75E-2</c:v>
              </c:pt>
              <c:pt idx="679">
                <c:v>2.75E-2</c:v>
              </c:pt>
              <c:pt idx="680">
                <c:v>2.75E-2</c:v>
              </c:pt>
              <c:pt idx="681">
                <c:v>2.75E-2</c:v>
              </c:pt>
              <c:pt idx="682">
                <c:v>2.75E-2</c:v>
              </c:pt>
              <c:pt idx="683">
                <c:v>2.75E-2</c:v>
              </c:pt>
              <c:pt idx="684">
                <c:v>2.75E-2</c:v>
              </c:pt>
              <c:pt idx="685">
                <c:v>2.75E-2</c:v>
              </c:pt>
              <c:pt idx="686">
                <c:v>2.75E-2</c:v>
              </c:pt>
              <c:pt idx="687">
                <c:v>2.75E-2</c:v>
              </c:pt>
              <c:pt idx="688">
                <c:v>2.75E-2</c:v>
              </c:pt>
              <c:pt idx="689">
                <c:v>2.75E-2</c:v>
              </c:pt>
              <c:pt idx="690">
                <c:v>2.75E-2</c:v>
              </c:pt>
              <c:pt idx="691">
                <c:v>2.75E-2</c:v>
              </c:pt>
              <c:pt idx="692">
                <c:v>2.75E-2</c:v>
              </c:pt>
              <c:pt idx="693">
                <c:v>2.75E-2</c:v>
              </c:pt>
              <c:pt idx="694">
                <c:v>2.75E-2</c:v>
              </c:pt>
              <c:pt idx="695">
                <c:v>2.75E-2</c:v>
              </c:pt>
              <c:pt idx="696">
                <c:v>2.75E-2</c:v>
              </c:pt>
              <c:pt idx="697">
                <c:v>2.75E-2</c:v>
              </c:pt>
              <c:pt idx="698">
                <c:v>2.75E-2</c:v>
              </c:pt>
              <c:pt idx="699">
                <c:v>2.75E-2</c:v>
              </c:pt>
              <c:pt idx="700">
                <c:v>2.75E-2</c:v>
              </c:pt>
              <c:pt idx="701">
                <c:v>2.75E-2</c:v>
              </c:pt>
              <c:pt idx="702">
                <c:v>2.75E-2</c:v>
              </c:pt>
              <c:pt idx="703">
                <c:v>2.75E-2</c:v>
              </c:pt>
              <c:pt idx="704">
                <c:v>2.75E-2</c:v>
              </c:pt>
              <c:pt idx="705">
                <c:v>2.75E-2</c:v>
              </c:pt>
              <c:pt idx="706">
                <c:v>2.75E-2</c:v>
              </c:pt>
              <c:pt idx="707">
                <c:v>2.75E-2</c:v>
              </c:pt>
              <c:pt idx="708">
                <c:v>2.75E-2</c:v>
              </c:pt>
              <c:pt idx="709">
                <c:v>2.75E-2</c:v>
              </c:pt>
              <c:pt idx="710">
                <c:v>2.75E-2</c:v>
              </c:pt>
              <c:pt idx="711">
                <c:v>2.75E-2</c:v>
              </c:pt>
              <c:pt idx="712">
                <c:v>2.75E-2</c:v>
              </c:pt>
              <c:pt idx="713">
                <c:v>2.75E-2</c:v>
              </c:pt>
              <c:pt idx="714">
                <c:v>2.75E-2</c:v>
              </c:pt>
              <c:pt idx="715">
                <c:v>2.75E-2</c:v>
              </c:pt>
              <c:pt idx="716">
                <c:v>2.75E-2</c:v>
              </c:pt>
              <c:pt idx="717">
                <c:v>2.75E-2</c:v>
              </c:pt>
              <c:pt idx="718">
                <c:v>2.75E-2</c:v>
              </c:pt>
              <c:pt idx="719">
                <c:v>2.75E-2</c:v>
              </c:pt>
              <c:pt idx="720">
                <c:v>2.75E-2</c:v>
              </c:pt>
              <c:pt idx="721">
                <c:v>2.75E-2</c:v>
              </c:pt>
              <c:pt idx="722">
                <c:v>2.75E-2</c:v>
              </c:pt>
              <c:pt idx="723">
                <c:v>2.75E-2</c:v>
              </c:pt>
              <c:pt idx="724">
                <c:v>2.75E-2</c:v>
              </c:pt>
              <c:pt idx="725">
                <c:v>2.75E-2</c:v>
              </c:pt>
              <c:pt idx="726">
                <c:v>2.75E-2</c:v>
              </c:pt>
              <c:pt idx="727">
                <c:v>2.75E-2</c:v>
              </c:pt>
              <c:pt idx="728">
                <c:v>2.75E-2</c:v>
              </c:pt>
              <c:pt idx="729">
                <c:v>2.75E-2</c:v>
              </c:pt>
              <c:pt idx="730">
                <c:v>2.75E-2</c:v>
              </c:pt>
              <c:pt idx="731">
                <c:v>2.75E-2</c:v>
              </c:pt>
              <c:pt idx="732">
                <c:v>2.75E-2</c:v>
              </c:pt>
              <c:pt idx="733">
                <c:v>2.75E-2</c:v>
              </c:pt>
              <c:pt idx="734">
                <c:v>2.75E-2</c:v>
              </c:pt>
              <c:pt idx="735">
                <c:v>2.75E-2</c:v>
              </c:pt>
              <c:pt idx="736">
                <c:v>2.75E-2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2.75E-2</c:v>
              </c:pt>
              <c:pt idx="898">
                <c:v>2.75E-2</c:v>
              </c:pt>
              <c:pt idx="899">
                <c:v>2.75E-2</c:v>
              </c:pt>
              <c:pt idx="900">
                <c:v>2.75E-2</c:v>
              </c:pt>
              <c:pt idx="901">
                <c:v>2.75E-2</c:v>
              </c:pt>
              <c:pt idx="902">
                <c:v>2.75E-2</c:v>
              </c:pt>
              <c:pt idx="903">
                <c:v>2.75E-2</c:v>
              </c:pt>
              <c:pt idx="904">
                <c:v>2.75E-2</c:v>
              </c:pt>
              <c:pt idx="905">
                <c:v>2.75E-2</c:v>
              </c:pt>
              <c:pt idx="906">
                <c:v>2.75E-2</c:v>
              </c:pt>
              <c:pt idx="907">
                <c:v>2.75E-2</c:v>
              </c:pt>
              <c:pt idx="908">
                <c:v>2.75E-2</c:v>
              </c:pt>
              <c:pt idx="909">
                <c:v>2.75E-2</c:v>
              </c:pt>
              <c:pt idx="910">
                <c:v>2.75E-2</c:v>
              </c:pt>
              <c:pt idx="911">
                <c:v>2.75E-2</c:v>
              </c:pt>
              <c:pt idx="912">
                <c:v>2.75E-2</c:v>
              </c:pt>
              <c:pt idx="913">
                <c:v>2.75E-2</c:v>
              </c:pt>
              <c:pt idx="914">
                <c:v>2.75E-2</c:v>
              </c:pt>
              <c:pt idx="915">
                <c:v>2.75E-2</c:v>
              </c:pt>
              <c:pt idx="916">
                <c:v>2.75E-2</c:v>
              </c:pt>
              <c:pt idx="917">
                <c:v>2.75E-2</c:v>
              </c:pt>
              <c:pt idx="918">
                <c:v>2.75E-2</c:v>
              </c:pt>
              <c:pt idx="919">
                <c:v>2.75E-2</c:v>
              </c:pt>
              <c:pt idx="920">
                <c:v>2.75E-2</c:v>
              </c:pt>
              <c:pt idx="921">
                <c:v>2.75E-2</c:v>
              </c:pt>
              <c:pt idx="922">
                <c:v>2.75E-2</c:v>
              </c:pt>
              <c:pt idx="923">
                <c:v>2.75E-2</c:v>
              </c:pt>
              <c:pt idx="924">
                <c:v>2.75E-2</c:v>
              </c:pt>
              <c:pt idx="925">
                <c:v>2.75E-2</c:v>
              </c:pt>
              <c:pt idx="926">
                <c:v>2.75E-2</c:v>
              </c:pt>
              <c:pt idx="927">
                <c:v>2.75E-2</c:v>
              </c:pt>
              <c:pt idx="928">
                <c:v>2.75E-2</c:v>
              </c:pt>
              <c:pt idx="929">
                <c:v>2.75E-2</c:v>
              </c:pt>
              <c:pt idx="930">
                <c:v>2.75E-2</c:v>
              </c:pt>
              <c:pt idx="931">
                <c:v>2.75E-2</c:v>
              </c:pt>
              <c:pt idx="932">
                <c:v>2.5000000000000001E-2</c:v>
              </c:pt>
              <c:pt idx="933">
                <c:v>2.5000000000000001E-2</c:v>
              </c:pt>
              <c:pt idx="934">
                <c:v>2.5000000000000001E-2</c:v>
              </c:pt>
              <c:pt idx="935">
                <c:v>2.5000000000000001E-2</c:v>
              </c:pt>
              <c:pt idx="936">
                <c:v>2.5000000000000001E-2</c:v>
              </c:pt>
              <c:pt idx="937">
                <c:v>2.5000000000000001E-2</c:v>
              </c:pt>
              <c:pt idx="938">
                <c:v>2.5000000000000001E-2</c:v>
              </c:pt>
              <c:pt idx="939">
                <c:v>2.5000000000000001E-2</c:v>
              </c:pt>
              <c:pt idx="940">
                <c:v>2.5000000000000001E-2</c:v>
              </c:pt>
              <c:pt idx="941">
                <c:v>2.5000000000000001E-2</c:v>
              </c:pt>
              <c:pt idx="942">
                <c:v>2.5000000000000001E-2</c:v>
              </c:pt>
              <c:pt idx="943">
                <c:v>2.5000000000000001E-2</c:v>
              </c:pt>
              <c:pt idx="944">
                <c:v>2.5000000000000001E-2</c:v>
              </c:pt>
              <c:pt idx="945">
                <c:v>2.5000000000000001E-2</c:v>
              </c:pt>
              <c:pt idx="946">
                <c:v>2.5000000000000001E-2</c:v>
              </c:pt>
              <c:pt idx="947">
                <c:v>2.5000000000000001E-2</c:v>
              </c:pt>
              <c:pt idx="948">
                <c:v>2.5000000000000001E-2</c:v>
              </c:pt>
              <c:pt idx="949">
                <c:v>2.5000000000000001E-2</c:v>
              </c:pt>
              <c:pt idx="950">
                <c:v>2.5000000000000001E-2</c:v>
              </c:pt>
              <c:pt idx="951">
                <c:v>2.5000000000000001E-2</c:v>
              </c:pt>
              <c:pt idx="952">
                <c:v>2.5000000000000001E-2</c:v>
              </c:pt>
              <c:pt idx="953">
                <c:v>2.5000000000000001E-2</c:v>
              </c:pt>
              <c:pt idx="954">
                <c:v>2.5000000000000001E-2</c:v>
              </c:pt>
              <c:pt idx="955">
                <c:v>2.5000000000000001E-2</c:v>
              </c:pt>
              <c:pt idx="956">
                <c:v>2.5000000000000001E-2</c:v>
              </c:pt>
              <c:pt idx="957">
                <c:v>2.5000000000000001E-2</c:v>
              </c:pt>
              <c:pt idx="958">
                <c:v>2.5000000000000001E-2</c:v>
              </c:pt>
              <c:pt idx="959">
                <c:v>2.5000000000000001E-2</c:v>
              </c:pt>
              <c:pt idx="960">
                <c:v>2.5000000000000001E-2</c:v>
              </c:pt>
              <c:pt idx="961">
                <c:v>2.5000000000000001E-2</c:v>
              </c:pt>
              <c:pt idx="962">
                <c:v>2.2499999999999999E-2</c:v>
              </c:pt>
              <c:pt idx="963">
                <c:v>2.2499999999999999E-2</c:v>
              </c:pt>
              <c:pt idx="964">
                <c:v>2.2499999999999999E-2</c:v>
              </c:pt>
              <c:pt idx="965">
                <c:v>2.2499999999999999E-2</c:v>
              </c:pt>
              <c:pt idx="966">
                <c:v>2.2499999999999999E-2</c:v>
              </c:pt>
              <c:pt idx="967">
                <c:v>2.2499999999999999E-2</c:v>
              </c:pt>
              <c:pt idx="968">
                <c:v>2.2499999999999999E-2</c:v>
              </c:pt>
              <c:pt idx="969">
                <c:v>2.2499999999999999E-2</c:v>
              </c:pt>
              <c:pt idx="970">
                <c:v>2.2499999999999999E-2</c:v>
              </c:pt>
              <c:pt idx="971">
                <c:v>2.2499999999999999E-2</c:v>
              </c:pt>
              <c:pt idx="972">
                <c:v>2.2499999999999999E-2</c:v>
              </c:pt>
              <c:pt idx="973">
                <c:v>2.2499999999999999E-2</c:v>
              </c:pt>
              <c:pt idx="974">
                <c:v>2.2499999999999999E-2</c:v>
              </c:pt>
              <c:pt idx="975">
                <c:v>2.2499999999999999E-2</c:v>
              </c:pt>
              <c:pt idx="976">
                <c:v>2.2499999999999999E-2</c:v>
              </c:pt>
              <c:pt idx="977">
                <c:v>2.2499999999999999E-2</c:v>
              </c:pt>
              <c:pt idx="978">
                <c:v>2.2499999999999999E-2</c:v>
              </c:pt>
              <c:pt idx="979">
                <c:v>2.2499999999999999E-2</c:v>
              </c:pt>
              <c:pt idx="980">
                <c:v>2.2499999999999999E-2</c:v>
              </c:pt>
              <c:pt idx="981">
                <c:v>2.2499999999999999E-2</c:v>
              </c:pt>
              <c:pt idx="982">
                <c:v>2.2499999999999999E-2</c:v>
              </c:pt>
              <c:pt idx="983">
                <c:v>2.2499999999999999E-2</c:v>
              </c:pt>
              <c:pt idx="984">
                <c:v>2.2499999999999999E-2</c:v>
              </c:pt>
              <c:pt idx="985">
                <c:v>2.2499999999999999E-2</c:v>
              </c:pt>
              <c:pt idx="986">
                <c:v>2.2499999999999999E-2</c:v>
              </c:pt>
              <c:pt idx="987">
                <c:v>2.2499999999999999E-2</c:v>
              </c:pt>
              <c:pt idx="988">
                <c:v>2.2499999999999999E-2</c:v>
              </c:pt>
              <c:pt idx="989">
                <c:v>2.2499999999999999E-2</c:v>
              </c:pt>
              <c:pt idx="990">
                <c:v>2.2499999999999999E-2</c:v>
              </c:pt>
              <c:pt idx="991">
                <c:v>2.2499999999999999E-2</c:v>
              </c:pt>
              <c:pt idx="992">
                <c:v>2.2499999999999999E-2</c:v>
              </c:pt>
              <c:pt idx="993">
                <c:v>2.2499999999999999E-2</c:v>
              </c:pt>
              <c:pt idx="994">
                <c:v>2.2499999999999999E-2</c:v>
              </c:pt>
              <c:pt idx="995">
                <c:v>2.2499999999999999E-2</c:v>
              </c:pt>
              <c:pt idx="996">
                <c:v>2.2499999999999999E-2</c:v>
              </c:pt>
              <c:pt idx="997">
                <c:v>2.2499999999999999E-2</c:v>
              </c:pt>
              <c:pt idx="998">
                <c:v>2.2499999999999999E-2</c:v>
              </c:pt>
              <c:pt idx="999">
                <c:v>2.2499999999999999E-2</c:v>
              </c:pt>
              <c:pt idx="1000">
                <c:v>2.2499999999999999E-2</c:v>
              </c:pt>
              <c:pt idx="1001">
                <c:v>2.2499999999999999E-2</c:v>
              </c:pt>
              <c:pt idx="1002">
                <c:v>2.2499999999999999E-2</c:v>
              </c:pt>
              <c:pt idx="1003">
                <c:v>2.2499999999999999E-2</c:v>
              </c:pt>
              <c:pt idx="1004">
                <c:v>2.2499999999999999E-2</c:v>
              </c:pt>
              <c:pt idx="1005">
                <c:v>2.2499999999999999E-2</c:v>
              </c:pt>
              <c:pt idx="1006">
                <c:v>2.2499999999999999E-2</c:v>
              </c:pt>
              <c:pt idx="1007">
                <c:v>2.2499999999999999E-2</c:v>
              </c:pt>
              <c:pt idx="1008">
                <c:v>2.2499999999999999E-2</c:v>
              </c:pt>
              <c:pt idx="1009">
                <c:v>2.2499999999999999E-2</c:v>
              </c:pt>
              <c:pt idx="1010">
                <c:v>2.2499999999999999E-2</c:v>
              </c:pt>
              <c:pt idx="1011">
                <c:v>2.2499999999999999E-2</c:v>
              </c:pt>
              <c:pt idx="1012">
                <c:v>2.2499999999999999E-2</c:v>
              </c:pt>
              <c:pt idx="1013">
                <c:v>2.2499999999999999E-2</c:v>
              </c:pt>
              <c:pt idx="1014">
                <c:v>2.2499999999999999E-2</c:v>
              </c:pt>
              <c:pt idx="1015">
                <c:v>2.2499999999999999E-2</c:v>
              </c:pt>
              <c:pt idx="1016">
                <c:v>2.2499999999999999E-2</c:v>
              </c:pt>
              <c:pt idx="1017">
                <c:v>2.2499999999999999E-2</c:v>
              </c:pt>
              <c:pt idx="1018">
                <c:v>2.2499999999999999E-2</c:v>
              </c:pt>
              <c:pt idx="1019">
                <c:v>2.2499999999999999E-2</c:v>
              </c:pt>
              <c:pt idx="1020">
                <c:v>2.2499999999999999E-2</c:v>
              </c:pt>
              <c:pt idx="1021">
                <c:v>2.2499999999999999E-2</c:v>
              </c:pt>
              <c:pt idx="1022">
                <c:v>2.2499999999999999E-2</c:v>
              </c:pt>
              <c:pt idx="1023">
                <c:v>2.2499999999999999E-2</c:v>
              </c:pt>
              <c:pt idx="1024">
                <c:v>2.2499999999999999E-2</c:v>
              </c:pt>
              <c:pt idx="1025">
                <c:v>2.2499999999999999E-2</c:v>
              </c:pt>
              <c:pt idx="1026">
                <c:v>2.2499999999999999E-2</c:v>
              </c:pt>
              <c:pt idx="1027">
                <c:v>2.2499999999999999E-2</c:v>
              </c:pt>
              <c:pt idx="1028">
                <c:v>2.2499999999999999E-2</c:v>
              </c:pt>
              <c:pt idx="1029">
                <c:v>2.2499999999999999E-2</c:v>
              </c:pt>
              <c:pt idx="1030">
                <c:v>2.2499999999999999E-2</c:v>
              </c:pt>
              <c:pt idx="1031">
                <c:v>2.2499999999999999E-2</c:v>
              </c:pt>
              <c:pt idx="1032">
                <c:v>2.2499999999999999E-2</c:v>
              </c:pt>
              <c:pt idx="1033">
                <c:v>2.2499999999999999E-2</c:v>
              </c:pt>
              <c:pt idx="1034">
                <c:v>2.2499999999999999E-2</c:v>
              </c:pt>
              <c:pt idx="1035">
                <c:v>2.2499999999999999E-2</c:v>
              </c:pt>
              <c:pt idx="1036">
                <c:v>2.2499999999999999E-2</c:v>
              </c:pt>
              <c:pt idx="1037">
                <c:v>2.2499999999999999E-2</c:v>
              </c:pt>
              <c:pt idx="1038">
                <c:v>2.2499999999999999E-2</c:v>
              </c:pt>
              <c:pt idx="1039">
                <c:v>2.2499999999999999E-2</c:v>
              </c:pt>
              <c:pt idx="1040">
                <c:v>2.2499999999999999E-2</c:v>
              </c:pt>
              <c:pt idx="1041">
                <c:v>2.2499999999999999E-2</c:v>
              </c:pt>
              <c:pt idx="1042">
                <c:v>2.2499999999999999E-2</c:v>
              </c:pt>
              <c:pt idx="1043">
                <c:v>2.2499999999999999E-2</c:v>
              </c:pt>
              <c:pt idx="1044">
                <c:v>2.2499999999999999E-2</c:v>
              </c:pt>
              <c:pt idx="1045">
                <c:v>2.2499999999999999E-2</c:v>
              </c:pt>
              <c:pt idx="1046">
                <c:v>2.2499999999999999E-2</c:v>
              </c:pt>
              <c:pt idx="1047">
                <c:v>2.2499999999999999E-2</c:v>
              </c:pt>
              <c:pt idx="1048">
                <c:v>2.2499999999999999E-2</c:v>
              </c:pt>
              <c:pt idx="1049">
                <c:v>2.2499999999999999E-2</c:v>
              </c:pt>
              <c:pt idx="1050">
                <c:v>2.2499999999999999E-2</c:v>
              </c:pt>
              <c:pt idx="1051">
                <c:v>1.7500000000000002E-2</c:v>
              </c:pt>
              <c:pt idx="1052">
                <c:v>1.7500000000000002E-2</c:v>
              </c:pt>
              <c:pt idx="1053">
                <c:v>1.7500000000000002E-2</c:v>
              </c:pt>
              <c:pt idx="1054">
                <c:v>1.7500000000000002E-2</c:v>
              </c:pt>
              <c:pt idx="1055">
                <c:v>1.7500000000000002E-2</c:v>
              </c:pt>
              <c:pt idx="1056">
                <c:v>1.7500000000000002E-2</c:v>
              </c:pt>
              <c:pt idx="1057">
                <c:v>1.7500000000000002E-2</c:v>
              </c:pt>
              <c:pt idx="1058">
                <c:v>1.7500000000000002E-2</c:v>
              </c:pt>
              <c:pt idx="1059">
                <c:v>1.7500000000000002E-2</c:v>
              </c:pt>
              <c:pt idx="1060">
                <c:v>0.01</c:v>
              </c:pt>
              <c:pt idx="1061">
                <c:v>0.01</c:v>
              </c:pt>
              <c:pt idx="1062">
                <c:v>0.01</c:v>
              </c:pt>
              <c:pt idx="1063">
                <c:v>0.01</c:v>
              </c:pt>
              <c:pt idx="1064">
                <c:v>0.01</c:v>
              </c:pt>
              <c:pt idx="1065">
                <c:v>0.01</c:v>
              </c:pt>
              <c:pt idx="1066">
                <c:v>0.01</c:v>
              </c:pt>
              <c:pt idx="1067">
                <c:v>0.01</c:v>
              </c:pt>
              <c:pt idx="1068">
                <c:v>0.01</c:v>
              </c:pt>
              <c:pt idx="1069">
                <c:v>0.01</c:v>
              </c:pt>
              <c:pt idx="1070">
                <c:v>0.01</c:v>
              </c:pt>
              <c:pt idx="1071">
                <c:v>0.01</c:v>
              </c:pt>
              <c:pt idx="1072">
                <c:v>0.01</c:v>
              </c:pt>
              <c:pt idx="1073">
                <c:v>0.01</c:v>
              </c:pt>
              <c:pt idx="1074">
                <c:v>0.01</c:v>
              </c:pt>
              <c:pt idx="1075">
                <c:v>0.01</c:v>
              </c:pt>
              <c:pt idx="1076">
                <c:v>0.01</c:v>
              </c:pt>
              <c:pt idx="1077">
                <c:v>0.01</c:v>
              </c:pt>
              <c:pt idx="1078">
                <c:v>0.01</c:v>
              </c:pt>
              <c:pt idx="1079">
                <c:v>0.01</c:v>
              </c:pt>
              <c:pt idx="1080">
                <c:v>0.01</c:v>
              </c:pt>
              <c:pt idx="1081">
                <c:v>0.01</c:v>
              </c:pt>
              <c:pt idx="1082">
                <c:v>0.01</c:v>
              </c:pt>
              <c:pt idx="1083">
                <c:v>0.01</c:v>
              </c:pt>
              <c:pt idx="1084">
                <c:v>0.01</c:v>
              </c:pt>
              <c:pt idx="1085">
                <c:v>0.01</c:v>
              </c:pt>
              <c:pt idx="1086">
                <c:v>0.01</c:v>
              </c:pt>
              <c:pt idx="1087">
                <c:v>0.01</c:v>
              </c:pt>
              <c:pt idx="1088">
                <c:v>0.01</c:v>
              </c:pt>
              <c:pt idx="1089">
                <c:v>0.01</c:v>
              </c:pt>
              <c:pt idx="1090">
                <c:v>0.01</c:v>
              </c:pt>
              <c:pt idx="1091">
                <c:v>0.01</c:v>
              </c:pt>
              <c:pt idx="1092">
                <c:v>0.01</c:v>
              </c:pt>
              <c:pt idx="1093">
                <c:v>0.01</c:v>
              </c:pt>
              <c:pt idx="1094">
                <c:v>0.01</c:v>
              </c:pt>
              <c:pt idx="1095">
                <c:v>0.01</c:v>
              </c:pt>
              <c:pt idx="1096">
                <c:v>0.01</c:v>
              </c:pt>
              <c:pt idx="1097">
                <c:v>0.01</c:v>
              </c:pt>
              <c:pt idx="1098">
                <c:v>0.01</c:v>
              </c:pt>
              <c:pt idx="1099">
                <c:v>0.01</c:v>
              </c:pt>
              <c:pt idx="1100">
                <c:v>0.01</c:v>
              </c:pt>
              <c:pt idx="1101">
                <c:v>0.01</c:v>
              </c:pt>
              <c:pt idx="1102">
                <c:v>0.01</c:v>
              </c:pt>
              <c:pt idx="1103">
                <c:v>0.01</c:v>
              </c:pt>
              <c:pt idx="1104">
                <c:v>0.01</c:v>
              </c:pt>
              <c:pt idx="1105">
                <c:v>0.01</c:v>
              </c:pt>
              <c:pt idx="1106">
                <c:v>0.01</c:v>
              </c:pt>
              <c:pt idx="1107">
                <c:v>0.01</c:v>
              </c:pt>
              <c:pt idx="1108">
                <c:v>0.01</c:v>
              </c:pt>
              <c:pt idx="1109">
                <c:v>0.01</c:v>
              </c:pt>
              <c:pt idx="1110">
                <c:v>0.01</c:v>
              </c:pt>
              <c:pt idx="1111">
                <c:v>0.01</c:v>
              </c:pt>
              <c:pt idx="1112">
                <c:v>0.01</c:v>
              </c:pt>
              <c:pt idx="1113">
                <c:v>0.01</c:v>
              </c:pt>
              <c:pt idx="1114">
                <c:v>0.01</c:v>
              </c:pt>
              <c:pt idx="1115">
                <c:v>0.01</c:v>
              </c:pt>
              <c:pt idx="1116">
                <c:v>0.01</c:v>
              </c:pt>
              <c:pt idx="1117">
                <c:v>0.01</c:v>
              </c:pt>
              <c:pt idx="1118">
                <c:v>0.01</c:v>
              </c:pt>
              <c:pt idx="1119">
                <c:v>0.01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0.01</c:v>
              </c:pt>
              <c:pt idx="1568">
                <c:v>0.01</c:v>
              </c:pt>
              <c:pt idx="1569">
                <c:v>0.01</c:v>
              </c:pt>
              <c:pt idx="1570">
                <c:v>0.01</c:v>
              </c:pt>
              <c:pt idx="1571">
                <c:v>0.01</c:v>
              </c:pt>
              <c:pt idx="1572">
                <c:v>0.01</c:v>
              </c:pt>
              <c:pt idx="1573">
                <c:v>0.01</c:v>
              </c:pt>
              <c:pt idx="1574">
                <c:v>0.01</c:v>
              </c:pt>
              <c:pt idx="1575">
                <c:v>0.01</c:v>
              </c:pt>
              <c:pt idx="1576">
                <c:v>0.01</c:v>
              </c:pt>
              <c:pt idx="1577">
                <c:v>0.01</c:v>
              </c:pt>
              <c:pt idx="1578">
                <c:v>0.01</c:v>
              </c:pt>
              <c:pt idx="1579">
                <c:v>0.01</c:v>
              </c:pt>
              <c:pt idx="1580">
                <c:v>0.01</c:v>
              </c:pt>
              <c:pt idx="1581">
                <c:v>0.01</c:v>
              </c:pt>
              <c:pt idx="1582">
                <c:v>0.01</c:v>
              </c:pt>
              <c:pt idx="1583">
                <c:v>1.2500000000000001E-2</c:v>
              </c:pt>
              <c:pt idx="1584">
                <c:v>1.2500000000000001E-2</c:v>
              </c:pt>
              <c:pt idx="1585">
                <c:v>1.2500000000000001E-2</c:v>
              </c:pt>
              <c:pt idx="1586">
                <c:v>1.2500000000000001E-2</c:v>
              </c:pt>
              <c:pt idx="1587">
                <c:v>1.2500000000000001E-2</c:v>
              </c:pt>
              <c:pt idx="1588">
                <c:v>1.2500000000000001E-2</c:v>
              </c:pt>
              <c:pt idx="1589">
                <c:v>1.2500000000000001E-2</c:v>
              </c:pt>
              <c:pt idx="1590">
                <c:v>1.2500000000000001E-2</c:v>
              </c:pt>
              <c:pt idx="1591">
                <c:v>1.2500000000000001E-2</c:v>
              </c:pt>
              <c:pt idx="1592">
                <c:v>1.2500000000000001E-2</c:v>
              </c:pt>
              <c:pt idx="1593">
                <c:v>1.2500000000000001E-2</c:v>
              </c:pt>
              <c:pt idx="1594">
                <c:v>1.2500000000000001E-2</c:v>
              </c:pt>
              <c:pt idx="1595">
                <c:v>1.2500000000000001E-2</c:v>
              </c:pt>
              <c:pt idx="1596">
                <c:v>1.2500000000000001E-2</c:v>
              </c:pt>
              <c:pt idx="1597">
                <c:v>1.2500000000000001E-2</c:v>
              </c:pt>
              <c:pt idx="1598">
                <c:v>1.2500000000000001E-2</c:v>
              </c:pt>
              <c:pt idx="1599">
                <c:v>1.2500000000000001E-2</c:v>
              </c:pt>
              <c:pt idx="1600">
                <c:v>1.2500000000000001E-2</c:v>
              </c:pt>
              <c:pt idx="1601">
                <c:v>1.2500000000000001E-2</c:v>
              </c:pt>
              <c:pt idx="1602">
                <c:v>1.2500000000000001E-2</c:v>
              </c:pt>
              <c:pt idx="1603">
                <c:v>1.2500000000000001E-2</c:v>
              </c:pt>
              <c:pt idx="1604">
                <c:v>1.2500000000000001E-2</c:v>
              </c:pt>
              <c:pt idx="1605">
                <c:v>1.2500000000000001E-2</c:v>
              </c:pt>
              <c:pt idx="1606">
                <c:v>1.2500000000000001E-2</c:v>
              </c:pt>
              <c:pt idx="1607">
                <c:v>1.2500000000000001E-2</c:v>
              </c:pt>
              <c:pt idx="1608">
                <c:v>1.2500000000000001E-2</c:v>
              </c:pt>
              <c:pt idx="1609">
                <c:v>1.2500000000000001E-2</c:v>
              </c:pt>
              <c:pt idx="1610">
                <c:v>1.2500000000000001E-2</c:v>
              </c:pt>
              <c:pt idx="1611">
                <c:v>1.2500000000000001E-2</c:v>
              </c:pt>
              <c:pt idx="1612">
                <c:v>1.2500000000000001E-2</c:v>
              </c:pt>
              <c:pt idx="1613">
                <c:v>1.2500000000000001E-2</c:v>
              </c:pt>
              <c:pt idx="1614">
                <c:v>1.2500000000000001E-2</c:v>
              </c:pt>
              <c:pt idx="1615">
                <c:v>1.2500000000000001E-2</c:v>
              </c:pt>
              <c:pt idx="1616">
                <c:v>1.2500000000000001E-2</c:v>
              </c:pt>
              <c:pt idx="1617">
                <c:v>1.2500000000000001E-2</c:v>
              </c:pt>
              <c:pt idx="1618">
                <c:v>1.2500000000000001E-2</c:v>
              </c:pt>
              <c:pt idx="1619">
                <c:v>1.2500000000000001E-2</c:v>
              </c:pt>
              <c:pt idx="1620">
                <c:v>1.7500000000000002E-2</c:v>
              </c:pt>
              <c:pt idx="1621">
                <c:v>1.7500000000000002E-2</c:v>
              </c:pt>
              <c:pt idx="1622">
                <c:v>1.7500000000000002E-2</c:v>
              </c:pt>
              <c:pt idx="1623">
                <c:v>1.7500000000000002E-2</c:v>
              </c:pt>
              <c:pt idx="1624">
                <c:v>1.7500000000000002E-2</c:v>
              </c:pt>
              <c:pt idx="1625">
                <c:v>1.7500000000000002E-2</c:v>
              </c:pt>
              <c:pt idx="1626">
                <c:v>1.7500000000000002E-2</c:v>
              </c:pt>
              <c:pt idx="1627">
                <c:v>1.7500000000000002E-2</c:v>
              </c:pt>
              <c:pt idx="1628">
                <c:v>1.7500000000000002E-2</c:v>
              </c:pt>
              <c:pt idx="1629">
                <c:v>1.7500000000000002E-2</c:v>
              </c:pt>
              <c:pt idx="1630">
                <c:v>1.7500000000000002E-2</c:v>
              </c:pt>
              <c:pt idx="1631">
                <c:v>1.7500000000000002E-2</c:v>
              </c:pt>
              <c:pt idx="1632">
                <c:v>1.7500000000000002E-2</c:v>
              </c:pt>
              <c:pt idx="1633">
                <c:v>1.7500000000000002E-2</c:v>
              </c:pt>
              <c:pt idx="1634">
                <c:v>1.7500000000000002E-2</c:v>
              </c:pt>
              <c:pt idx="1635">
                <c:v>1.7500000000000002E-2</c:v>
              </c:pt>
              <c:pt idx="1636">
                <c:v>1.7500000000000002E-2</c:v>
              </c:pt>
              <c:pt idx="1637">
                <c:v>1.7500000000000002E-2</c:v>
              </c:pt>
              <c:pt idx="1638">
                <c:v>1.7500000000000002E-2</c:v>
              </c:pt>
              <c:pt idx="1639">
                <c:v>1.7500000000000002E-2</c:v>
              </c:pt>
              <c:pt idx="1640">
                <c:v>1.7500000000000002E-2</c:v>
              </c:pt>
              <c:pt idx="1641">
                <c:v>1.7500000000000002E-2</c:v>
              </c:pt>
              <c:pt idx="1642">
                <c:v>1.7500000000000002E-2</c:v>
              </c:pt>
              <c:pt idx="1643">
                <c:v>1.7500000000000002E-2</c:v>
              </c:pt>
              <c:pt idx="1644">
                <c:v>1.7500000000000002E-2</c:v>
              </c:pt>
              <c:pt idx="1645">
                <c:v>1.7500000000000002E-2</c:v>
              </c:pt>
              <c:pt idx="1646">
                <c:v>1.7500000000000002E-2</c:v>
              </c:pt>
              <c:pt idx="1647">
                <c:v>1.7500000000000002E-2</c:v>
              </c:pt>
              <c:pt idx="1648">
                <c:v>2.2499999999999999E-2</c:v>
              </c:pt>
              <c:pt idx="1649">
                <c:v>2.2499999999999999E-2</c:v>
              </c:pt>
              <c:pt idx="1650">
                <c:v>2.2499999999999999E-2</c:v>
              </c:pt>
              <c:pt idx="1651">
                <c:v>2.2499999999999999E-2</c:v>
              </c:pt>
              <c:pt idx="1652">
                <c:v>2.2499999999999999E-2</c:v>
              </c:pt>
              <c:pt idx="1653">
                <c:v>2.2499999999999999E-2</c:v>
              </c:pt>
              <c:pt idx="1654">
                <c:v>2.2499999999999999E-2</c:v>
              </c:pt>
              <c:pt idx="1655">
                <c:v>2.2499999999999999E-2</c:v>
              </c:pt>
              <c:pt idx="1656">
                <c:v>2.2499999999999999E-2</c:v>
              </c:pt>
              <c:pt idx="1657">
                <c:v>2.2499999999999999E-2</c:v>
              </c:pt>
              <c:pt idx="1658">
                <c:v>2.2499999999999999E-2</c:v>
              </c:pt>
              <c:pt idx="1659">
                <c:v>2.2499999999999999E-2</c:v>
              </c:pt>
              <c:pt idx="1660">
                <c:v>2.2499999999999999E-2</c:v>
              </c:pt>
              <c:pt idx="1661">
                <c:v>2.2499999999999999E-2</c:v>
              </c:pt>
              <c:pt idx="1662">
                <c:v>2.2499999999999999E-2</c:v>
              </c:pt>
              <c:pt idx="1663">
                <c:v>2.2499999999999999E-2</c:v>
              </c:pt>
              <c:pt idx="1664">
                <c:v>2.2499999999999999E-2</c:v>
              </c:pt>
              <c:pt idx="1665">
                <c:v>2.2499999999999999E-2</c:v>
              </c:pt>
              <c:pt idx="1666">
                <c:v>2.2499999999999999E-2</c:v>
              </c:pt>
              <c:pt idx="1667">
                <c:v>2.2499999999999999E-2</c:v>
              </c:pt>
              <c:pt idx="1668">
                <c:v>2.2499999999999999E-2</c:v>
              </c:pt>
              <c:pt idx="1669">
                <c:v>2.2499999999999999E-2</c:v>
              </c:pt>
              <c:pt idx="1670">
                <c:v>2.2499999999999999E-2</c:v>
              </c:pt>
              <c:pt idx="1671">
                <c:v>2.2499999999999999E-2</c:v>
              </c:pt>
              <c:pt idx="1672">
                <c:v>2.2499999999999999E-2</c:v>
              </c:pt>
              <c:pt idx="1673">
                <c:v>2.2499999999999999E-2</c:v>
              </c:pt>
              <c:pt idx="1674">
                <c:v>2.2499999999999999E-2</c:v>
              </c:pt>
              <c:pt idx="1675">
                <c:v>2.2499999999999999E-2</c:v>
              </c:pt>
              <c:pt idx="1676">
                <c:v>2.2499999999999999E-2</c:v>
              </c:pt>
              <c:pt idx="1677">
                <c:v>2.2499999999999999E-2</c:v>
              </c:pt>
              <c:pt idx="1678">
                <c:v>0.03</c:v>
              </c:pt>
              <c:pt idx="1679">
                <c:v>0.03</c:v>
              </c:pt>
              <c:pt idx="1680">
                <c:v>0.03</c:v>
              </c:pt>
              <c:pt idx="1681">
                <c:v>0.03</c:v>
              </c:pt>
              <c:pt idx="1682">
                <c:v>0.03</c:v>
              </c:pt>
              <c:pt idx="1683">
                <c:v>0.03</c:v>
              </c:pt>
              <c:pt idx="1684">
                <c:v>0.03</c:v>
              </c:pt>
              <c:pt idx="1685">
                <c:v>0.03</c:v>
              </c:pt>
              <c:pt idx="1686">
                <c:v>0.03</c:v>
              </c:pt>
              <c:pt idx="1687">
                <c:v>0.03</c:v>
              </c:pt>
              <c:pt idx="1688">
                <c:v>0.03</c:v>
              </c:pt>
              <c:pt idx="1689">
                <c:v>0.03</c:v>
              </c:pt>
              <c:pt idx="1690">
                <c:v>0.03</c:v>
              </c:pt>
              <c:pt idx="1691">
                <c:v>0.03</c:v>
              </c:pt>
              <c:pt idx="1692">
                <c:v>0.03</c:v>
              </c:pt>
              <c:pt idx="1693">
                <c:v>0.03</c:v>
              </c:pt>
              <c:pt idx="1694">
                <c:v>0.03</c:v>
              </c:pt>
              <c:pt idx="1695">
                <c:v>0.03</c:v>
              </c:pt>
              <c:pt idx="1696">
                <c:v>0.03</c:v>
              </c:pt>
              <c:pt idx="1697">
                <c:v>0.03</c:v>
              </c:pt>
              <c:pt idx="1698">
                <c:v>0.03</c:v>
              </c:pt>
              <c:pt idx="1699">
                <c:v>0.03</c:v>
              </c:pt>
              <c:pt idx="1700">
                <c:v>0.03</c:v>
              </c:pt>
              <c:pt idx="1701">
                <c:v>0.03</c:v>
              </c:pt>
              <c:pt idx="1702">
                <c:v>0.03</c:v>
              </c:pt>
              <c:pt idx="1703">
                <c:v>0.03</c:v>
              </c:pt>
              <c:pt idx="1704">
                <c:v>0.03</c:v>
              </c:pt>
              <c:pt idx="1705">
                <c:v>0.03</c:v>
              </c:pt>
              <c:pt idx="1706">
                <c:v>0.03</c:v>
              </c:pt>
              <c:pt idx="1707">
                <c:v>0.03</c:v>
              </c:pt>
              <c:pt idx="1708">
                <c:v>0.03</c:v>
              </c:pt>
              <c:pt idx="1709">
                <c:v>0.03</c:v>
              </c:pt>
              <c:pt idx="1710">
                <c:v>0.03</c:v>
              </c:pt>
              <c:pt idx="1711">
                <c:v>0.03</c:v>
              </c:pt>
              <c:pt idx="1712">
                <c:v>0.03</c:v>
              </c:pt>
              <c:pt idx="1713">
                <c:v>0.03</c:v>
              </c:pt>
              <c:pt idx="1714">
                <c:v>0.03</c:v>
              </c:pt>
              <c:pt idx="1715">
                <c:v>0.03</c:v>
              </c:pt>
              <c:pt idx="1716">
                <c:v>0.03</c:v>
              </c:pt>
              <c:pt idx="1717">
                <c:v>0.03</c:v>
              </c:pt>
              <c:pt idx="1718">
                <c:v>3.7499999999999999E-2</c:v>
              </c:pt>
              <c:pt idx="1719">
                <c:v>3.7499999999999999E-2</c:v>
              </c:pt>
              <c:pt idx="1720">
                <c:v>3.7499999999999999E-2</c:v>
              </c:pt>
              <c:pt idx="1721">
                <c:v>3.7499999999999999E-2</c:v>
              </c:pt>
              <c:pt idx="1722">
                <c:v>3.7499999999999999E-2</c:v>
              </c:pt>
              <c:pt idx="1723">
                <c:v>3.7499999999999999E-2</c:v>
              </c:pt>
              <c:pt idx="1724">
                <c:v>3.7499999999999999E-2</c:v>
              </c:pt>
              <c:pt idx="1725">
                <c:v>3.7499999999999999E-2</c:v>
              </c:pt>
              <c:pt idx="1726">
                <c:v>3.7499999999999999E-2</c:v>
              </c:pt>
              <c:pt idx="1727">
                <c:v>3.7499999999999999E-2</c:v>
              </c:pt>
              <c:pt idx="1728">
                <c:v>3.7499999999999999E-2</c:v>
              </c:pt>
              <c:pt idx="1729">
                <c:v>3.7499999999999999E-2</c:v>
              </c:pt>
              <c:pt idx="1730">
                <c:v>3.7499999999999999E-2</c:v>
              </c:pt>
              <c:pt idx="1731">
                <c:v>3.7499999999999999E-2</c:v>
              </c:pt>
              <c:pt idx="1732">
                <c:v>3.7499999999999999E-2</c:v>
              </c:pt>
              <c:pt idx="1733">
                <c:v>3.7499999999999999E-2</c:v>
              </c:pt>
              <c:pt idx="1734">
                <c:v>3.7499999999999999E-2</c:v>
              </c:pt>
              <c:pt idx="1735">
                <c:v>3.7499999999999999E-2</c:v>
              </c:pt>
              <c:pt idx="1736">
                <c:v>3.7499999999999999E-2</c:v>
              </c:pt>
              <c:pt idx="1737">
                <c:v>3.7499999999999999E-2</c:v>
              </c:pt>
              <c:pt idx="1738">
                <c:v>3.7499999999999999E-2</c:v>
              </c:pt>
              <c:pt idx="1739">
                <c:v>3.7499999999999999E-2</c:v>
              </c:pt>
              <c:pt idx="1740">
                <c:v>3.7499999999999999E-2</c:v>
              </c:pt>
              <c:pt idx="1741">
                <c:v>3.7499999999999999E-2</c:v>
              </c:pt>
              <c:pt idx="1742">
                <c:v>3.7499999999999999E-2</c:v>
              </c:pt>
              <c:pt idx="1743">
                <c:v>3.7499999999999999E-2</c:v>
              </c:pt>
              <c:pt idx="1744">
                <c:v>3.7499999999999999E-2</c:v>
              </c:pt>
              <c:pt idx="1745">
                <c:v>3.7499999999999999E-2</c:v>
              </c:pt>
              <c:pt idx="1746">
                <c:v>3.7499999999999999E-2</c:v>
              </c:pt>
              <c:pt idx="1747">
                <c:v>3.7499999999999999E-2</c:v>
              </c:pt>
              <c:pt idx="1748">
                <c:v>4.4999999999999998E-2</c:v>
              </c:pt>
              <c:pt idx="1749">
                <c:v>4.4999999999999998E-2</c:v>
              </c:pt>
              <c:pt idx="1750">
                <c:v>4.4999999999999998E-2</c:v>
              </c:pt>
              <c:pt idx="1751">
                <c:v>4.4999999999999998E-2</c:v>
              </c:pt>
              <c:pt idx="1752">
                <c:v>4.4999999999999998E-2</c:v>
              </c:pt>
              <c:pt idx="1753">
                <c:v>4.4999999999999998E-2</c:v>
              </c:pt>
              <c:pt idx="1754">
                <c:v>4.4999999999999998E-2</c:v>
              </c:pt>
              <c:pt idx="1755">
                <c:v>4.4999999999999998E-2</c:v>
              </c:pt>
              <c:pt idx="1756">
                <c:v>4.4999999999999998E-2</c:v>
              </c:pt>
              <c:pt idx="1757">
                <c:v>4.4999999999999998E-2</c:v>
              </c:pt>
              <c:pt idx="1758">
                <c:v>4.4999999999999998E-2</c:v>
              </c:pt>
              <c:pt idx="1759">
                <c:v>4.4999999999999998E-2</c:v>
              </c:pt>
              <c:pt idx="1760">
                <c:v>4.4999999999999998E-2</c:v>
              </c:pt>
              <c:pt idx="1761">
                <c:v>4.4999999999999998E-2</c:v>
              </c:pt>
              <c:pt idx="1762">
                <c:v>4.4999999999999998E-2</c:v>
              </c:pt>
              <c:pt idx="1763">
                <c:v>4.4999999999999998E-2</c:v>
              </c:pt>
              <c:pt idx="1764">
                <c:v>4.4999999999999998E-2</c:v>
              </c:pt>
              <c:pt idx="1765">
                <c:v>4.4999999999999998E-2</c:v>
              </c:pt>
              <c:pt idx="1766">
                <c:v>4.4999999999999998E-2</c:v>
              </c:pt>
              <c:pt idx="1767">
                <c:v>4.4999999999999998E-2</c:v>
              </c:pt>
              <c:pt idx="1768">
                <c:v>4.4999999999999998E-2</c:v>
              </c:pt>
              <c:pt idx="1769">
                <c:v>4.4999999999999998E-2</c:v>
              </c:pt>
              <c:pt idx="1770">
                <c:v>4.4999999999999998E-2</c:v>
              </c:pt>
              <c:pt idx="1771">
                <c:v>4.4999999999999998E-2</c:v>
              </c:pt>
              <c:pt idx="1772">
                <c:v>4.4999999999999998E-2</c:v>
              </c:pt>
              <c:pt idx="1773">
                <c:v>4.4999999999999998E-2</c:v>
              </c:pt>
              <c:pt idx="1774">
                <c:v>4.4999999999999998E-2</c:v>
              </c:pt>
              <c:pt idx="1775">
                <c:v>4.4999999999999998E-2</c:v>
              </c:pt>
              <c:pt idx="1776">
                <c:v>4.4999999999999998E-2</c:v>
              </c:pt>
              <c:pt idx="1777">
                <c:v>0.05</c:v>
              </c:pt>
              <c:pt idx="1778">
                <c:v>0.05</c:v>
              </c:pt>
              <c:pt idx="1779">
                <c:v>0.05</c:v>
              </c:pt>
              <c:pt idx="1780">
                <c:v>0.05</c:v>
              </c:pt>
              <c:pt idx="1781">
                <c:v>0.05</c:v>
              </c:pt>
              <c:pt idx="1782">
                <c:v>0.05</c:v>
              </c:pt>
              <c:pt idx="1783">
                <c:v>0.05</c:v>
              </c:pt>
              <c:pt idx="1784">
                <c:v>0.05</c:v>
              </c:pt>
              <c:pt idx="1785">
                <c:v>0.05</c:v>
              </c:pt>
              <c:pt idx="1786">
                <c:v>0.05</c:v>
              </c:pt>
              <c:pt idx="1787">
                <c:v>0.05</c:v>
              </c:pt>
              <c:pt idx="1788">
                <c:v>0.05</c:v>
              </c:pt>
              <c:pt idx="1789">
                <c:v>0.05</c:v>
              </c:pt>
              <c:pt idx="1790">
                <c:v>0.05</c:v>
              </c:pt>
              <c:pt idx="1791">
                <c:v>0.05</c:v>
              </c:pt>
              <c:pt idx="1792">
                <c:v>0.05</c:v>
              </c:pt>
              <c:pt idx="1793">
                <c:v>0.05</c:v>
              </c:pt>
              <c:pt idx="1794">
                <c:v>0.05</c:v>
              </c:pt>
              <c:pt idx="1795">
                <c:v>0.05</c:v>
              </c:pt>
              <c:pt idx="1796">
                <c:v>0.05</c:v>
              </c:pt>
              <c:pt idx="1797">
                <c:v>0.05</c:v>
              </c:pt>
              <c:pt idx="1798">
                <c:v>0.05</c:v>
              </c:pt>
              <c:pt idx="1799">
                <c:v>0.05</c:v>
              </c:pt>
              <c:pt idx="1800">
                <c:v>0.05</c:v>
              </c:pt>
              <c:pt idx="1801">
                <c:v>0.05</c:v>
              </c:pt>
              <c:pt idx="1802">
                <c:v>0.05</c:v>
              </c:pt>
              <c:pt idx="1803">
                <c:v>0.05</c:v>
              </c:pt>
              <c:pt idx="1804">
                <c:v>0.05</c:v>
              </c:pt>
              <c:pt idx="1805">
                <c:v>0.05</c:v>
              </c:pt>
              <c:pt idx="1806">
                <c:v>0.05</c:v>
              </c:pt>
              <c:pt idx="1807">
                <c:v>0.05</c:v>
              </c:pt>
              <c:pt idx="1808">
                <c:v>0.05</c:v>
              </c:pt>
              <c:pt idx="1809">
                <c:v>0.05</c:v>
              </c:pt>
              <c:pt idx="1810">
                <c:v>0.05</c:v>
              </c:pt>
              <c:pt idx="1811">
                <c:v>0.05</c:v>
              </c:pt>
              <c:pt idx="1812">
                <c:v>5.2499999999999998E-2</c:v>
              </c:pt>
              <c:pt idx="1813">
                <c:v>5.2499999999999998E-2</c:v>
              </c:pt>
              <c:pt idx="1814">
                <c:v>5.2499999999999998E-2</c:v>
              </c:pt>
              <c:pt idx="1815">
                <c:v>5.2499999999999998E-2</c:v>
              </c:pt>
              <c:pt idx="1816">
                <c:v>5.2499999999999998E-2</c:v>
              </c:pt>
              <c:pt idx="1817">
                <c:v>5.2499999999999998E-2</c:v>
              </c:pt>
              <c:pt idx="1818">
                <c:v>5.2499999999999998E-2</c:v>
              </c:pt>
              <c:pt idx="1819">
                <c:v>5.2499999999999998E-2</c:v>
              </c:pt>
              <c:pt idx="1820">
                <c:v>5.2499999999999998E-2</c:v>
              </c:pt>
              <c:pt idx="1821">
                <c:v>5.2499999999999998E-2</c:v>
              </c:pt>
              <c:pt idx="1822">
                <c:v>5.2499999999999998E-2</c:v>
              </c:pt>
              <c:pt idx="1823">
                <c:v>5.2499999999999998E-2</c:v>
              </c:pt>
              <c:pt idx="1824">
                <c:v>5.2499999999999998E-2</c:v>
              </c:pt>
              <c:pt idx="1825">
                <c:v>5.2499999999999998E-2</c:v>
              </c:pt>
              <c:pt idx="1826">
                <c:v>5.2499999999999998E-2</c:v>
              </c:pt>
              <c:pt idx="1827">
                <c:v>5.2499999999999998E-2</c:v>
              </c:pt>
              <c:pt idx="1828">
                <c:v>5.2499999999999998E-2</c:v>
              </c:pt>
              <c:pt idx="1829">
                <c:v>5.2499999999999998E-2</c:v>
              </c:pt>
              <c:pt idx="1830">
                <c:v>5.2499999999999998E-2</c:v>
              </c:pt>
              <c:pt idx="1831">
                <c:v>5.2499999999999998E-2</c:v>
              </c:pt>
              <c:pt idx="1832">
                <c:v>5.2499999999999998E-2</c:v>
              </c:pt>
              <c:pt idx="1833">
                <c:v>5.2499999999999998E-2</c:v>
              </c:pt>
              <c:pt idx="1834">
                <c:v>5.2499999999999998E-2</c:v>
              </c:pt>
              <c:pt idx="1835">
                <c:v>5.2499999999999998E-2</c:v>
              </c:pt>
              <c:pt idx="1836">
                <c:v>5.2499999999999998E-2</c:v>
              </c:pt>
              <c:pt idx="1837">
                <c:v>5.2499999999999998E-2</c:v>
              </c:pt>
              <c:pt idx="1838">
                <c:v>5.2499999999999998E-2</c:v>
              </c:pt>
              <c:pt idx="1839">
                <c:v>5.2499999999999998E-2</c:v>
              </c:pt>
              <c:pt idx="1840">
                <c:v>5.2499999999999998E-2</c:v>
              </c:pt>
              <c:pt idx="1841">
                <c:v>5.2499999999999998E-2</c:v>
              </c:pt>
              <c:pt idx="1842">
                <c:v>5.2499999999999998E-2</c:v>
              </c:pt>
              <c:pt idx="1843">
                <c:v>5.2499999999999998E-2</c:v>
              </c:pt>
              <c:pt idx="1844">
                <c:v>5.2499999999999998E-2</c:v>
              </c:pt>
              <c:pt idx="1845">
                <c:v>5.2499999999999998E-2</c:v>
              </c:pt>
              <c:pt idx="1846">
                <c:v>5.2499999999999998E-2</c:v>
              </c:pt>
              <c:pt idx="1847">
                <c:v>5.5E-2</c:v>
              </c:pt>
              <c:pt idx="1848">
                <c:v>5.5E-2</c:v>
              </c:pt>
              <c:pt idx="1849">
                <c:v>5.5E-2</c:v>
              </c:pt>
              <c:pt idx="1850">
                <c:v>5.5E-2</c:v>
              </c:pt>
              <c:pt idx="1851">
                <c:v>5.5E-2</c:v>
              </c:pt>
              <c:pt idx="1852">
                <c:v>5.5E-2</c:v>
              </c:pt>
              <c:pt idx="1853">
                <c:v>5.5E-2</c:v>
              </c:pt>
              <c:pt idx="1854">
                <c:v>5.5E-2</c:v>
              </c:pt>
              <c:pt idx="1855">
                <c:v>5.5E-2</c:v>
              </c:pt>
              <c:pt idx="1856">
                <c:v>5.5E-2</c:v>
              </c:pt>
              <c:pt idx="1857">
                <c:v>5.5E-2</c:v>
              </c:pt>
              <c:pt idx="1858">
                <c:v>5.5E-2</c:v>
              </c:pt>
              <c:pt idx="1859">
                <c:v>5.5E-2</c:v>
              </c:pt>
              <c:pt idx="1860">
                <c:v>5.5E-2</c:v>
              </c:pt>
              <c:pt idx="1861">
                <c:v>5.5E-2</c:v>
              </c:pt>
              <c:pt idx="1862">
                <c:v>5.5E-2</c:v>
              </c:pt>
              <c:pt idx="1863">
                <c:v>5.5E-2</c:v>
              </c:pt>
              <c:pt idx="1864">
                <c:v>5.5E-2</c:v>
              </c:pt>
              <c:pt idx="1865">
                <c:v>5.5E-2</c:v>
              </c:pt>
              <c:pt idx="1866">
                <c:v>5.5E-2</c:v>
              </c:pt>
              <c:pt idx="1867">
                <c:v>5.5E-2</c:v>
              </c:pt>
              <c:pt idx="1868">
                <c:v>5.5E-2</c:v>
              </c:pt>
              <c:pt idx="1869">
                <c:v>5.5E-2</c:v>
              </c:pt>
              <c:pt idx="1870">
                <c:v>5.5E-2</c:v>
              </c:pt>
              <c:pt idx="1871">
                <c:v>5.5E-2</c:v>
              </c:pt>
              <c:pt idx="1872">
                <c:v>5.5E-2</c:v>
              </c:pt>
              <c:pt idx="1873">
                <c:v>5.5E-2</c:v>
              </c:pt>
              <c:pt idx="1874">
                <c:v>5.5E-2</c:v>
              </c:pt>
              <c:pt idx="1875">
                <c:v>5.5E-2</c:v>
              </c:pt>
              <c:pt idx="1876">
                <c:v>5.5E-2</c:v>
              </c:pt>
              <c:pt idx="1877">
                <c:v>5.5E-2</c:v>
              </c:pt>
              <c:pt idx="1878">
                <c:v>5.7500000000000002E-2</c:v>
              </c:pt>
              <c:pt idx="1879">
                <c:v>5.7500000000000002E-2</c:v>
              </c:pt>
              <c:pt idx="1880">
                <c:v>5.7500000000000002E-2</c:v>
              </c:pt>
              <c:pt idx="1881">
                <c:v>5.7500000000000002E-2</c:v>
              </c:pt>
              <c:pt idx="1882">
                <c:v>5.7500000000000002E-2</c:v>
              </c:pt>
              <c:pt idx="1883">
                <c:v>5.7500000000000002E-2</c:v>
              </c:pt>
              <c:pt idx="1884">
                <c:v>5.7500000000000002E-2</c:v>
              </c:pt>
              <c:pt idx="1885">
                <c:v>5.7500000000000002E-2</c:v>
              </c:pt>
              <c:pt idx="1886">
                <c:v>5.7500000000000002E-2</c:v>
              </c:pt>
              <c:pt idx="1887">
                <c:v>5.7500000000000002E-2</c:v>
              </c:pt>
              <c:pt idx="1888">
                <c:v>5.7500000000000002E-2</c:v>
              </c:pt>
              <c:pt idx="1889">
                <c:v>5.7500000000000002E-2</c:v>
              </c:pt>
              <c:pt idx="1890">
                <c:v>5.7500000000000002E-2</c:v>
              </c:pt>
              <c:pt idx="1891">
                <c:v>5.7500000000000002E-2</c:v>
              </c:pt>
              <c:pt idx="1892">
                <c:v>5.7500000000000002E-2</c:v>
              </c:pt>
              <c:pt idx="1893">
                <c:v>5.7500000000000002E-2</c:v>
              </c:pt>
              <c:pt idx="1894">
                <c:v>5.7500000000000002E-2</c:v>
              </c:pt>
              <c:pt idx="1895">
                <c:v>5.7500000000000002E-2</c:v>
              </c:pt>
              <c:pt idx="1896">
                <c:v>5.7500000000000002E-2</c:v>
              </c:pt>
              <c:pt idx="1897">
                <c:v>5.7500000000000002E-2</c:v>
              </c:pt>
              <c:pt idx="1898">
                <c:v>5.7500000000000002E-2</c:v>
              </c:pt>
              <c:pt idx="1899">
                <c:v>5.7500000000000002E-2</c:v>
              </c:pt>
              <c:pt idx="1900">
                <c:v>5.7500000000000002E-2</c:v>
              </c:pt>
              <c:pt idx="1901">
                <c:v>5.7500000000000002E-2</c:v>
              </c:pt>
              <c:pt idx="1902">
                <c:v>5.7500000000000002E-2</c:v>
              </c:pt>
              <c:pt idx="1903">
                <c:v>5.7500000000000002E-2</c:v>
              </c:pt>
              <c:pt idx="1904">
                <c:v>5.7500000000000002E-2</c:v>
              </c:pt>
              <c:pt idx="1905">
                <c:v>5.7500000000000002E-2</c:v>
              </c:pt>
              <c:pt idx="1906">
                <c:v>5.7500000000000002E-2</c:v>
              </c:pt>
              <c:pt idx="1907">
                <c:v>5.7500000000000002E-2</c:v>
              </c:pt>
              <c:pt idx="1908">
                <c:v>5.7500000000000002E-2</c:v>
              </c:pt>
              <c:pt idx="1909">
                <c:v>5.7500000000000002E-2</c:v>
              </c:pt>
              <c:pt idx="1910">
                <c:v>5.7500000000000002E-2</c:v>
              </c:pt>
              <c:pt idx="1911">
                <c:v>5.7500000000000002E-2</c:v>
              </c:pt>
              <c:pt idx="1912">
                <c:v>5.7500000000000002E-2</c:v>
              </c:pt>
              <c:pt idx="1913">
                <c:v>5.7500000000000002E-2</c:v>
              </c:pt>
              <c:pt idx="1914">
                <c:v>5.7500000000000002E-2</c:v>
              </c:pt>
              <c:pt idx="1915">
                <c:v>5.7500000000000002E-2</c:v>
              </c:pt>
              <c:pt idx="1916">
                <c:v>5.7500000000000002E-2</c:v>
              </c:pt>
              <c:pt idx="1917">
                <c:v>5.7500000000000002E-2</c:v>
              </c:pt>
              <c:pt idx="1918">
                <c:v>5.7500000000000002E-2</c:v>
              </c:pt>
              <c:pt idx="1919">
                <c:v>5.7500000000000002E-2</c:v>
              </c:pt>
              <c:pt idx="1920">
                <c:v>5.7500000000000002E-2</c:v>
              </c:pt>
              <c:pt idx="1921">
                <c:v>5.7500000000000002E-2</c:v>
              </c:pt>
              <c:pt idx="1922">
                <c:v>5.7500000000000002E-2</c:v>
              </c:pt>
              <c:pt idx="1923">
                <c:v>5.7500000000000002E-2</c:v>
              </c:pt>
              <c:pt idx="1924">
                <c:v>5.7500000000000002E-2</c:v>
              </c:pt>
              <c:pt idx="1925">
                <c:v>5.7500000000000002E-2</c:v>
              </c:pt>
              <c:pt idx="1926">
                <c:v>5.7500000000000002E-2</c:v>
              </c:pt>
              <c:pt idx="1927">
                <c:v>5.7500000000000002E-2</c:v>
              </c:pt>
              <c:pt idx="1928">
                <c:v>5.7500000000000002E-2</c:v>
              </c:pt>
              <c:pt idx="1929">
                <c:v>5.7500000000000002E-2</c:v>
              </c:pt>
              <c:pt idx="1930">
                <c:v>5.7500000000000002E-2</c:v>
              </c:pt>
              <c:pt idx="1931">
                <c:v>5.7500000000000002E-2</c:v>
              </c:pt>
              <c:pt idx="1932">
                <c:v>5.7500000000000002E-2</c:v>
              </c:pt>
              <c:pt idx="1933">
                <c:v>5.7500000000000002E-2</c:v>
              </c:pt>
              <c:pt idx="1934">
                <c:v>5.7500000000000002E-2</c:v>
              </c:pt>
              <c:pt idx="1935">
                <c:v>5.7500000000000002E-2</c:v>
              </c:pt>
              <c:pt idx="1936">
                <c:v>5.7500000000000002E-2</c:v>
              </c:pt>
              <c:pt idx="1937">
                <c:v>0.06</c:v>
              </c:pt>
              <c:pt idx="1938">
                <c:v>0.06</c:v>
              </c:pt>
              <c:pt idx="1939">
                <c:v>0.06</c:v>
              </c:pt>
              <c:pt idx="1940">
                <c:v>0.06</c:v>
              </c:pt>
              <c:pt idx="1941">
                <c:v>0.06</c:v>
              </c:pt>
              <c:pt idx="1942">
                <c:v>0.06</c:v>
              </c:pt>
              <c:pt idx="1943">
                <c:v>0.06</c:v>
              </c:pt>
              <c:pt idx="1944">
                <c:v>0.06</c:v>
              </c:pt>
              <c:pt idx="1945">
                <c:v>0.06</c:v>
              </c:pt>
              <c:pt idx="1946">
                <c:v>0.06</c:v>
              </c:pt>
              <c:pt idx="1947">
                <c:v>0.06</c:v>
              </c:pt>
              <c:pt idx="1948">
                <c:v>0.06</c:v>
              </c:pt>
              <c:pt idx="1949">
                <c:v>0.06</c:v>
              </c:pt>
              <c:pt idx="1950">
                <c:v>0.06</c:v>
              </c:pt>
              <c:pt idx="1951">
                <c:v>0.06</c:v>
              </c:pt>
              <c:pt idx="1952">
                <c:v>0.06</c:v>
              </c:pt>
              <c:pt idx="1953">
                <c:v>0.06</c:v>
              </c:pt>
              <c:pt idx="1954">
                <c:v>0.06</c:v>
              </c:pt>
              <c:pt idx="1955">
                <c:v>0.06</c:v>
              </c:pt>
              <c:pt idx="1956">
                <c:v>0.06</c:v>
              </c:pt>
              <c:pt idx="1957">
                <c:v>0.06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0.06</c:v>
              </c:pt>
              <c:pt idx="2223">
                <c:v>0.06</c:v>
              </c:pt>
              <c:pt idx="2224">
                <c:v>0.06</c:v>
              </c:pt>
              <c:pt idx="2225">
                <c:v>0.06</c:v>
              </c:pt>
              <c:pt idx="2226">
                <c:v>0.06</c:v>
              </c:pt>
              <c:pt idx="2227">
                <c:v>0.06</c:v>
              </c:pt>
              <c:pt idx="2228">
                <c:v>0.06</c:v>
              </c:pt>
              <c:pt idx="2229">
                <c:v>0.06</c:v>
              </c:pt>
              <c:pt idx="2230">
                <c:v>0.06</c:v>
              </c:pt>
              <c:pt idx="2231">
                <c:v>0.06</c:v>
              </c:pt>
              <c:pt idx="2232">
                <c:v>0.06</c:v>
              </c:pt>
              <c:pt idx="2233">
                <c:v>0.06</c:v>
              </c:pt>
              <c:pt idx="2234">
                <c:v>0.06</c:v>
              </c:pt>
              <c:pt idx="2235">
                <c:v>0.06</c:v>
              </c:pt>
              <c:pt idx="2236">
                <c:v>0.06</c:v>
              </c:pt>
              <c:pt idx="2237">
                <c:v>5.5E-2</c:v>
              </c:pt>
              <c:pt idx="2238">
                <c:v>5.5E-2</c:v>
              </c:pt>
              <c:pt idx="2239">
                <c:v>5.5E-2</c:v>
              </c:pt>
              <c:pt idx="2240">
                <c:v>5.5E-2</c:v>
              </c:pt>
              <c:pt idx="2241">
                <c:v>5.5E-2</c:v>
              </c:pt>
              <c:pt idx="2242">
                <c:v>5.5E-2</c:v>
              </c:pt>
              <c:pt idx="2243">
                <c:v>5.5E-2</c:v>
              </c:pt>
              <c:pt idx="2244">
                <c:v>5.5E-2</c:v>
              </c:pt>
              <c:pt idx="2245">
                <c:v>5.5E-2</c:v>
              </c:pt>
              <c:pt idx="2246">
                <c:v>5.5E-2</c:v>
              </c:pt>
              <c:pt idx="2247">
                <c:v>5.5E-2</c:v>
              </c:pt>
              <c:pt idx="2248">
                <c:v>5.5E-2</c:v>
              </c:pt>
              <c:pt idx="2249">
                <c:v>5.5E-2</c:v>
              </c:pt>
              <c:pt idx="2250">
                <c:v>5.5E-2</c:v>
              </c:pt>
              <c:pt idx="2251">
                <c:v>5.5E-2</c:v>
              </c:pt>
              <c:pt idx="2252">
                <c:v>5.5E-2</c:v>
              </c:pt>
              <c:pt idx="2253">
                <c:v>5.5E-2</c:v>
              </c:pt>
              <c:pt idx="2254">
                <c:v>5.5E-2</c:v>
              </c:pt>
              <c:pt idx="2255">
                <c:v>5.5E-2</c:v>
              </c:pt>
              <c:pt idx="2256">
                <c:v>5.5E-2</c:v>
              </c:pt>
              <c:pt idx="2257">
                <c:v>5.5E-2</c:v>
              </c:pt>
              <c:pt idx="2258">
                <c:v>5.5E-2</c:v>
              </c:pt>
              <c:pt idx="2259">
                <c:v>5.5E-2</c:v>
              </c:pt>
              <c:pt idx="2260">
                <c:v>5.5E-2</c:v>
              </c:pt>
              <c:pt idx="2261">
                <c:v>5.5E-2</c:v>
              </c:pt>
              <c:pt idx="2262">
                <c:v>5.5E-2</c:v>
              </c:pt>
              <c:pt idx="2263">
                <c:v>5.5E-2</c:v>
              </c:pt>
              <c:pt idx="2264">
                <c:v>5.5E-2</c:v>
              </c:pt>
              <c:pt idx="2265">
                <c:v>5.5E-2</c:v>
              </c:pt>
              <c:pt idx="2266">
                <c:v>5.5E-2</c:v>
              </c:pt>
              <c:pt idx="2267">
                <c:v>5.5E-2</c:v>
              </c:pt>
              <c:pt idx="2268">
                <c:v>5.5E-2</c:v>
              </c:pt>
              <c:pt idx="2269">
                <c:v>5.5E-2</c:v>
              </c:pt>
              <c:pt idx="2270">
                <c:v>5.5E-2</c:v>
              </c:pt>
              <c:pt idx="2271">
                <c:v>5.5E-2</c:v>
              </c:pt>
              <c:pt idx="2272">
                <c:v>5.5E-2</c:v>
              </c:pt>
              <c:pt idx="2273">
                <c:v>5.2499999999999998E-2</c:v>
              </c:pt>
              <c:pt idx="2274">
                <c:v>5.2499999999999998E-2</c:v>
              </c:pt>
              <c:pt idx="2275">
                <c:v>5.2499999999999998E-2</c:v>
              </c:pt>
              <c:pt idx="2276">
                <c:v>5.2499999999999998E-2</c:v>
              </c:pt>
              <c:pt idx="2277">
                <c:v>5.2499999999999998E-2</c:v>
              </c:pt>
              <c:pt idx="2278">
                <c:v>5.2499999999999998E-2</c:v>
              </c:pt>
              <c:pt idx="2279">
                <c:v>5.2499999999999998E-2</c:v>
              </c:pt>
              <c:pt idx="2280">
                <c:v>5.2499999999999998E-2</c:v>
              </c:pt>
              <c:pt idx="2281">
                <c:v>5.2499999999999998E-2</c:v>
              </c:pt>
              <c:pt idx="2282">
                <c:v>5.2499999999999998E-2</c:v>
              </c:pt>
              <c:pt idx="2283">
                <c:v>5.2499999999999998E-2</c:v>
              </c:pt>
              <c:pt idx="2284">
                <c:v>5.2499999999999998E-2</c:v>
              </c:pt>
              <c:pt idx="2285">
                <c:v>5.2499999999999998E-2</c:v>
              </c:pt>
              <c:pt idx="2286">
                <c:v>5.2499999999999998E-2</c:v>
              </c:pt>
              <c:pt idx="2287">
                <c:v>5.2499999999999998E-2</c:v>
              </c:pt>
              <c:pt idx="2288">
                <c:v>5.2499999999999998E-2</c:v>
              </c:pt>
              <c:pt idx="2289">
                <c:v>5.2499999999999998E-2</c:v>
              </c:pt>
              <c:pt idx="2290">
                <c:v>5.2499999999999998E-2</c:v>
              </c:pt>
              <c:pt idx="2291">
                <c:v>5.2499999999999998E-2</c:v>
              </c:pt>
              <c:pt idx="2292">
                <c:v>5.2499999999999998E-2</c:v>
              </c:pt>
              <c:pt idx="2293">
                <c:v>5.2499999999999998E-2</c:v>
              </c:pt>
              <c:pt idx="2294">
                <c:v>5.2499999999999998E-2</c:v>
              </c:pt>
              <c:pt idx="2295">
                <c:v>5.2499999999999998E-2</c:v>
              </c:pt>
              <c:pt idx="2296">
                <c:v>5.2499999999999998E-2</c:v>
              </c:pt>
              <c:pt idx="2297">
                <c:v>5.2499999999999998E-2</c:v>
              </c:pt>
              <c:pt idx="2298">
                <c:v>5.2499999999999998E-2</c:v>
              </c:pt>
              <c:pt idx="2299">
                <c:v>5.2499999999999998E-2</c:v>
              </c:pt>
              <c:pt idx="2300">
                <c:v>5.2499999999999998E-2</c:v>
              </c:pt>
              <c:pt idx="2301">
                <c:v>5.2499999999999998E-2</c:v>
              </c:pt>
              <c:pt idx="2302">
                <c:v>0.05</c:v>
              </c:pt>
              <c:pt idx="2303">
                <c:v>0.05</c:v>
              </c:pt>
              <c:pt idx="2304">
                <c:v>0.05</c:v>
              </c:pt>
              <c:pt idx="2305">
                <c:v>0.05</c:v>
              </c:pt>
              <c:pt idx="2306">
                <c:v>0.05</c:v>
              </c:pt>
              <c:pt idx="2307">
                <c:v>0.05</c:v>
              </c:pt>
              <c:pt idx="2308">
                <c:v>0.05</c:v>
              </c:pt>
              <c:pt idx="2309">
                <c:v>0.05</c:v>
              </c:pt>
              <c:pt idx="2310">
                <c:v>0.05</c:v>
              </c:pt>
              <c:pt idx="2311">
                <c:v>0.05</c:v>
              </c:pt>
              <c:pt idx="2312">
                <c:v>0.05</c:v>
              </c:pt>
              <c:pt idx="2313">
                <c:v>0.05</c:v>
              </c:pt>
              <c:pt idx="2314">
                <c:v>0.05</c:v>
              </c:pt>
              <c:pt idx="2315">
                <c:v>0.05</c:v>
              </c:pt>
              <c:pt idx="2316">
                <c:v>0.05</c:v>
              </c:pt>
              <c:pt idx="2317">
                <c:v>0.05</c:v>
              </c:pt>
              <c:pt idx="2318">
                <c:v>0.05</c:v>
              </c:pt>
              <c:pt idx="2319">
                <c:v>0.05</c:v>
              </c:pt>
              <c:pt idx="2320">
                <c:v>0.05</c:v>
              </c:pt>
              <c:pt idx="2321">
                <c:v>0.05</c:v>
              </c:pt>
              <c:pt idx="2322">
                <c:v>0.05</c:v>
              </c:pt>
              <c:pt idx="2323">
                <c:v>0.05</c:v>
              </c:pt>
              <c:pt idx="2324">
                <c:v>0.05</c:v>
              </c:pt>
              <c:pt idx="2325">
                <c:v>0.05</c:v>
              </c:pt>
              <c:pt idx="2326">
                <c:v>0.05</c:v>
              </c:pt>
              <c:pt idx="2327">
                <c:v>0.05</c:v>
              </c:pt>
              <c:pt idx="2328">
                <c:v>0.05</c:v>
              </c:pt>
              <c:pt idx="2329">
                <c:v>0.05</c:v>
              </c:pt>
              <c:pt idx="2330">
                <c:v>0.05</c:v>
              </c:pt>
              <c:pt idx="2331">
                <c:v>0.05</c:v>
              </c:pt>
              <c:pt idx="2332">
                <c:v>0.05</c:v>
              </c:pt>
              <c:pt idx="2333">
                <c:v>0.05</c:v>
              </c:pt>
              <c:pt idx="2334">
                <c:v>0.05</c:v>
              </c:pt>
              <c:pt idx="2335">
                <c:v>0.05</c:v>
              </c:pt>
              <c:pt idx="2336">
                <c:v>0.05</c:v>
              </c:pt>
              <c:pt idx="2337">
                <c:v>0.05</c:v>
              </c:pt>
              <c:pt idx="2338">
                <c:v>0.05</c:v>
              </c:pt>
              <c:pt idx="2339">
                <c:v>0.05</c:v>
              </c:pt>
              <c:pt idx="2340">
                <c:v>0.05</c:v>
              </c:pt>
              <c:pt idx="2341">
                <c:v>0.05</c:v>
              </c:pt>
              <c:pt idx="2342">
                <c:v>0.05</c:v>
              </c:pt>
              <c:pt idx="2343">
                <c:v>0.05</c:v>
              </c:pt>
              <c:pt idx="2344">
                <c:v>0.05</c:v>
              </c:pt>
              <c:pt idx="2345">
                <c:v>0.05</c:v>
              </c:pt>
              <c:pt idx="2346">
                <c:v>0.05</c:v>
              </c:pt>
              <c:pt idx="2347">
                <c:v>0.05</c:v>
              </c:pt>
              <c:pt idx="2348">
                <c:v>0.05</c:v>
              </c:pt>
              <c:pt idx="2349">
                <c:v>0.05</c:v>
              </c:pt>
              <c:pt idx="2350">
                <c:v>0.05</c:v>
              </c:pt>
              <c:pt idx="2351">
                <c:v>0.05</c:v>
              </c:pt>
              <c:pt idx="2352">
                <c:v>0.05</c:v>
              </c:pt>
              <c:pt idx="2353">
                <c:v>0.05</c:v>
              </c:pt>
              <c:pt idx="2354">
                <c:v>0.05</c:v>
              </c:pt>
              <c:pt idx="2355">
                <c:v>0.05</c:v>
              </c:pt>
              <c:pt idx="2356">
                <c:v>0.05</c:v>
              </c:pt>
              <c:pt idx="2357">
                <c:v>0.05</c:v>
              </c:pt>
              <c:pt idx="2358">
                <c:v>0.05</c:v>
              </c:pt>
              <c:pt idx="2359">
                <c:v>0.05</c:v>
              </c:pt>
              <c:pt idx="2360">
                <c:v>0.05</c:v>
              </c:pt>
              <c:pt idx="2361">
                <c:v>0.05</c:v>
              </c:pt>
              <c:pt idx="2362">
                <c:v>0.05</c:v>
              </c:pt>
              <c:pt idx="2363">
                <c:v>0.05</c:v>
              </c:pt>
              <c:pt idx="2364">
                <c:v>0.05</c:v>
              </c:pt>
              <c:pt idx="2365">
                <c:v>0.05</c:v>
              </c:pt>
              <c:pt idx="2366">
                <c:v>0.05</c:v>
              </c:pt>
              <c:pt idx="2367">
                <c:v>0.05</c:v>
              </c:pt>
              <c:pt idx="2368">
                <c:v>0.05</c:v>
              </c:pt>
              <c:pt idx="2369">
                <c:v>0.05</c:v>
              </c:pt>
              <c:pt idx="2370">
                <c:v>0.05</c:v>
              </c:pt>
              <c:pt idx="2371">
                <c:v>0.05</c:v>
              </c:pt>
              <c:pt idx="2372">
                <c:v>0.05</c:v>
              </c:pt>
              <c:pt idx="2373">
                <c:v>0.05</c:v>
              </c:pt>
              <c:pt idx="2374">
                <c:v>0.05</c:v>
              </c:pt>
              <c:pt idx="2375">
                <c:v>0.05</c:v>
              </c:pt>
              <c:pt idx="2376">
                <c:v>0.05</c:v>
              </c:pt>
              <c:pt idx="2377">
                <c:v>0.05</c:v>
              </c:pt>
              <c:pt idx="2378">
                <c:v>0.05</c:v>
              </c:pt>
              <c:pt idx="2379">
                <c:v>0.05</c:v>
              </c:pt>
              <c:pt idx="2380">
                <c:v>0.05</c:v>
              </c:pt>
              <c:pt idx="2381">
                <c:v>0.05</c:v>
              </c:pt>
              <c:pt idx="2382">
                <c:v>0.05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0.05</c:v>
              </c:pt>
              <c:pt idx="2492">
                <c:v>0.05</c:v>
              </c:pt>
              <c:pt idx="2493">
                <c:v>0.05</c:v>
              </c:pt>
              <c:pt idx="2494">
                <c:v>0.05</c:v>
              </c:pt>
              <c:pt idx="2495">
                <c:v>0.05</c:v>
              </c:pt>
              <c:pt idx="2496">
                <c:v>0.05</c:v>
              </c:pt>
              <c:pt idx="2497">
                <c:v>4.7500000000000001E-2</c:v>
              </c:pt>
              <c:pt idx="2498">
                <c:v>4.7500000000000001E-2</c:v>
              </c:pt>
              <c:pt idx="2499">
                <c:v>4.7500000000000001E-2</c:v>
              </c:pt>
              <c:pt idx="2500">
                <c:v>4.7500000000000001E-2</c:v>
              </c:pt>
              <c:pt idx="2501">
                <c:v>4.7500000000000001E-2</c:v>
              </c:pt>
              <c:pt idx="2502">
                <c:v>4.7500000000000001E-2</c:v>
              </c:pt>
              <c:pt idx="2503">
                <c:v>4.7500000000000001E-2</c:v>
              </c:pt>
              <c:pt idx="2504">
                <c:v>4.7500000000000001E-2</c:v>
              </c:pt>
              <c:pt idx="2505">
                <c:v>4.7500000000000001E-2</c:v>
              </c:pt>
              <c:pt idx="2506">
                <c:v>4.7500000000000001E-2</c:v>
              </c:pt>
              <c:pt idx="2507">
                <c:v>4.7500000000000001E-2</c:v>
              </c:pt>
              <c:pt idx="2508">
                <c:v>4.7500000000000001E-2</c:v>
              </c:pt>
              <c:pt idx="2509">
                <c:v>4.7500000000000001E-2</c:v>
              </c:pt>
              <c:pt idx="2510">
                <c:v>4.7500000000000001E-2</c:v>
              </c:pt>
              <c:pt idx="2511">
                <c:v>4.7500000000000001E-2</c:v>
              </c:pt>
              <c:pt idx="2512">
                <c:v>4.7500000000000001E-2</c:v>
              </c:pt>
              <c:pt idx="2513">
                <c:v>4.7500000000000001E-2</c:v>
              </c:pt>
              <c:pt idx="2514">
                <c:v>4.7500000000000001E-2</c:v>
              </c:pt>
              <c:pt idx="2515">
                <c:v>4.7500000000000001E-2</c:v>
              </c:pt>
              <c:pt idx="2516">
                <c:v>4.7500000000000001E-2</c:v>
              </c:pt>
              <c:pt idx="2517">
                <c:v>4.7500000000000001E-2</c:v>
              </c:pt>
              <c:pt idx="2518">
                <c:v>4.7500000000000001E-2</c:v>
              </c:pt>
              <c:pt idx="2519">
                <c:v>4.7500000000000001E-2</c:v>
              </c:pt>
              <c:pt idx="2520">
                <c:v>4.7500000000000001E-2</c:v>
              </c:pt>
              <c:pt idx="2521">
                <c:v>4.7500000000000001E-2</c:v>
              </c:pt>
              <c:pt idx="2522">
                <c:v>4.7500000000000001E-2</c:v>
              </c:pt>
              <c:pt idx="2523">
                <c:v>4.7500000000000001E-2</c:v>
              </c:pt>
              <c:pt idx="2524">
                <c:v>4.7500000000000001E-2</c:v>
              </c:pt>
              <c:pt idx="2525">
                <c:v>4.7500000000000001E-2</c:v>
              </c:pt>
              <c:pt idx="2526">
                <c:v>4.7500000000000001E-2</c:v>
              </c:pt>
              <c:pt idx="2527">
                <c:v>4.4999999999999998E-2</c:v>
              </c:pt>
              <c:pt idx="2528">
                <c:v>4.4999999999999998E-2</c:v>
              </c:pt>
              <c:pt idx="2529">
                <c:v>4.4999999999999998E-2</c:v>
              </c:pt>
              <c:pt idx="2530">
                <c:v>4.4999999999999998E-2</c:v>
              </c:pt>
              <c:pt idx="2531">
                <c:v>4.4999999999999998E-2</c:v>
              </c:pt>
              <c:pt idx="2532">
                <c:v>4.4999999999999998E-2</c:v>
              </c:pt>
              <c:pt idx="2533">
                <c:v>4.4999999999999998E-2</c:v>
              </c:pt>
              <c:pt idx="2534">
                <c:v>4.4999999999999998E-2</c:v>
              </c:pt>
              <c:pt idx="2535">
                <c:v>4.4999999999999998E-2</c:v>
              </c:pt>
              <c:pt idx="2536">
                <c:v>4.4999999999999998E-2</c:v>
              </c:pt>
              <c:pt idx="2537">
                <c:v>4.4999999999999998E-2</c:v>
              </c:pt>
              <c:pt idx="2538">
                <c:v>4.4999999999999998E-2</c:v>
              </c:pt>
              <c:pt idx="2539">
                <c:v>4.4999999999999998E-2</c:v>
              </c:pt>
              <c:pt idx="2540">
                <c:v>4.4999999999999998E-2</c:v>
              </c:pt>
              <c:pt idx="2541">
                <c:v>4.4999999999999998E-2</c:v>
              </c:pt>
              <c:pt idx="2542">
                <c:v>4.4999999999999998E-2</c:v>
              </c:pt>
              <c:pt idx="2543">
                <c:v>4.4999999999999998E-2</c:v>
              </c:pt>
              <c:pt idx="2544">
                <c:v>4.4999999999999998E-2</c:v>
              </c:pt>
              <c:pt idx="2545">
                <c:v>4.4999999999999998E-2</c:v>
              </c:pt>
              <c:pt idx="2546">
                <c:v>4.4999999999999998E-2</c:v>
              </c:pt>
              <c:pt idx="2547">
                <c:v>4.4999999999999998E-2</c:v>
              </c:pt>
              <c:pt idx="2548">
                <c:v>4.4999999999999998E-2</c:v>
              </c:pt>
              <c:pt idx="2549">
                <c:v>4.4999999999999998E-2</c:v>
              </c:pt>
              <c:pt idx="2550">
                <c:v>4.4999999999999998E-2</c:v>
              </c:pt>
              <c:pt idx="2551">
                <c:v>4.4999999999999998E-2</c:v>
              </c:pt>
              <c:pt idx="2552">
                <c:v>4.4999999999999998E-2</c:v>
              </c:pt>
              <c:pt idx="2553">
                <c:v>4.4999999999999998E-2</c:v>
              </c:pt>
              <c:pt idx="2554">
                <c:v>4.4999999999999998E-2</c:v>
              </c:pt>
              <c:pt idx="2555">
                <c:v>4.4999999999999998E-2</c:v>
              </c:pt>
              <c:pt idx="2556">
                <c:v>4.4999999999999998E-2</c:v>
              </c:pt>
              <c:pt idx="2557">
                <c:v>4.2500000000000003E-2</c:v>
              </c:pt>
              <c:pt idx="2558">
                <c:v>4.2500000000000003E-2</c:v>
              </c:pt>
              <c:pt idx="2559">
                <c:v>4.2500000000000003E-2</c:v>
              </c:pt>
              <c:pt idx="2560">
                <c:v>4.2500000000000003E-2</c:v>
              </c:pt>
              <c:pt idx="2561">
                <c:v>4.2500000000000003E-2</c:v>
              </c:pt>
              <c:pt idx="2562">
                <c:v>4.2500000000000003E-2</c:v>
              </c:pt>
              <c:pt idx="2563">
                <c:v>4.2500000000000003E-2</c:v>
              </c:pt>
              <c:pt idx="2564">
                <c:v>4.2500000000000003E-2</c:v>
              </c:pt>
              <c:pt idx="2565">
                <c:v>4.2500000000000003E-2</c:v>
              </c:pt>
              <c:pt idx="2566">
                <c:v>4.2500000000000003E-2</c:v>
              </c:pt>
              <c:pt idx="2567">
                <c:v>4.2500000000000003E-2</c:v>
              </c:pt>
              <c:pt idx="2568">
                <c:v>4.2500000000000003E-2</c:v>
              </c:pt>
              <c:pt idx="2569">
                <c:v>4.2500000000000003E-2</c:v>
              </c:pt>
              <c:pt idx="2570">
                <c:v>4.2500000000000003E-2</c:v>
              </c:pt>
              <c:pt idx="2571">
                <c:v>4.2500000000000003E-2</c:v>
              </c:pt>
              <c:pt idx="2572">
                <c:v>4.2500000000000003E-2</c:v>
              </c:pt>
              <c:pt idx="2573">
                <c:v>4.2500000000000003E-2</c:v>
              </c:pt>
              <c:pt idx="2574">
                <c:v>4.2500000000000003E-2</c:v>
              </c:pt>
              <c:pt idx="2575">
                <c:v>4.2500000000000003E-2</c:v>
              </c:pt>
              <c:pt idx="2576">
                <c:v>4.2500000000000003E-2</c:v>
              </c:pt>
              <c:pt idx="2577">
                <c:v>4.2500000000000003E-2</c:v>
              </c:pt>
              <c:pt idx="2578">
                <c:v>4.2500000000000003E-2</c:v>
              </c:pt>
              <c:pt idx="2579">
                <c:v>4.2500000000000003E-2</c:v>
              </c:pt>
              <c:pt idx="2580">
                <c:v>4.2500000000000003E-2</c:v>
              </c:pt>
              <c:pt idx="2581">
                <c:v>4.2500000000000003E-2</c:v>
              </c:pt>
              <c:pt idx="2582">
                <c:v>4.2500000000000003E-2</c:v>
              </c:pt>
              <c:pt idx="2583">
                <c:v>4.2500000000000003E-2</c:v>
              </c:pt>
              <c:pt idx="2584">
                <c:v>4.2500000000000003E-2</c:v>
              </c:pt>
              <c:pt idx="2585">
                <c:v>4.2500000000000003E-2</c:v>
              </c:pt>
              <c:pt idx="2586">
                <c:v>4.2500000000000003E-2</c:v>
              </c:pt>
              <c:pt idx="2587">
                <c:v>4.2500000000000003E-2</c:v>
              </c:pt>
              <c:pt idx="2588">
                <c:v>4.2500000000000003E-2</c:v>
              </c:pt>
              <c:pt idx="2589">
                <c:v>4.2500000000000003E-2</c:v>
              </c:pt>
              <c:pt idx="2590">
                <c:v>4.2500000000000003E-2</c:v>
              </c:pt>
              <c:pt idx="2591">
                <c:v>4.2500000000000003E-2</c:v>
              </c:pt>
              <c:pt idx="2592">
                <c:v>4.2500000000000003E-2</c:v>
              </c:pt>
              <c:pt idx="2593">
                <c:v>4.2500000000000003E-2</c:v>
              </c:pt>
              <c:pt idx="2594">
                <c:v>4.2500000000000003E-2</c:v>
              </c:pt>
              <c:pt idx="2595">
                <c:v>4.2500000000000003E-2</c:v>
              </c:pt>
              <c:pt idx="2596">
                <c:v>4.2500000000000003E-2</c:v>
              </c:pt>
              <c:pt idx="2597">
                <c:v>4.2500000000000003E-2</c:v>
              </c:pt>
              <c:pt idx="2598">
                <c:v>4.2500000000000003E-2</c:v>
              </c:pt>
              <c:pt idx="2599">
                <c:v>4.2500000000000003E-2</c:v>
              </c:pt>
              <c:pt idx="2600">
                <c:v>4.2500000000000003E-2</c:v>
              </c:pt>
              <c:pt idx="2601">
                <c:v>4.2500000000000003E-2</c:v>
              </c:pt>
              <c:pt idx="2602">
                <c:v>4.2500000000000003E-2</c:v>
              </c:pt>
              <c:pt idx="2603">
                <c:v>4.2500000000000003E-2</c:v>
              </c:pt>
              <c:pt idx="2604">
                <c:v>4.2500000000000003E-2</c:v>
              </c:pt>
              <c:pt idx="2605">
                <c:v>4.2500000000000003E-2</c:v>
              </c:pt>
              <c:pt idx="2606">
                <c:v>4.2500000000000003E-2</c:v>
              </c:pt>
              <c:pt idx="2607">
                <c:v>4.2500000000000003E-2</c:v>
              </c:pt>
              <c:pt idx="2608">
                <c:v>4.2500000000000003E-2</c:v>
              </c:pt>
              <c:pt idx="2609">
                <c:v>4.250000000000000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943-4210-92AC-FE5B1E6961B9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22</c:v>
              </c:pt>
              <c:pt idx="1">
                <c:v>42423</c:v>
              </c:pt>
              <c:pt idx="2">
                <c:v>42424</c:v>
              </c:pt>
              <c:pt idx="3">
                <c:v>42425</c:v>
              </c:pt>
              <c:pt idx="4">
                <c:v>42426</c:v>
              </c:pt>
              <c:pt idx="5">
                <c:v>42429</c:v>
              </c:pt>
              <c:pt idx="6">
                <c:v>42430</c:v>
              </c:pt>
              <c:pt idx="7">
                <c:v>42431</c:v>
              </c:pt>
              <c:pt idx="8">
                <c:v>42432</c:v>
              </c:pt>
              <c:pt idx="9">
                <c:v>42433</c:v>
              </c:pt>
              <c:pt idx="10">
                <c:v>42436</c:v>
              </c:pt>
              <c:pt idx="11">
                <c:v>42437</c:v>
              </c:pt>
              <c:pt idx="12">
                <c:v>42438</c:v>
              </c:pt>
              <c:pt idx="13">
                <c:v>42439</c:v>
              </c:pt>
              <c:pt idx="14">
                <c:v>42440</c:v>
              </c:pt>
              <c:pt idx="15">
                <c:v>42443</c:v>
              </c:pt>
              <c:pt idx="16">
                <c:v>42444</c:v>
              </c:pt>
              <c:pt idx="17">
                <c:v>42445</c:v>
              </c:pt>
              <c:pt idx="18">
                <c:v>42446</c:v>
              </c:pt>
              <c:pt idx="19">
                <c:v>42447</c:v>
              </c:pt>
              <c:pt idx="20">
                <c:v>42450</c:v>
              </c:pt>
              <c:pt idx="21">
                <c:v>42451</c:v>
              </c:pt>
              <c:pt idx="22">
                <c:v>42452</c:v>
              </c:pt>
              <c:pt idx="23">
                <c:v>42453</c:v>
              </c:pt>
              <c:pt idx="24">
                <c:v>42454</c:v>
              </c:pt>
              <c:pt idx="25">
                <c:v>42457</c:v>
              </c:pt>
              <c:pt idx="26">
                <c:v>42458</c:v>
              </c:pt>
              <c:pt idx="27">
                <c:v>42459</c:v>
              </c:pt>
              <c:pt idx="28">
                <c:v>42460</c:v>
              </c:pt>
              <c:pt idx="29">
                <c:v>42461</c:v>
              </c:pt>
              <c:pt idx="30">
                <c:v>42464</c:v>
              </c:pt>
              <c:pt idx="31">
                <c:v>42465</c:v>
              </c:pt>
              <c:pt idx="32">
                <c:v>42466</c:v>
              </c:pt>
              <c:pt idx="33">
                <c:v>42467</c:v>
              </c:pt>
              <c:pt idx="34">
                <c:v>42468</c:v>
              </c:pt>
              <c:pt idx="35">
                <c:v>42471</c:v>
              </c:pt>
              <c:pt idx="36">
                <c:v>42472</c:v>
              </c:pt>
              <c:pt idx="37">
                <c:v>42473</c:v>
              </c:pt>
              <c:pt idx="38">
                <c:v>42474</c:v>
              </c:pt>
              <c:pt idx="39">
                <c:v>42475</c:v>
              </c:pt>
              <c:pt idx="40">
                <c:v>42478</c:v>
              </c:pt>
              <c:pt idx="41">
                <c:v>42479</c:v>
              </c:pt>
              <c:pt idx="42">
                <c:v>42480</c:v>
              </c:pt>
              <c:pt idx="43">
                <c:v>42481</c:v>
              </c:pt>
              <c:pt idx="44">
                <c:v>42482</c:v>
              </c:pt>
              <c:pt idx="45">
                <c:v>42485</c:v>
              </c:pt>
              <c:pt idx="46">
                <c:v>42486</c:v>
              </c:pt>
              <c:pt idx="47">
                <c:v>42487</c:v>
              </c:pt>
              <c:pt idx="48">
                <c:v>42488</c:v>
              </c:pt>
              <c:pt idx="49">
                <c:v>42489</c:v>
              </c:pt>
              <c:pt idx="50">
                <c:v>42492</c:v>
              </c:pt>
              <c:pt idx="51">
                <c:v>42493</c:v>
              </c:pt>
              <c:pt idx="52">
                <c:v>42494</c:v>
              </c:pt>
              <c:pt idx="53">
                <c:v>42495</c:v>
              </c:pt>
              <c:pt idx="54">
                <c:v>42496</c:v>
              </c:pt>
              <c:pt idx="55">
                <c:v>42499</c:v>
              </c:pt>
              <c:pt idx="56">
                <c:v>42500</c:v>
              </c:pt>
              <c:pt idx="57">
                <c:v>42501</c:v>
              </c:pt>
              <c:pt idx="58">
                <c:v>42502</c:v>
              </c:pt>
              <c:pt idx="59">
                <c:v>42503</c:v>
              </c:pt>
              <c:pt idx="60">
                <c:v>42506</c:v>
              </c:pt>
              <c:pt idx="61">
                <c:v>42507</c:v>
              </c:pt>
              <c:pt idx="62">
                <c:v>42508</c:v>
              </c:pt>
              <c:pt idx="63">
                <c:v>42509</c:v>
              </c:pt>
              <c:pt idx="64">
                <c:v>42510</c:v>
              </c:pt>
              <c:pt idx="65">
                <c:v>42513</c:v>
              </c:pt>
              <c:pt idx="66">
                <c:v>42514</c:v>
              </c:pt>
              <c:pt idx="67">
                <c:v>42515</c:v>
              </c:pt>
              <c:pt idx="68">
                <c:v>42516</c:v>
              </c:pt>
              <c:pt idx="69">
                <c:v>42517</c:v>
              </c:pt>
              <c:pt idx="70">
                <c:v>42520</c:v>
              </c:pt>
              <c:pt idx="71">
                <c:v>42521</c:v>
              </c:pt>
              <c:pt idx="72">
                <c:v>42522</c:v>
              </c:pt>
              <c:pt idx="73">
                <c:v>42523</c:v>
              </c:pt>
              <c:pt idx="74">
                <c:v>42524</c:v>
              </c:pt>
              <c:pt idx="75">
                <c:v>42527</c:v>
              </c:pt>
              <c:pt idx="76">
                <c:v>42528</c:v>
              </c:pt>
              <c:pt idx="77">
                <c:v>42529</c:v>
              </c:pt>
              <c:pt idx="78">
                <c:v>42530</c:v>
              </c:pt>
              <c:pt idx="79">
                <c:v>42531</c:v>
              </c:pt>
              <c:pt idx="80">
                <c:v>42534</c:v>
              </c:pt>
              <c:pt idx="81">
                <c:v>42535</c:v>
              </c:pt>
              <c:pt idx="82">
                <c:v>42536</c:v>
              </c:pt>
              <c:pt idx="83">
                <c:v>42537</c:v>
              </c:pt>
              <c:pt idx="84">
                <c:v>42538</c:v>
              </c:pt>
              <c:pt idx="85">
                <c:v>42541</c:v>
              </c:pt>
              <c:pt idx="86">
                <c:v>42542</c:v>
              </c:pt>
              <c:pt idx="87">
                <c:v>42543</c:v>
              </c:pt>
              <c:pt idx="88">
                <c:v>42544</c:v>
              </c:pt>
              <c:pt idx="89">
                <c:v>42545</c:v>
              </c:pt>
              <c:pt idx="90">
                <c:v>42548</c:v>
              </c:pt>
              <c:pt idx="91">
                <c:v>42549</c:v>
              </c:pt>
              <c:pt idx="92">
                <c:v>42550</c:v>
              </c:pt>
              <c:pt idx="93">
                <c:v>42551</c:v>
              </c:pt>
              <c:pt idx="94">
                <c:v>42552</c:v>
              </c:pt>
              <c:pt idx="95">
                <c:v>42555</c:v>
              </c:pt>
              <c:pt idx="96">
                <c:v>42556</c:v>
              </c:pt>
              <c:pt idx="97">
                <c:v>42557</c:v>
              </c:pt>
              <c:pt idx="98">
                <c:v>42558</c:v>
              </c:pt>
              <c:pt idx="99">
                <c:v>42559</c:v>
              </c:pt>
              <c:pt idx="100">
                <c:v>42562</c:v>
              </c:pt>
              <c:pt idx="101">
                <c:v>42563</c:v>
              </c:pt>
              <c:pt idx="102">
                <c:v>42564</c:v>
              </c:pt>
              <c:pt idx="103">
                <c:v>42565</c:v>
              </c:pt>
              <c:pt idx="104">
                <c:v>42566</c:v>
              </c:pt>
              <c:pt idx="105">
                <c:v>42569</c:v>
              </c:pt>
              <c:pt idx="106">
                <c:v>42570</c:v>
              </c:pt>
              <c:pt idx="107">
                <c:v>42571</c:v>
              </c:pt>
              <c:pt idx="108">
                <c:v>42572</c:v>
              </c:pt>
              <c:pt idx="109">
                <c:v>42573</c:v>
              </c:pt>
              <c:pt idx="110">
                <c:v>42576</c:v>
              </c:pt>
              <c:pt idx="111">
                <c:v>42577</c:v>
              </c:pt>
              <c:pt idx="112">
                <c:v>42578</c:v>
              </c:pt>
              <c:pt idx="113">
                <c:v>42579</c:v>
              </c:pt>
              <c:pt idx="114">
                <c:v>42580</c:v>
              </c:pt>
              <c:pt idx="115">
                <c:v>42583</c:v>
              </c:pt>
              <c:pt idx="116">
                <c:v>42584</c:v>
              </c:pt>
              <c:pt idx="117">
                <c:v>42585</c:v>
              </c:pt>
              <c:pt idx="118">
                <c:v>42586</c:v>
              </c:pt>
              <c:pt idx="119">
                <c:v>42587</c:v>
              </c:pt>
              <c:pt idx="120">
                <c:v>42590</c:v>
              </c:pt>
              <c:pt idx="121">
                <c:v>42591</c:v>
              </c:pt>
              <c:pt idx="122">
                <c:v>42592</c:v>
              </c:pt>
              <c:pt idx="123">
                <c:v>42593</c:v>
              </c:pt>
              <c:pt idx="124">
                <c:v>42594</c:v>
              </c:pt>
              <c:pt idx="125">
                <c:v>42597</c:v>
              </c:pt>
              <c:pt idx="126">
                <c:v>42598</c:v>
              </c:pt>
              <c:pt idx="127">
                <c:v>42599</c:v>
              </c:pt>
              <c:pt idx="128">
                <c:v>42600</c:v>
              </c:pt>
              <c:pt idx="129">
                <c:v>42601</c:v>
              </c:pt>
              <c:pt idx="130">
                <c:v>42604</c:v>
              </c:pt>
              <c:pt idx="131">
                <c:v>42605</c:v>
              </c:pt>
              <c:pt idx="132">
                <c:v>42606</c:v>
              </c:pt>
              <c:pt idx="133">
                <c:v>42607</c:v>
              </c:pt>
              <c:pt idx="134">
                <c:v>42608</c:v>
              </c:pt>
              <c:pt idx="135">
                <c:v>42611</c:v>
              </c:pt>
              <c:pt idx="136">
                <c:v>42612</c:v>
              </c:pt>
              <c:pt idx="137">
                <c:v>42613</c:v>
              </c:pt>
              <c:pt idx="138">
                <c:v>42614</c:v>
              </c:pt>
              <c:pt idx="139">
                <c:v>42615</c:v>
              </c:pt>
              <c:pt idx="140">
                <c:v>42618</c:v>
              </c:pt>
              <c:pt idx="141">
                <c:v>42619</c:v>
              </c:pt>
              <c:pt idx="142">
                <c:v>42620</c:v>
              </c:pt>
              <c:pt idx="143">
                <c:v>42621</c:v>
              </c:pt>
              <c:pt idx="144">
                <c:v>42622</c:v>
              </c:pt>
              <c:pt idx="145">
                <c:v>42625</c:v>
              </c:pt>
              <c:pt idx="146">
                <c:v>42626</c:v>
              </c:pt>
              <c:pt idx="147">
                <c:v>42627</c:v>
              </c:pt>
              <c:pt idx="148">
                <c:v>42628</c:v>
              </c:pt>
              <c:pt idx="149">
                <c:v>42629</c:v>
              </c:pt>
              <c:pt idx="150">
                <c:v>42632</c:v>
              </c:pt>
              <c:pt idx="151">
                <c:v>42633</c:v>
              </c:pt>
              <c:pt idx="152">
                <c:v>42634</c:v>
              </c:pt>
              <c:pt idx="153">
                <c:v>42635</c:v>
              </c:pt>
              <c:pt idx="154">
                <c:v>42636</c:v>
              </c:pt>
              <c:pt idx="155">
                <c:v>42639</c:v>
              </c:pt>
              <c:pt idx="156">
                <c:v>42640</c:v>
              </c:pt>
              <c:pt idx="157">
                <c:v>42641</c:v>
              </c:pt>
              <c:pt idx="158">
                <c:v>42642</c:v>
              </c:pt>
              <c:pt idx="159">
                <c:v>42643</c:v>
              </c:pt>
              <c:pt idx="160">
                <c:v>42646</c:v>
              </c:pt>
              <c:pt idx="161">
                <c:v>42647</c:v>
              </c:pt>
              <c:pt idx="162">
                <c:v>42648</c:v>
              </c:pt>
              <c:pt idx="163">
                <c:v>42649</c:v>
              </c:pt>
              <c:pt idx="164">
                <c:v>42650</c:v>
              </c:pt>
              <c:pt idx="165">
                <c:v>42653</c:v>
              </c:pt>
              <c:pt idx="166">
                <c:v>42654</c:v>
              </c:pt>
              <c:pt idx="167">
                <c:v>42655</c:v>
              </c:pt>
              <c:pt idx="168">
                <c:v>42656</c:v>
              </c:pt>
              <c:pt idx="169">
                <c:v>42657</c:v>
              </c:pt>
              <c:pt idx="170">
                <c:v>42660</c:v>
              </c:pt>
              <c:pt idx="171">
                <c:v>42661</c:v>
              </c:pt>
              <c:pt idx="172">
                <c:v>42662</c:v>
              </c:pt>
              <c:pt idx="173">
                <c:v>42663</c:v>
              </c:pt>
              <c:pt idx="174">
                <c:v>42664</c:v>
              </c:pt>
              <c:pt idx="175">
                <c:v>42667</c:v>
              </c:pt>
              <c:pt idx="176">
                <c:v>42668</c:v>
              </c:pt>
              <c:pt idx="177">
                <c:v>42669</c:v>
              </c:pt>
              <c:pt idx="178">
                <c:v>42670</c:v>
              </c:pt>
              <c:pt idx="179">
                <c:v>42671</c:v>
              </c:pt>
              <c:pt idx="180">
                <c:v>42674</c:v>
              </c:pt>
              <c:pt idx="181">
                <c:v>42675</c:v>
              </c:pt>
              <c:pt idx="182">
                <c:v>42676</c:v>
              </c:pt>
              <c:pt idx="183">
                <c:v>42677</c:v>
              </c:pt>
              <c:pt idx="184">
                <c:v>42678</c:v>
              </c:pt>
              <c:pt idx="185">
                <c:v>42681</c:v>
              </c:pt>
              <c:pt idx="186">
                <c:v>42682</c:v>
              </c:pt>
              <c:pt idx="187">
                <c:v>42683</c:v>
              </c:pt>
              <c:pt idx="188">
                <c:v>42684</c:v>
              </c:pt>
              <c:pt idx="189">
                <c:v>42685</c:v>
              </c:pt>
              <c:pt idx="190">
                <c:v>42688</c:v>
              </c:pt>
              <c:pt idx="191">
                <c:v>42689</c:v>
              </c:pt>
              <c:pt idx="192">
                <c:v>42690</c:v>
              </c:pt>
              <c:pt idx="193">
                <c:v>42691</c:v>
              </c:pt>
              <c:pt idx="194">
                <c:v>42692</c:v>
              </c:pt>
              <c:pt idx="195">
                <c:v>42695</c:v>
              </c:pt>
              <c:pt idx="196">
                <c:v>42696</c:v>
              </c:pt>
              <c:pt idx="197">
                <c:v>42697</c:v>
              </c:pt>
              <c:pt idx="198">
                <c:v>42698</c:v>
              </c:pt>
              <c:pt idx="199">
                <c:v>42699</c:v>
              </c:pt>
              <c:pt idx="200">
                <c:v>42702</c:v>
              </c:pt>
              <c:pt idx="201">
                <c:v>42703</c:v>
              </c:pt>
              <c:pt idx="202">
                <c:v>42704</c:v>
              </c:pt>
              <c:pt idx="203">
                <c:v>42705</c:v>
              </c:pt>
              <c:pt idx="204">
                <c:v>42706</c:v>
              </c:pt>
              <c:pt idx="205">
                <c:v>42709</c:v>
              </c:pt>
              <c:pt idx="206">
                <c:v>42710</c:v>
              </c:pt>
              <c:pt idx="207">
                <c:v>42711</c:v>
              </c:pt>
              <c:pt idx="208">
                <c:v>42712</c:v>
              </c:pt>
              <c:pt idx="209">
                <c:v>42713</c:v>
              </c:pt>
              <c:pt idx="210">
                <c:v>42716</c:v>
              </c:pt>
              <c:pt idx="211">
                <c:v>42717</c:v>
              </c:pt>
              <c:pt idx="212">
                <c:v>42718</c:v>
              </c:pt>
              <c:pt idx="213">
                <c:v>42719</c:v>
              </c:pt>
              <c:pt idx="214">
                <c:v>42720</c:v>
              </c:pt>
              <c:pt idx="215">
                <c:v>42723</c:v>
              </c:pt>
              <c:pt idx="216">
                <c:v>42724</c:v>
              </c:pt>
              <c:pt idx="217">
                <c:v>42725</c:v>
              </c:pt>
              <c:pt idx="218">
                <c:v>42726</c:v>
              </c:pt>
              <c:pt idx="219">
                <c:v>42727</c:v>
              </c:pt>
              <c:pt idx="220">
                <c:v>42730</c:v>
              </c:pt>
              <c:pt idx="221">
                <c:v>42731</c:v>
              </c:pt>
              <c:pt idx="222">
                <c:v>42732</c:v>
              </c:pt>
              <c:pt idx="223">
                <c:v>42733</c:v>
              </c:pt>
              <c:pt idx="224">
                <c:v>42734</c:v>
              </c:pt>
              <c:pt idx="225">
                <c:v>42737</c:v>
              </c:pt>
              <c:pt idx="226">
                <c:v>42738</c:v>
              </c:pt>
              <c:pt idx="227">
                <c:v>42739</c:v>
              </c:pt>
              <c:pt idx="228">
                <c:v>42740</c:v>
              </c:pt>
              <c:pt idx="229">
                <c:v>42741</c:v>
              </c:pt>
              <c:pt idx="230">
                <c:v>42744</c:v>
              </c:pt>
              <c:pt idx="231">
                <c:v>42745</c:v>
              </c:pt>
              <c:pt idx="232">
                <c:v>42746</c:v>
              </c:pt>
              <c:pt idx="233">
                <c:v>42747</c:v>
              </c:pt>
              <c:pt idx="234">
                <c:v>42748</c:v>
              </c:pt>
              <c:pt idx="235">
                <c:v>42751</c:v>
              </c:pt>
              <c:pt idx="236">
                <c:v>42752</c:v>
              </c:pt>
              <c:pt idx="237">
                <c:v>42753</c:v>
              </c:pt>
              <c:pt idx="238">
                <c:v>42754</c:v>
              </c:pt>
              <c:pt idx="239">
                <c:v>42755</c:v>
              </c:pt>
              <c:pt idx="240">
                <c:v>42758</c:v>
              </c:pt>
              <c:pt idx="241">
                <c:v>42759</c:v>
              </c:pt>
              <c:pt idx="242">
                <c:v>42760</c:v>
              </c:pt>
              <c:pt idx="243">
                <c:v>42761</c:v>
              </c:pt>
              <c:pt idx="244">
                <c:v>42762</c:v>
              </c:pt>
              <c:pt idx="245">
                <c:v>42765</c:v>
              </c:pt>
              <c:pt idx="246">
                <c:v>42766</c:v>
              </c:pt>
              <c:pt idx="247">
                <c:v>42767</c:v>
              </c:pt>
              <c:pt idx="248">
                <c:v>42768</c:v>
              </c:pt>
              <c:pt idx="249">
                <c:v>42769</c:v>
              </c:pt>
              <c:pt idx="250">
                <c:v>42772</c:v>
              </c:pt>
              <c:pt idx="251">
                <c:v>42773</c:v>
              </c:pt>
              <c:pt idx="252">
                <c:v>42774</c:v>
              </c:pt>
              <c:pt idx="253">
                <c:v>42775</c:v>
              </c:pt>
              <c:pt idx="254">
                <c:v>42776</c:v>
              </c:pt>
              <c:pt idx="255">
                <c:v>42779</c:v>
              </c:pt>
              <c:pt idx="256">
                <c:v>42780</c:v>
              </c:pt>
              <c:pt idx="257">
                <c:v>42781</c:v>
              </c:pt>
              <c:pt idx="258">
                <c:v>42782</c:v>
              </c:pt>
              <c:pt idx="259">
                <c:v>42783</c:v>
              </c:pt>
              <c:pt idx="260">
                <c:v>42786</c:v>
              </c:pt>
              <c:pt idx="261">
                <c:v>42787</c:v>
              </c:pt>
              <c:pt idx="262">
                <c:v>42788</c:v>
              </c:pt>
              <c:pt idx="263">
                <c:v>42789</c:v>
              </c:pt>
              <c:pt idx="264">
                <c:v>42790</c:v>
              </c:pt>
              <c:pt idx="265">
                <c:v>42793</c:v>
              </c:pt>
              <c:pt idx="266">
                <c:v>42794</c:v>
              </c:pt>
              <c:pt idx="267">
                <c:v>42795</c:v>
              </c:pt>
              <c:pt idx="268">
                <c:v>42796</c:v>
              </c:pt>
              <c:pt idx="269">
                <c:v>42797</c:v>
              </c:pt>
              <c:pt idx="270">
                <c:v>42800</c:v>
              </c:pt>
              <c:pt idx="271">
                <c:v>42801</c:v>
              </c:pt>
              <c:pt idx="272">
                <c:v>42802</c:v>
              </c:pt>
              <c:pt idx="273">
                <c:v>42803</c:v>
              </c:pt>
              <c:pt idx="274">
                <c:v>42804</c:v>
              </c:pt>
              <c:pt idx="275">
                <c:v>42807</c:v>
              </c:pt>
              <c:pt idx="276">
                <c:v>42808</c:v>
              </c:pt>
              <c:pt idx="277">
                <c:v>42809</c:v>
              </c:pt>
              <c:pt idx="278">
                <c:v>42810</c:v>
              </c:pt>
              <c:pt idx="279">
                <c:v>42811</c:v>
              </c:pt>
              <c:pt idx="280">
                <c:v>42814</c:v>
              </c:pt>
              <c:pt idx="281">
                <c:v>42815</c:v>
              </c:pt>
              <c:pt idx="282">
                <c:v>42816</c:v>
              </c:pt>
              <c:pt idx="283">
                <c:v>42817</c:v>
              </c:pt>
              <c:pt idx="284">
                <c:v>42818</c:v>
              </c:pt>
              <c:pt idx="285">
                <c:v>42821</c:v>
              </c:pt>
              <c:pt idx="286">
                <c:v>42822</c:v>
              </c:pt>
              <c:pt idx="287">
                <c:v>42823</c:v>
              </c:pt>
              <c:pt idx="288">
                <c:v>42824</c:v>
              </c:pt>
              <c:pt idx="289">
                <c:v>42825</c:v>
              </c:pt>
              <c:pt idx="290">
                <c:v>42828</c:v>
              </c:pt>
              <c:pt idx="291">
                <c:v>42829</c:v>
              </c:pt>
              <c:pt idx="292">
                <c:v>42830</c:v>
              </c:pt>
              <c:pt idx="293">
                <c:v>42831</c:v>
              </c:pt>
              <c:pt idx="294">
                <c:v>42832</c:v>
              </c:pt>
              <c:pt idx="295">
                <c:v>42835</c:v>
              </c:pt>
              <c:pt idx="296">
                <c:v>42836</c:v>
              </c:pt>
              <c:pt idx="297">
                <c:v>42837</c:v>
              </c:pt>
              <c:pt idx="298">
                <c:v>42838</c:v>
              </c:pt>
              <c:pt idx="299">
                <c:v>42839</c:v>
              </c:pt>
              <c:pt idx="300">
                <c:v>42842</c:v>
              </c:pt>
              <c:pt idx="301">
                <c:v>42843</c:v>
              </c:pt>
              <c:pt idx="302">
                <c:v>42844</c:v>
              </c:pt>
              <c:pt idx="303">
                <c:v>42845</c:v>
              </c:pt>
              <c:pt idx="304">
                <c:v>42846</c:v>
              </c:pt>
              <c:pt idx="305">
                <c:v>42849</c:v>
              </c:pt>
              <c:pt idx="306">
                <c:v>42850</c:v>
              </c:pt>
              <c:pt idx="307">
                <c:v>42851</c:v>
              </c:pt>
              <c:pt idx="308">
                <c:v>42852</c:v>
              </c:pt>
              <c:pt idx="309">
                <c:v>42853</c:v>
              </c:pt>
              <c:pt idx="310">
                <c:v>42856</c:v>
              </c:pt>
              <c:pt idx="311">
                <c:v>42857</c:v>
              </c:pt>
              <c:pt idx="312">
                <c:v>42858</c:v>
              </c:pt>
              <c:pt idx="313">
                <c:v>42859</c:v>
              </c:pt>
              <c:pt idx="314">
                <c:v>42860</c:v>
              </c:pt>
              <c:pt idx="315">
                <c:v>42863</c:v>
              </c:pt>
              <c:pt idx="316">
                <c:v>42864</c:v>
              </c:pt>
              <c:pt idx="317">
                <c:v>42865</c:v>
              </c:pt>
              <c:pt idx="318">
                <c:v>42866</c:v>
              </c:pt>
              <c:pt idx="319">
                <c:v>42867</c:v>
              </c:pt>
              <c:pt idx="320">
                <c:v>42870</c:v>
              </c:pt>
              <c:pt idx="321">
                <c:v>42871</c:v>
              </c:pt>
              <c:pt idx="322">
                <c:v>42872</c:v>
              </c:pt>
              <c:pt idx="323">
                <c:v>42873</c:v>
              </c:pt>
              <c:pt idx="324">
                <c:v>42874</c:v>
              </c:pt>
              <c:pt idx="325">
                <c:v>42877</c:v>
              </c:pt>
              <c:pt idx="326">
                <c:v>42878</c:v>
              </c:pt>
              <c:pt idx="327">
                <c:v>42879</c:v>
              </c:pt>
              <c:pt idx="328">
                <c:v>42880</c:v>
              </c:pt>
              <c:pt idx="329">
                <c:v>42881</c:v>
              </c:pt>
              <c:pt idx="330">
                <c:v>42884</c:v>
              </c:pt>
              <c:pt idx="331">
                <c:v>42885</c:v>
              </c:pt>
              <c:pt idx="332">
                <c:v>42886</c:v>
              </c:pt>
              <c:pt idx="333">
                <c:v>42887</c:v>
              </c:pt>
              <c:pt idx="334">
                <c:v>42888</c:v>
              </c:pt>
              <c:pt idx="335">
                <c:v>42891</c:v>
              </c:pt>
              <c:pt idx="336">
                <c:v>42892</c:v>
              </c:pt>
              <c:pt idx="337">
                <c:v>42893</c:v>
              </c:pt>
              <c:pt idx="338">
                <c:v>42894</c:v>
              </c:pt>
              <c:pt idx="339">
                <c:v>42895</c:v>
              </c:pt>
              <c:pt idx="340">
                <c:v>42898</c:v>
              </c:pt>
              <c:pt idx="341">
                <c:v>42899</c:v>
              </c:pt>
              <c:pt idx="342">
                <c:v>42900</c:v>
              </c:pt>
              <c:pt idx="343">
                <c:v>42901</c:v>
              </c:pt>
              <c:pt idx="344">
                <c:v>42902</c:v>
              </c:pt>
              <c:pt idx="345">
                <c:v>42905</c:v>
              </c:pt>
              <c:pt idx="346">
                <c:v>42906</c:v>
              </c:pt>
              <c:pt idx="347">
                <c:v>42907</c:v>
              </c:pt>
              <c:pt idx="348">
                <c:v>42908</c:v>
              </c:pt>
              <c:pt idx="349">
                <c:v>42909</c:v>
              </c:pt>
              <c:pt idx="350">
                <c:v>42912</c:v>
              </c:pt>
              <c:pt idx="351">
                <c:v>42913</c:v>
              </c:pt>
              <c:pt idx="352">
                <c:v>42914</c:v>
              </c:pt>
              <c:pt idx="353">
                <c:v>42915</c:v>
              </c:pt>
              <c:pt idx="354">
                <c:v>42916</c:v>
              </c:pt>
              <c:pt idx="355">
                <c:v>42919</c:v>
              </c:pt>
              <c:pt idx="356">
                <c:v>42920</c:v>
              </c:pt>
              <c:pt idx="357">
                <c:v>42921</c:v>
              </c:pt>
              <c:pt idx="358">
                <c:v>42922</c:v>
              </c:pt>
              <c:pt idx="359">
                <c:v>42923</c:v>
              </c:pt>
              <c:pt idx="360">
                <c:v>42926</c:v>
              </c:pt>
              <c:pt idx="361">
                <c:v>42927</c:v>
              </c:pt>
              <c:pt idx="362">
                <c:v>42928</c:v>
              </c:pt>
              <c:pt idx="363">
                <c:v>42929</c:v>
              </c:pt>
              <c:pt idx="364">
                <c:v>42930</c:v>
              </c:pt>
              <c:pt idx="365">
                <c:v>42933</c:v>
              </c:pt>
              <c:pt idx="366">
                <c:v>42934</c:v>
              </c:pt>
              <c:pt idx="367">
                <c:v>42935</c:v>
              </c:pt>
              <c:pt idx="368">
                <c:v>42936</c:v>
              </c:pt>
              <c:pt idx="369">
                <c:v>42937</c:v>
              </c:pt>
              <c:pt idx="370">
                <c:v>42940</c:v>
              </c:pt>
              <c:pt idx="371">
                <c:v>42941</c:v>
              </c:pt>
              <c:pt idx="372">
                <c:v>42942</c:v>
              </c:pt>
              <c:pt idx="373">
                <c:v>42943</c:v>
              </c:pt>
              <c:pt idx="374">
                <c:v>42944</c:v>
              </c:pt>
              <c:pt idx="375">
                <c:v>42947</c:v>
              </c:pt>
              <c:pt idx="376">
                <c:v>42948</c:v>
              </c:pt>
              <c:pt idx="377">
                <c:v>42949</c:v>
              </c:pt>
              <c:pt idx="378">
                <c:v>42950</c:v>
              </c:pt>
              <c:pt idx="379">
                <c:v>42951</c:v>
              </c:pt>
              <c:pt idx="380">
                <c:v>42954</c:v>
              </c:pt>
              <c:pt idx="381">
                <c:v>42955</c:v>
              </c:pt>
              <c:pt idx="382">
                <c:v>42956</c:v>
              </c:pt>
              <c:pt idx="383">
                <c:v>42957</c:v>
              </c:pt>
              <c:pt idx="384">
                <c:v>42958</c:v>
              </c:pt>
              <c:pt idx="385">
                <c:v>42961</c:v>
              </c:pt>
              <c:pt idx="386">
                <c:v>42962</c:v>
              </c:pt>
              <c:pt idx="387">
                <c:v>42963</c:v>
              </c:pt>
              <c:pt idx="388">
                <c:v>42964</c:v>
              </c:pt>
              <c:pt idx="389">
                <c:v>42965</c:v>
              </c:pt>
              <c:pt idx="390">
                <c:v>42968</c:v>
              </c:pt>
              <c:pt idx="391">
                <c:v>42969</c:v>
              </c:pt>
              <c:pt idx="392">
                <c:v>42970</c:v>
              </c:pt>
              <c:pt idx="393">
                <c:v>42971</c:v>
              </c:pt>
              <c:pt idx="394">
                <c:v>42972</c:v>
              </c:pt>
              <c:pt idx="395">
                <c:v>42975</c:v>
              </c:pt>
              <c:pt idx="396">
                <c:v>42976</c:v>
              </c:pt>
              <c:pt idx="397">
                <c:v>42977</c:v>
              </c:pt>
              <c:pt idx="398">
                <c:v>42978</c:v>
              </c:pt>
              <c:pt idx="399">
                <c:v>42979</c:v>
              </c:pt>
              <c:pt idx="400">
                <c:v>42982</c:v>
              </c:pt>
              <c:pt idx="401">
                <c:v>42983</c:v>
              </c:pt>
              <c:pt idx="402">
                <c:v>42984</c:v>
              </c:pt>
              <c:pt idx="403">
                <c:v>42985</c:v>
              </c:pt>
              <c:pt idx="404">
                <c:v>42986</c:v>
              </c:pt>
              <c:pt idx="405">
                <c:v>42989</c:v>
              </c:pt>
              <c:pt idx="406">
                <c:v>42990</c:v>
              </c:pt>
              <c:pt idx="407">
                <c:v>42991</c:v>
              </c:pt>
              <c:pt idx="408">
                <c:v>42992</c:v>
              </c:pt>
              <c:pt idx="409">
                <c:v>42993</c:v>
              </c:pt>
              <c:pt idx="410">
                <c:v>42996</c:v>
              </c:pt>
              <c:pt idx="411">
                <c:v>42997</c:v>
              </c:pt>
              <c:pt idx="412">
                <c:v>42998</c:v>
              </c:pt>
              <c:pt idx="413">
                <c:v>42999</c:v>
              </c:pt>
              <c:pt idx="414">
                <c:v>43000</c:v>
              </c:pt>
              <c:pt idx="415">
                <c:v>43003</c:v>
              </c:pt>
              <c:pt idx="416">
                <c:v>43004</c:v>
              </c:pt>
              <c:pt idx="417">
                <c:v>43005</c:v>
              </c:pt>
              <c:pt idx="418">
                <c:v>43006</c:v>
              </c:pt>
              <c:pt idx="419">
                <c:v>43007</c:v>
              </c:pt>
              <c:pt idx="420">
                <c:v>43010</c:v>
              </c:pt>
              <c:pt idx="421">
                <c:v>43011</c:v>
              </c:pt>
              <c:pt idx="422">
                <c:v>43012</c:v>
              </c:pt>
              <c:pt idx="423">
                <c:v>43013</c:v>
              </c:pt>
              <c:pt idx="424">
                <c:v>43014</c:v>
              </c:pt>
              <c:pt idx="425">
                <c:v>43017</c:v>
              </c:pt>
              <c:pt idx="426">
                <c:v>43018</c:v>
              </c:pt>
              <c:pt idx="427">
                <c:v>43019</c:v>
              </c:pt>
              <c:pt idx="428">
                <c:v>43020</c:v>
              </c:pt>
              <c:pt idx="429">
                <c:v>43021</c:v>
              </c:pt>
              <c:pt idx="430">
                <c:v>43024</c:v>
              </c:pt>
              <c:pt idx="431">
                <c:v>43025</c:v>
              </c:pt>
              <c:pt idx="432">
                <c:v>43026</c:v>
              </c:pt>
              <c:pt idx="433">
                <c:v>43027</c:v>
              </c:pt>
              <c:pt idx="434">
                <c:v>43028</c:v>
              </c:pt>
              <c:pt idx="435">
                <c:v>43031</c:v>
              </c:pt>
              <c:pt idx="436">
                <c:v>43032</c:v>
              </c:pt>
              <c:pt idx="437">
                <c:v>43033</c:v>
              </c:pt>
              <c:pt idx="438">
                <c:v>43034</c:v>
              </c:pt>
              <c:pt idx="439">
                <c:v>43035</c:v>
              </c:pt>
              <c:pt idx="440">
                <c:v>43038</c:v>
              </c:pt>
              <c:pt idx="441">
                <c:v>43039</c:v>
              </c:pt>
              <c:pt idx="442">
                <c:v>43040</c:v>
              </c:pt>
              <c:pt idx="443">
                <c:v>43041</c:v>
              </c:pt>
              <c:pt idx="444">
                <c:v>43042</c:v>
              </c:pt>
              <c:pt idx="445">
                <c:v>43045</c:v>
              </c:pt>
              <c:pt idx="446">
                <c:v>43046</c:v>
              </c:pt>
              <c:pt idx="447">
                <c:v>43047</c:v>
              </c:pt>
              <c:pt idx="448">
                <c:v>43048</c:v>
              </c:pt>
              <c:pt idx="449">
                <c:v>43049</c:v>
              </c:pt>
              <c:pt idx="450">
                <c:v>43052</c:v>
              </c:pt>
              <c:pt idx="451">
                <c:v>43053</c:v>
              </c:pt>
              <c:pt idx="452">
                <c:v>43054</c:v>
              </c:pt>
              <c:pt idx="453">
                <c:v>43055</c:v>
              </c:pt>
              <c:pt idx="454">
                <c:v>43056</c:v>
              </c:pt>
              <c:pt idx="455">
                <c:v>43059</c:v>
              </c:pt>
              <c:pt idx="456">
                <c:v>43060</c:v>
              </c:pt>
              <c:pt idx="457">
                <c:v>43061</c:v>
              </c:pt>
              <c:pt idx="458">
                <c:v>43062</c:v>
              </c:pt>
              <c:pt idx="459">
                <c:v>43063</c:v>
              </c:pt>
              <c:pt idx="460">
                <c:v>43066</c:v>
              </c:pt>
              <c:pt idx="461">
                <c:v>43067</c:v>
              </c:pt>
              <c:pt idx="462">
                <c:v>43068</c:v>
              </c:pt>
              <c:pt idx="463">
                <c:v>43069</c:v>
              </c:pt>
              <c:pt idx="464">
                <c:v>43070</c:v>
              </c:pt>
              <c:pt idx="465">
                <c:v>43073</c:v>
              </c:pt>
              <c:pt idx="466">
                <c:v>43074</c:v>
              </c:pt>
              <c:pt idx="467">
                <c:v>43075</c:v>
              </c:pt>
              <c:pt idx="468">
                <c:v>43076</c:v>
              </c:pt>
              <c:pt idx="469">
                <c:v>43077</c:v>
              </c:pt>
              <c:pt idx="470">
                <c:v>43080</c:v>
              </c:pt>
              <c:pt idx="471">
                <c:v>43081</c:v>
              </c:pt>
              <c:pt idx="472">
                <c:v>43082</c:v>
              </c:pt>
              <c:pt idx="473">
                <c:v>43083</c:v>
              </c:pt>
              <c:pt idx="474">
                <c:v>43084</c:v>
              </c:pt>
              <c:pt idx="475">
                <c:v>43087</c:v>
              </c:pt>
              <c:pt idx="476">
                <c:v>43088</c:v>
              </c:pt>
              <c:pt idx="477">
                <c:v>43089</c:v>
              </c:pt>
              <c:pt idx="478">
                <c:v>43090</c:v>
              </c:pt>
              <c:pt idx="479">
                <c:v>43091</c:v>
              </c:pt>
              <c:pt idx="480">
                <c:v>43094</c:v>
              </c:pt>
              <c:pt idx="481">
                <c:v>43095</c:v>
              </c:pt>
              <c:pt idx="482">
                <c:v>43096</c:v>
              </c:pt>
              <c:pt idx="483">
                <c:v>43097</c:v>
              </c:pt>
              <c:pt idx="484">
                <c:v>43098</c:v>
              </c:pt>
              <c:pt idx="485">
                <c:v>43101</c:v>
              </c:pt>
              <c:pt idx="486">
                <c:v>43102</c:v>
              </c:pt>
              <c:p